     <c r="CH76" s="24">
        <v>0</v>
      </c>
      <c r="CI76" s="24">
        <v>0</v>
      </c>
      <c r="CJ76" s="24">
        <v>0</v>
      </c>
      <c r="CK76" s="24">
        <v>0</v>
      </c>
      <c r="CL76" s="24">
        <v>0</v>
      </c>
      <c r="CM76" s="24">
        <v>0</v>
      </c>
      <c r="CN76" s="24">
        <v>0</v>
      </c>
      <c r="CO76" s="24">
        <v>0</v>
      </c>
      <c r="CP76" s="24">
        <v>0</v>
      </c>
      <c r="CQ76" s="24">
        <v>0</v>
      </c>
      <c r="CR76" s="24">
        <v>0</v>
      </c>
      <c r="CS76" s="24">
        <v>0</v>
      </c>
      <c r="CT76" s="24">
        <v>0</v>
      </c>
      <c r="CU76" s="24">
        <v>0</v>
      </c>
      <c r="CV76" s="24">
        <v>0</v>
      </c>
      <c r="CW76" s="24">
        <v>0</v>
      </c>
      <c r="CX76" s="24">
        <v>0</v>
      </c>
      <c r="CY76" s="24">
        <v>0</v>
      </c>
      <c r="CZ76" s="24">
        <v>0</v>
      </c>
      <c r="DA76" s="24">
        <v>0</v>
      </c>
      <c r="DB76" s="24">
        <v>0</v>
      </c>
      <c r="DC76" s="24">
        <v>0</v>
      </c>
      <c r="DD76" s="24">
        <v>0</v>
      </c>
      <c r="DE76" s="24">
        <v>0</v>
      </c>
      <c r="DF76" s="24">
        <v>0</v>
      </c>
      <c r="DG76" s="24">
        <v>0</v>
      </c>
      <c r="DH76" s="24">
        <v>0</v>
      </c>
      <c r="DI76" s="24">
        <v>0</v>
      </c>
      <c r="DJ76" s="24">
        <v>0</v>
      </c>
      <c r="DK76" s="24">
        <v>0</v>
      </c>
      <c r="DL76" s="24">
        <v>0</v>
      </c>
      <c r="DM76" s="24">
        <v>0</v>
      </c>
      <c r="DN76" s="24">
        <v>0</v>
      </c>
      <c r="DO76" s="24">
        <v>0</v>
      </c>
      <c r="DP76" s="24">
        <v>0</v>
      </c>
      <c r="DQ76" s="24">
        <v>0</v>
      </c>
      <c r="DR76" s="24">
        <v>0</v>
      </c>
      <c r="DS76" s="24">
        <v>0</v>
      </c>
      <c r="DT76" s="24">
        <v>0</v>
      </c>
      <c r="DU76" s="24">
        <v>0</v>
      </c>
      <c r="DV76" s="24">
        <v>0</v>
      </c>
      <c r="DW76" s="24">
        <v>0</v>
      </c>
      <c r="DX76" s="24">
        <v>0</v>
      </c>
      <c r="DY76" s="24">
        <v>0</v>
      </c>
      <c r="DZ76" s="24">
        <v>0</v>
      </c>
      <c r="EA76" s="24">
        <v>0</v>
      </c>
      <c r="EB76" s="24">
        <v>0</v>
      </c>
      <c r="EC76" s="24">
        <v>0</v>
      </c>
      <c r="ED76" s="24">
        <v>0</v>
      </c>
      <c r="EE76" s="24">
        <v>0</v>
      </c>
      <c r="EF76" s="24">
        <v>0</v>
      </c>
      <c r="EG76" s="24">
        <v>0</v>
      </c>
      <c r="EH76" s="24">
        <v>0</v>
      </c>
      <c r="EI76" s="24">
        <v>0</v>
      </c>
      <c r="EJ76" s="24">
        <v>0</v>
      </c>
      <c r="EK76" s="24">
        <v>0</v>
      </c>
      <c r="EL76" s="24">
        <v>0</v>
      </c>
      <c r="EM76" s="24">
        <v>0</v>
      </c>
      <c r="EN76" s="24">
        <v>0</v>
      </c>
      <c r="EO76" s="24">
        <v>0</v>
      </c>
      <c r="EP76" s="24">
        <v>0</v>
      </c>
      <c r="EQ76" s="24">
        <v>0</v>
      </c>
      <c r="ER76" s="24">
        <v>0</v>
      </c>
      <c r="ES76" s="24">
        <v>0</v>
      </c>
      <c r="ET76" s="24">
        <v>0</v>
      </c>
      <c r="EU76" s="24">
        <v>0</v>
      </c>
      <c r="EV76" s="24">
        <v>0</v>
      </c>
      <c r="EW76" s="24">
        <v>0</v>
      </c>
      <c r="EX76" s="24">
        <v>0</v>
      </c>
      <c r="EY76" s="24">
        <v>0</v>
      </c>
      <c r="EZ76" s="24">
        <v>0</v>
      </c>
      <c r="FA76" s="24">
        <v>0</v>
      </c>
      <c r="FB76" s="24">
        <v>0</v>
      </c>
      <c r="FC76" s="24">
        <v>0</v>
      </c>
      <c r="FD76" s="24">
        <v>0</v>
      </c>
      <c r="FE76" s="24">
        <v>0</v>
      </c>
      <c r="FF76" s="24">
        <v>0</v>
      </c>
      <c r="FG76" s="24">
        <v>0</v>
      </c>
      <c r="FH76" s="24">
        <v>0</v>
      </c>
      <c r="FI76" s="24">
        <v>0</v>
      </c>
      <c r="FJ76" s="24">
        <v>0</v>
      </c>
      <c r="FK76" s="24">
        <v>0</v>
      </c>
      <c r="FL76" s="24">
        <v>0</v>
      </c>
      <c r="FM76" s="24">
        <v>0</v>
      </c>
      <c r="FN76" s="24">
        <v>0</v>
      </c>
      <c r="FO76" s="24">
        <v>0</v>
      </c>
      <c r="FP76" s="24">
        <v>0</v>
      </c>
      <c r="FQ76" s="24">
        <v>0</v>
      </c>
      <c r="FR76" s="24">
        <v>0</v>
      </c>
      <c r="FS76" s="24">
        <v>0</v>
      </c>
      <c r="FT76" s="24">
        <v>0</v>
      </c>
      <c r="FU76" s="24">
        <v>0</v>
      </c>
      <c r="FV76" s="24">
        <v>0</v>
      </c>
      <c r="FW76" s="24">
        <v>0</v>
      </c>
      <c r="FX76" s="24">
        <v>0</v>
      </c>
      <c r="FY76" s="24">
        <v>0</v>
      </c>
      <c r="FZ76" s="24">
        <v>0</v>
      </c>
      <c r="GA76" s="24">
        <v>0</v>
      </c>
      <c r="GB76" s="24">
        <v>0</v>
      </c>
      <c r="GC76" s="24">
        <v>0</v>
      </c>
      <c r="GD76" s="24">
        <v>0</v>
      </c>
      <c r="GE76" s="24">
        <v>0</v>
      </c>
      <c r="GF76" s="24">
        <v>0</v>
      </c>
      <c r="GG76" s="24">
        <v>0</v>
      </c>
      <c r="GH76" s="24">
        <v>0</v>
      </c>
      <c r="GI76" s="24">
        <v>0</v>
      </c>
      <c r="GJ76" s="24">
        <v>0</v>
      </c>
      <c r="GK76" s="24">
        <v>0</v>
      </c>
      <c r="GL76" s="24">
        <v>0</v>
      </c>
      <c r="GM76" s="24">
        <v>0</v>
      </c>
      <c r="GN76" s="24">
        <v>0</v>
      </c>
      <c r="GO76" s="24">
        <v>0</v>
      </c>
      <c r="GP76" s="24">
        <v>0</v>
      </c>
      <c r="GQ76" s="24">
        <v>0</v>
      </c>
      <c r="GR76" s="24">
        <v>0</v>
      </c>
      <c r="GS76" s="24">
        <v>0</v>
      </c>
      <c r="GT76" s="24">
        <v>0</v>
      </c>
      <c r="GU76" s="24">
        <v>0</v>
      </c>
      <c r="GV76" s="24">
        <v>0</v>
      </c>
      <c r="GW76" s="24">
        <v>0</v>
      </c>
      <c r="GX76" s="24">
        <v>0</v>
      </c>
      <c r="GY76" s="24">
        <v>0</v>
      </c>
      <c r="GZ76" s="24">
        <v>0</v>
      </c>
      <c r="HA76" s="24">
        <v>0</v>
      </c>
      <c r="HB76" s="24">
        <v>0</v>
      </c>
      <c r="HC76" s="24">
        <v>0</v>
      </c>
      <c r="HD76" s="24">
        <v>0</v>
      </c>
      <c r="HE76" s="24">
        <v>0</v>
      </c>
      <c r="HF76" s="24">
        <v>0</v>
      </c>
      <c r="HG76" s="24">
        <v>0</v>
      </c>
      <c r="HH76" s="24">
        <v>0</v>
      </c>
      <c r="HI76" s="24">
        <v>0</v>
      </c>
      <c r="HJ76" s="24">
        <v>0</v>
      </c>
      <c r="HK76" s="24">
        <v>0</v>
      </c>
      <c r="HL76" s="24">
        <v>0</v>
      </c>
      <c r="HM76" s="24">
        <v>0</v>
      </c>
      <c r="HN76" s="24">
        <v>0</v>
      </c>
      <c r="HO76" s="24">
        <v>0</v>
      </c>
      <c r="HP76" s="24">
        <v>0</v>
      </c>
      <c r="HQ76" s="24">
        <v>0</v>
      </c>
      <c r="HR76" s="24">
        <v>0</v>
      </c>
      <c r="HS76" s="24">
        <v>0</v>
      </c>
      <c r="HT76" s="24">
        <v>0</v>
      </c>
      <c r="HU76" s="24">
        <v>0</v>
      </c>
      <c r="HV76" s="24">
        <v>0</v>
      </c>
      <c r="HW76" s="24">
        <v>0</v>
      </c>
      <c r="HX76" s="24">
        <v>0</v>
      </c>
      <c r="HY76" s="24">
        <v>0</v>
      </c>
      <c r="HZ76" s="24">
        <v>0</v>
      </c>
      <c r="IA76" s="24">
        <v>0</v>
      </c>
      <c r="IB76" s="24">
        <v>0</v>
      </c>
      <c r="IC76" s="24">
        <v>0</v>
      </c>
      <c r="ID76" s="24">
        <v>0</v>
      </c>
      <c r="IE76" s="24">
        <v>0</v>
      </c>
      <c r="IF76" s="24">
        <v>0</v>
      </c>
      <c r="IG76" s="24">
        <v>0</v>
      </c>
      <c r="IH76" s="24">
        <v>0</v>
      </c>
      <c r="II76" s="24">
        <v>0</v>
      </c>
      <c r="IJ76" s="24">
        <v>0</v>
      </c>
      <c r="IK76" s="24">
        <v>0</v>
      </c>
      <c r="IL76" s="24">
        <v>0</v>
      </c>
      <c r="IM76" s="24">
        <v>0</v>
      </c>
      <c r="IN76" s="24">
        <v>0</v>
      </c>
      <c r="IO76" s="24">
        <v>0</v>
      </c>
      <c r="IP76" s="24">
        <v>0</v>
      </c>
      <c r="IQ76" s="24">
        <v>0</v>
      </c>
      <c r="IR76" s="24">
        <v>0</v>
      </c>
      <c r="IS76" s="24">
        <v>0</v>
      </c>
      <c r="IT76" s="24">
        <v>0</v>
      </c>
      <c r="IU76" s="24">
        <v>0</v>
      </c>
      <c r="IV76" s="24">
        <v>0</v>
      </c>
      <c r="IW76" s="24">
        <v>0</v>
      </c>
      <c r="IX76" s="24">
        <v>0</v>
      </c>
      <c r="IY76" s="24">
        <v>0</v>
      </c>
      <c r="IZ76" s="24">
        <v>0</v>
      </c>
      <c r="JA76" s="24">
        <v>0</v>
      </c>
      <c r="JB76" s="24">
        <v>0</v>
      </c>
      <c r="JC76" s="24">
        <v>0</v>
      </c>
      <c r="JD76" s="24">
        <v>0</v>
      </c>
      <c r="JE76" s="24">
        <v>0</v>
      </c>
      <c r="JF76" s="24">
        <v>0</v>
      </c>
      <c r="JG76" s="24">
        <v>0</v>
      </c>
      <c r="JH76" s="24">
        <v>0</v>
      </c>
      <c r="JI76" s="24">
        <v>0</v>
      </c>
      <c r="JJ76" s="24">
        <v>0</v>
      </c>
      <c r="JK76" s="24">
        <v>0</v>
      </c>
      <c r="JL76" s="24">
        <v>0</v>
      </c>
      <c r="JM76" s="24">
        <v>0</v>
      </c>
      <c r="JN76" s="24">
        <v>0</v>
      </c>
      <c r="JO76" s="24">
        <v>0</v>
      </c>
      <c r="JP76" s="24">
        <v>0</v>
      </c>
      <c r="JQ76" s="24">
        <v>0</v>
      </c>
      <c r="JR76" s="24">
        <v>0</v>
      </c>
      <c r="JS76" s="24">
        <v>0</v>
      </c>
      <c r="JT76" s="24">
        <v>0</v>
      </c>
      <c r="JU76" s="24">
        <v>0</v>
      </c>
      <c r="JV76" s="24">
        <v>0</v>
      </c>
      <c r="JW76" s="24">
        <v>0</v>
      </c>
      <c r="JX76" s="24">
        <v>0</v>
      </c>
      <c r="JY76" s="24">
        <v>0</v>
      </c>
      <c r="JZ76" s="24">
        <v>0</v>
      </c>
      <c r="KA76" s="24">
        <v>0</v>
      </c>
      <c r="KB76" s="24">
        <v>0</v>
      </c>
      <c r="KC76" s="24">
        <v>0</v>
      </c>
      <c r="KD76" s="24">
        <v>0</v>
      </c>
      <c r="KE76" s="24">
        <v>0</v>
      </c>
      <c r="KF76" s="24">
        <v>0</v>
      </c>
      <c r="KG76" s="24">
        <v>0</v>
      </c>
      <c r="KH76" s="24">
        <v>0</v>
      </c>
      <c r="KI76" s="24">
        <v>0</v>
      </c>
      <c r="KJ76" s="24">
        <v>0</v>
      </c>
      <c r="KK76" s="24">
        <v>0</v>
      </c>
      <c r="KL76" s="24">
        <v>0</v>
      </c>
      <c r="KM76" s="24">
        <v>0</v>
      </c>
      <c r="KN76" s="24">
        <v>0</v>
      </c>
      <c r="KO76" s="24">
        <v>0</v>
      </c>
      <c r="KP76" s="24">
        <v>0</v>
      </c>
      <c r="KQ76" s="24">
        <v>0</v>
      </c>
      <c r="KR76" s="24">
        <v>0</v>
      </c>
      <c r="KS76" s="24">
        <v>0</v>
      </c>
      <c r="KT76" s="24">
        <v>0</v>
      </c>
      <c r="KU76" s="24">
        <v>0</v>
      </c>
      <c r="KV76" s="24">
        <v>0</v>
      </c>
      <c r="KW76" s="24">
        <v>0</v>
      </c>
      <c r="KX76" s="24">
        <v>0</v>
      </c>
      <c r="KY76" s="24">
        <v>0</v>
      </c>
      <c r="KZ76" s="24">
        <v>0</v>
      </c>
      <c r="LA76" s="24">
        <v>0</v>
      </c>
      <c r="LB76" s="24">
        <v>0</v>
      </c>
      <c r="LC76" s="24">
        <v>0</v>
      </c>
      <c r="LD76" s="24">
        <v>0</v>
      </c>
      <c r="LE76" s="24">
        <v>0</v>
      </c>
      <c r="LF76" s="24">
        <v>0</v>
      </c>
      <c r="LG76" s="24">
        <v>0</v>
      </c>
    </row>
    <row r="77" spans="2:320"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32"/>
      <c r="AH77" s="32"/>
      <c r="AI77" s="32"/>
      <c r="AJ77" s="32"/>
      <c r="AK77" s="32"/>
      <c r="AL77" s="32"/>
      <c r="AM77" s="32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  <c r="BA77" s="32"/>
      <c r="BB77" s="32"/>
      <c r="BC77" s="32"/>
      <c r="BD77" s="32"/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254"/>
      <c r="BP77" s="32"/>
      <c r="BQ77" s="32"/>
      <c r="BR77" s="32"/>
      <c r="BS77" s="32"/>
      <c r="BT77" s="32"/>
      <c r="BU77" s="32"/>
      <c r="BV77" s="32"/>
      <c r="BW77" s="32"/>
      <c r="BX77" s="32"/>
      <c r="BY77" s="32"/>
      <c r="BZ77" s="32"/>
      <c r="CA77" s="32"/>
      <c r="CB77" s="32"/>
      <c r="CC77" s="32"/>
      <c r="CD77" s="32"/>
      <c r="CE77" s="32"/>
      <c r="CF77" s="32"/>
      <c r="CG77" s="32"/>
      <c r="CH77" s="32"/>
      <c r="CI77" s="32"/>
      <c r="CJ77" s="32"/>
      <c r="CK77" s="32"/>
      <c r="CL77" s="32"/>
      <c r="CM77" s="32"/>
      <c r="CN77" s="32"/>
      <c r="CO77" s="32"/>
      <c r="CP77" s="32"/>
      <c r="CQ77" s="32"/>
      <c r="CR77" s="32"/>
      <c r="CS77" s="32"/>
      <c r="CT77" s="32"/>
      <c r="CU77" s="32"/>
      <c r="CV77" s="32"/>
      <c r="CW77" s="32"/>
      <c r="CX77" s="32"/>
      <c r="CY77" s="32"/>
      <c r="CZ77" s="32"/>
      <c r="DA77" s="32"/>
      <c r="DB77" s="32"/>
      <c r="DC77" s="32"/>
      <c r="DD77" s="32"/>
      <c r="DE77" s="32"/>
      <c r="DF77" s="32"/>
      <c r="DG77" s="32"/>
      <c r="DH77" s="32"/>
      <c r="DI77" s="32"/>
      <c r="DJ77" s="32"/>
      <c r="DK77" s="32"/>
      <c r="DL77" s="32"/>
      <c r="DM77" s="32"/>
      <c r="DN77" s="32"/>
      <c r="DO77" s="32"/>
      <c r="DP77" s="32"/>
      <c r="DQ77" s="32"/>
      <c r="DR77" s="32"/>
      <c r="DS77" s="32"/>
      <c r="DT77" s="32"/>
      <c r="DU77" s="32"/>
      <c r="DV77" s="32"/>
      <c r="DW77" s="32"/>
      <c r="DX77" s="32"/>
      <c r="DY77" s="32"/>
      <c r="DZ77" s="32"/>
      <c r="EA77" s="32"/>
      <c r="EB77" s="32"/>
      <c r="EC77" s="32"/>
      <c r="ED77" s="32"/>
      <c r="EE77" s="32"/>
      <c r="EF77" s="32"/>
      <c r="EG77" s="32"/>
      <c r="EH77" s="32"/>
      <c r="EI77" s="32"/>
      <c r="EJ77" s="32"/>
      <c r="EK77" s="32"/>
      <c r="EL77" s="32"/>
      <c r="EM77" s="32"/>
      <c r="EN77" s="32"/>
      <c r="EO77" s="32"/>
      <c r="EP77" s="32"/>
      <c r="EQ77" s="32"/>
      <c r="ER77" s="32"/>
      <c r="ES77" s="32"/>
      <c r="ET77" s="32"/>
      <c r="EU77" s="32"/>
      <c r="EV77" s="32"/>
      <c r="EW77" s="32"/>
      <c r="EX77" s="32"/>
      <c r="EY77" s="32"/>
      <c r="EZ77" s="32"/>
      <c r="FA77" s="32"/>
      <c r="FB77" s="32"/>
      <c r="FC77" s="32"/>
      <c r="FD77" s="32"/>
      <c r="FE77" s="32"/>
      <c r="FF77" s="32"/>
      <c r="FG77" s="32"/>
      <c r="FH77" s="32"/>
      <c r="FI77" s="32"/>
      <c r="FJ77" s="32"/>
      <c r="FK77" s="32"/>
      <c r="FL77" s="32"/>
      <c r="FM77" s="32"/>
      <c r="FN77" s="32"/>
      <c r="FO77" s="32"/>
      <c r="FP77" s="32"/>
      <c r="FQ77" s="32"/>
      <c r="FR77" s="32"/>
      <c r="FS77" s="32"/>
      <c r="FT77" s="32"/>
      <c r="FU77" s="32"/>
      <c r="FV77" s="32"/>
      <c r="FW77" s="32"/>
      <c r="FX77" s="32"/>
      <c r="FY77" s="32"/>
      <c r="FZ77" s="32"/>
      <c r="GA77" s="32"/>
      <c r="GB77" s="32"/>
      <c r="GC77" s="32"/>
      <c r="GD77" s="32"/>
      <c r="GE77" s="32"/>
      <c r="GF77" s="32"/>
      <c r="GG77" s="32"/>
      <c r="GH77" s="32"/>
      <c r="GI77" s="32"/>
      <c r="GJ77" s="32"/>
      <c r="GK77" s="32"/>
      <c r="GL77" s="32"/>
      <c r="GM77" s="32"/>
      <c r="GN77" s="32"/>
      <c r="GO77" s="32"/>
      <c r="GP77" s="32"/>
      <c r="GQ77" s="32"/>
      <c r="GR77" s="32"/>
      <c r="GS77" s="32"/>
      <c r="GT77" s="32"/>
      <c r="GU77" s="32"/>
      <c r="GV77" s="32"/>
      <c r="GW77" s="32"/>
      <c r="GX77" s="32"/>
      <c r="GY77" s="32"/>
      <c r="GZ77" s="32"/>
      <c r="HA77" s="32"/>
      <c r="HB77" s="32"/>
      <c r="HC77" s="32"/>
      <c r="HD77" s="32"/>
      <c r="HE77" s="32"/>
      <c r="HF77" s="32"/>
      <c r="HG77" s="32"/>
      <c r="HH77" s="32"/>
      <c r="HI77" s="32"/>
      <c r="HJ77" s="32"/>
      <c r="HK77" s="32"/>
      <c r="HL77" s="32"/>
      <c r="HM77" s="32"/>
      <c r="HN77" s="32"/>
      <c r="HO77" s="32"/>
      <c r="HP77" s="32"/>
      <c r="HQ77" s="32"/>
      <c r="HR77" s="32"/>
      <c r="HS77" s="32"/>
      <c r="HT77" s="32"/>
      <c r="HU77" s="32"/>
      <c r="HV77" s="32"/>
      <c r="HW77" s="32"/>
      <c r="HX77" s="32"/>
      <c r="HY77" s="32"/>
      <c r="HZ77" s="32"/>
      <c r="IA77" s="32"/>
      <c r="IB77" s="32"/>
      <c r="IC77" s="32"/>
      <c r="ID77" s="32"/>
      <c r="IE77" s="32"/>
      <c r="IF77" s="32"/>
      <c r="IG77" s="32"/>
      <c r="IH77" s="32"/>
      <c r="II77" s="32"/>
      <c r="IJ77" s="32"/>
      <c r="IK77" s="32"/>
      <c r="IL77" s="32"/>
      <c r="IM77" s="32"/>
      <c r="IN77" s="32"/>
      <c r="IO77" s="32"/>
      <c r="IP77" s="32"/>
      <c r="IQ77" s="32"/>
      <c r="IR77" s="32"/>
      <c r="IS77" s="32"/>
      <c r="IT77" s="32"/>
      <c r="IU77" s="32"/>
      <c r="IV77" s="32"/>
      <c r="IW77" s="32"/>
      <c r="IX77" s="32"/>
      <c r="IY77" s="32"/>
      <c r="IZ77" s="32"/>
      <c r="JA77" s="32"/>
      <c r="JB77" s="32"/>
      <c r="JC77" s="32"/>
      <c r="JD77" s="32"/>
      <c r="JE77" s="32"/>
      <c r="JF77" s="32"/>
      <c r="JG77" s="32"/>
      <c r="JH77" s="32"/>
      <c r="JI77" s="32"/>
      <c r="JJ77" s="32"/>
      <c r="JK77" s="32"/>
      <c r="JL77" s="32"/>
      <c r="JM77" s="32"/>
      <c r="JN77" s="32"/>
      <c r="JO77" s="32"/>
      <c r="JP77" s="32"/>
      <c r="JQ77" s="32"/>
      <c r="JR77" s="32"/>
      <c r="JS77" s="32"/>
      <c r="JT77" s="32"/>
      <c r="JU77" s="32"/>
      <c r="JV77" s="32"/>
      <c r="JW77" s="32"/>
      <c r="JX77" s="32"/>
      <c r="JY77" s="32"/>
      <c r="JZ77" s="32"/>
      <c r="KA77" s="32"/>
      <c r="KB77" s="32"/>
      <c r="KC77" s="32"/>
      <c r="KD77" s="32"/>
      <c r="KE77" s="32"/>
      <c r="KF77" s="32"/>
      <c r="KG77" s="32"/>
      <c r="KH77" s="32"/>
      <c r="KI77" s="32"/>
      <c r="KJ77" s="32"/>
      <c r="KK77" s="32"/>
      <c r="KL77" s="32"/>
      <c r="KM77" s="32"/>
      <c r="KN77" s="32"/>
      <c r="KO77" s="32"/>
      <c r="KP77" s="32"/>
      <c r="KQ77" s="32"/>
      <c r="KR77" s="32"/>
      <c r="KS77" s="32"/>
      <c r="KT77" s="32"/>
      <c r="KU77" s="32"/>
      <c r="KV77" s="32"/>
      <c r="KW77" s="32"/>
      <c r="KX77" s="32"/>
      <c r="KY77" s="32"/>
      <c r="KZ77" s="32"/>
      <c r="LA77" s="32"/>
      <c r="LB77" s="32"/>
      <c r="LC77" s="32"/>
      <c r="LD77" s="32"/>
      <c r="LE77" s="32"/>
      <c r="LF77" s="32"/>
    </row>
    <row r="78" spans="2:320" ht="15">
      <c r="B78" s="20" t="s">
        <v>173</v>
      </c>
      <c r="C78" s="15" t="s">
        <v>70</v>
      </c>
      <c r="D78" s="34">
        <f t="shared" ref="D78:BO78" si="144">D60+D70+D76</f>
        <v>2725.599630462666</v>
      </c>
      <c r="E78" s="34">
        <f t="shared" si="144"/>
        <v>1168.96063057624</v>
      </c>
      <c r="F78" s="34">
        <f t="shared" si="144"/>
        <v>1469.2388192563558</v>
      </c>
      <c r="G78" s="34">
        <f t="shared" si="144"/>
        <v>1284.2411285042467</v>
      </c>
      <c r="H78" s="34">
        <f t="shared" si="144"/>
        <v>1792.6562630900025</v>
      </c>
      <c r="I78" s="34">
        <f t="shared" si="144"/>
        <v>1818.5493034829424</v>
      </c>
      <c r="J78" s="34">
        <f t="shared" si="144"/>
        <v>1862.5804049256731</v>
      </c>
      <c r="K78" s="34">
        <f t="shared" si="144"/>
        <v>5179.9819837320338</v>
      </c>
      <c r="L78" s="34">
        <f t="shared" si="144"/>
        <v>6485.9918310015528</v>
      </c>
      <c r="M78" s="34">
        <f t="shared" si="144"/>
        <v>8199.7640462571471</v>
      </c>
      <c r="N78" s="34">
        <f t="shared" si="144"/>
        <v>6108.2739562688821</v>
      </c>
      <c r="O78" s="34">
        <f t="shared" si="144"/>
        <v>6805.9591959166137</v>
      </c>
      <c r="P78" s="34">
        <f t="shared" si="144"/>
        <v>6089.2856979628596</v>
      </c>
      <c r="Q78" s="34">
        <f t="shared" si="144"/>
        <v>4999.5844978330015</v>
      </c>
      <c r="R78" s="34">
        <f t="shared" si="144"/>
        <v>4690.8558604804221</v>
      </c>
      <c r="S78" s="34">
        <f t="shared" si="144"/>
        <v>4182.1753782069845</v>
      </c>
      <c r="T78" s="34">
        <f t="shared" si="144"/>
        <v>4731.9727259213178</v>
      </c>
      <c r="U78" s="34">
        <f t="shared" si="144"/>
        <v>2849.4845677469366</v>
      </c>
      <c r="V78" s="34">
        <f t="shared" si="144"/>
        <v>4822.4651689270904</v>
      </c>
      <c r="W78" s="34">
        <f t="shared" si="144"/>
        <v>6662.6480109508211</v>
      </c>
      <c r="X78" s="34">
        <f t="shared" si="144"/>
        <v>7281.706941233766</v>
      </c>
      <c r="Y78" s="34">
        <f t="shared" si="144"/>
        <v>7410.7835104811602</v>
      </c>
      <c r="Z78" s="34">
        <f t="shared" si="144"/>
        <v>6264.1602955038852</v>
      </c>
      <c r="AA78" s="34">
        <f t="shared" si="144"/>
        <v>6458.0340156392431</v>
      </c>
      <c r="AB78" s="34">
        <f t="shared" si="144"/>
        <v>6012.8488506628455</v>
      </c>
      <c r="AC78" s="34">
        <f t="shared" si="144"/>
        <v>5144.8495281669766</v>
      </c>
      <c r="AD78" s="34">
        <f t="shared" si="144"/>
        <v>4720.3525225446301</v>
      </c>
      <c r="AE78" s="34">
        <f t="shared" si="144"/>
        <v>4635.1781425509962</v>
      </c>
      <c r="AF78" s="34">
        <f t="shared" si="144"/>
        <v>5231.8422398918538</v>
      </c>
      <c r="AG78" s="34">
        <f t="shared" si="144"/>
        <v>3058.6792801932579</v>
      </c>
      <c r="AH78" s="34">
        <f t="shared" si="144"/>
        <v>5094.8983036561021</v>
      </c>
      <c r="AI78" s="34">
        <f t="shared" si="144"/>
        <v>8812.0298342598107</v>
      </c>
      <c r="AJ78" s="34">
        <f t="shared" si="144"/>
        <v>7726.0622831408818</v>
      </c>
      <c r="AK78" s="34">
        <f t="shared" si="144"/>
        <v>8025.7882031641821</v>
      </c>
      <c r="AL78" s="34">
        <f t="shared" si="144"/>
        <v>6660.9123415510021</v>
      </c>
      <c r="AM78" s="34">
        <f t="shared" si="144"/>
        <v>6814.4198442766628</v>
      </c>
      <c r="AN78" s="34">
        <f t="shared" si="144"/>
        <v>6721.134017885548</v>
      </c>
      <c r="AO78" s="34">
        <f t="shared" si="144"/>
        <v>4540.673626159034</v>
      </c>
      <c r="AP78" s="34">
        <f t="shared" si="144"/>
        <v>4853.5868879323461</v>
      </c>
      <c r="AQ78" s="34">
        <f t="shared" si="144"/>
        <v>4602.3801422632132</v>
      </c>
      <c r="AR78" s="34">
        <f t="shared" si="144"/>
        <v>5382.8927966795036</v>
      </c>
      <c r="AS78" s="34">
        <f t="shared" si="144"/>
        <v>2151.1764017235678</v>
      </c>
      <c r="AT78" s="34">
        <f t="shared" si="144"/>
        <v>5305.1040743150734</v>
      </c>
      <c r="AU78" s="34">
        <f t="shared" si="144"/>
        <v>10263.262876992585</v>
      </c>
      <c r="AV78" s="34">
        <f t="shared" si="144"/>
        <v>8700.5576133989507</v>
      </c>
      <c r="AW78" s="34">
        <f t="shared" si="144"/>
        <v>9397.3281751583436</v>
      </c>
      <c r="AX78" s="34">
        <f t="shared" si="144"/>
        <v>7199.6663827770772</v>
      </c>
      <c r="AY78" s="34">
        <f t="shared" si="144"/>
        <v>8346.6877298833842</v>
      </c>
      <c r="AZ78" s="34">
        <f t="shared" si="144"/>
        <v>7254.045757208838</v>
      </c>
      <c r="BA78" s="34">
        <f t="shared" si="144"/>
        <v>6036.3362936886533</v>
      </c>
      <c r="BB78" s="34">
        <f t="shared" si="144"/>
        <v>5421.9314367682855</v>
      </c>
      <c r="BC78" s="34">
        <f t="shared" si="144"/>
        <v>5037.3269577373576</v>
      </c>
      <c r="BD78" s="34">
        <f t="shared" si="144"/>
        <v>5198.3700653673368</v>
      </c>
      <c r="BE78" s="34">
        <f t="shared" si="144"/>
        <v>2063.4495110370326</v>
      </c>
      <c r="BF78" s="34">
        <f t="shared" si="144"/>
        <v>5381.0006802248245</v>
      </c>
      <c r="BG78" s="34">
        <f t="shared" si="144"/>
        <v>10694.880378985179</v>
      </c>
      <c r="BH78" s="34">
        <f t="shared" si="144"/>
        <v>8632.7004487139493</v>
      </c>
      <c r="BI78" s="34">
        <f t="shared" si="144"/>
        <v>8748.8912862028064</v>
      </c>
      <c r="BJ78" s="34">
        <f t="shared" si="144"/>
        <v>6699.8904351588189</v>
      </c>
      <c r="BK78" s="34">
        <f t="shared" si="144"/>
        <v>7696.9594060188228</v>
      </c>
      <c r="BL78" s="34">
        <f t="shared" si="144"/>
        <v>7079.4402686558224</v>
      </c>
      <c r="BM78" s="34">
        <f t="shared" si="144"/>
        <v>4889.4230674916653</v>
      </c>
      <c r="BN78" s="34">
        <f t="shared" si="144"/>
        <v>5454.8665416237072</v>
      </c>
      <c r="BO78" s="256">
        <f t="shared" si="144"/>
        <v>5063.1892570175205</v>
      </c>
      <c r="BP78" s="34">
        <f t="shared" ref="BP78:EA78" si="145">BP60+BP70+BP76</f>
        <v>5318.4059142206097</v>
      </c>
      <c r="BQ78" s="34">
        <f t="shared" si="145"/>
        <v>1022.5214358239771</v>
      </c>
      <c r="BR78" s="34">
        <f t="shared" si="145"/>
        <v>3509.2555346854888</v>
      </c>
      <c r="BS78" s="34">
        <f t="shared" si="145"/>
        <v>10235.332664326717</v>
      </c>
      <c r="BT78" s="34">
        <f t="shared" si="145"/>
        <v>7683.0801698210253</v>
      </c>
      <c r="BU78" s="34">
        <f t="shared" si="145"/>
        <v>8664.088312448901</v>
      </c>
      <c r="BV78" s="34">
        <f t="shared" si="145"/>
        <v>5821.3415527324432</v>
      </c>
      <c r="BW78" s="34">
        <f t="shared" si="145"/>
        <v>7513.5835043616389</v>
      </c>
      <c r="BX78" s="34">
        <f t="shared" si="145"/>
        <v>6262.8035693140337</v>
      </c>
      <c r="BY78" s="34">
        <f t="shared" si="145"/>
        <v>4491.8536414751761</v>
      </c>
      <c r="BZ78" s="34">
        <f t="shared" si="145"/>
        <v>5452.1285892754695</v>
      </c>
      <c r="CA78" s="34">
        <f t="shared" si="145"/>
        <v>4916.0873930414182</v>
      </c>
      <c r="CB78" s="34">
        <f t="shared" si="145"/>
        <v>5632.5618575541903</v>
      </c>
      <c r="CC78" s="34">
        <f t="shared" si="145"/>
        <v>3326.137018981537</v>
      </c>
      <c r="CD78" s="34">
        <f t="shared" si="145"/>
        <v>5821.5822603340566</v>
      </c>
      <c r="CE78" s="34">
        <f t="shared" si="145"/>
        <v>8981.1824395271215</v>
      </c>
      <c r="CF78" s="34">
        <f t="shared" si="145"/>
        <v>7569.1435711150098</v>
      </c>
      <c r="CG78" s="34">
        <f t="shared" si="145"/>
        <v>8666.7601464557447</v>
      </c>
      <c r="CH78" s="34">
        <f t="shared" si="145"/>
        <v>6375.9046369203643</v>
      </c>
      <c r="CI78" s="34">
        <f t="shared" si="145"/>
        <v>8915.7640113894322</v>
      </c>
      <c r="CJ78" s="34">
        <f t="shared" si="145"/>
        <v>6357.1246008181843</v>
      </c>
      <c r="CK78" s="34">
        <f t="shared" si="145"/>
        <v>5871.0656563145312</v>
      </c>
      <c r="CL78" s="34">
        <f t="shared" si="145"/>
        <v>5535.2816987012357</v>
      </c>
      <c r="CM78" s="34">
        <f t="shared" si="145"/>
        <v>5271.1775881261074</v>
      </c>
      <c r="CN78" s="34">
        <f t="shared" si="145"/>
        <v>5975.4327427508579</v>
      </c>
      <c r="CO78" s="34">
        <f t="shared" si="145"/>
        <v>1207.1251005852332</v>
      </c>
      <c r="CP78" s="34">
        <f t="shared" si="145"/>
        <v>6132.7139863167031</v>
      </c>
      <c r="CQ78" s="34">
        <f t="shared" si="145"/>
        <v>8504.8782990999989</v>
      </c>
      <c r="CR78" s="34">
        <f t="shared" si="145"/>
        <v>7738.600196715257</v>
      </c>
      <c r="CS78" s="34">
        <f t="shared" si="145"/>
        <v>8466.169346545732</v>
      </c>
      <c r="CT78" s="34">
        <f t="shared" si="145"/>
        <v>5997.0230574552315</v>
      </c>
      <c r="CU78" s="34">
        <f t="shared" si="145"/>
        <v>8619.5064806463906</v>
      </c>
      <c r="CV78" s="34">
        <f t="shared" si="145"/>
        <v>5865.9846285429794</v>
      </c>
      <c r="CW78" s="34">
        <f t="shared" si="145"/>
        <v>6083.139082366446</v>
      </c>
      <c r="CX78" s="34">
        <f t="shared" si="145"/>
        <v>5723.3910551361187</v>
      </c>
      <c r="CY78" s="34">
        <f t="shared" si="145"/>
        <v>5719.8566931862642</v>
      </c>
      <c r="CZ78" s="34">
        <f t="shared" si="145"/>
        <v>6056.8163255079671</v>
      </c>
      <c r="DA78" s="34">
        <f t="shared" si="145"/>
        <v>1049.2755644715805</v>
      </c>
      <c r="DB78" s="34">
        <f t="shared" si="145"/>
        <v>5659.8936403443495</v>
      </c>
      <c r="DC78" s="34">
        <f t="shared" si="145"/>
        <v>8921.0509816682352</v>
      </c>
      <c r="DD78" s="34">
        <f t="shared" si="145"/>
        <v>6562.7416076684167</v>
      </c>
      <c r="DE78" s="34">
        <f t="shared" si="145"/>
        <v>8485.4439967443141</v>
      </c>
      <c r="DF78" s="34">
        <f t="shared" si="145"/>
        <v>6557.5741524667901</v>
      </c>
      <c r="DG78" s="34">
        <f t="shared" si="145"/>
        <v>8256.2673243402369</v>
      </c>
      <c r="DH78" s="34">
        <f t="shared" si="145"/>
        <v>6247.5884004867039</v>
      </c>
      <c r="DI78" s="34">
        <f t="shared" si="145"/>
        <v>6171.192044132611</v>
      </c>
      <c r="DJ78" s="34">
        <f t="shared" si="145"/>
        <v>5889.6244512908725</v>
      </c>
      <c r="DK78" s="34">
        <f t="shared" si="145"/>
        <v>5774.3963752701857</v>
      </c>
      <c r="DL78" s="34">
        <f t="shared" si="145"/>
        <v>5948.0657982857356</v>
      </c>
      <c r="DM78" s="34">
        <f t="shared" si="145"/>
        <v>3767.5470066401986</v>
      </c>
      <c r="DN78" s="34">
        <f t="shared" si="145"/>
        <v>6423.7827498651513</v>
      </c>
      <c r="DO78" s="34">
        <f t="shared" si="145"/>
        <v>9607.6915138020158</v>
      </c>
      <c r="DP78" s="34">
        <f t="shared" si="145"/>
        <v>6966.1652093437078</v>
      </c>
      <c r="DQ78" s="34">
        <f t="shared" si="145"/>
        <v>8776.2634633075213</v>
      </c>
      <c r="DR78" s="34">
        <f t="shared" si="145"/>
        <v>7415.7458410119816</v>
      </c>
      <c r="DS78" s="34">
        <f t="shared" si="145"/>
        <v>9950.0939465391257</v>
      </c>
      <c r="DT78" s="34">
        <f t="shared" si="145"/>
        <v>7590.8529245557838</v>
      </c>
      <c r="DU78" s="34">
        <f t="shared" si="145"/>
        <v>6394.4363000586927</v>
      </c>
      <c r="DV78" s="34">
        <f t="shared" si="145"/>
        <v>6492.0419598911649</v>
      </c>
      <c r="DW78" s="34">
        <f t="shared" si="145"/>
        <v>6065.748270675449</v>
      </c>
      <c r="DX78" s="34">
        <f t="shared" si="145"/>
        <v>6340.5609421619356</v>
      </c>
      <c r="DY78" s="34">
        <f t="shared" si="145"/>
        <v>3774.6000418598724</v>
      </c>
      <c r="DZ78" s="34">
        <f t="shared" si="145"/>
        <v>6596.8130280627574</v>
      </c>
      <c r="EA78" s="34">
        <f t="shared" si="145"/>
        <v>9416.287629229133</v>
      </c>
      <c r="EB78" s="34">
        <f t="shared" ref="EB78:GM78" si="146">EB60+EB70+EB76</f>
        <v>7257.1087656318905</v>
      </c>
      <c r="EC78" s="34">
        <f t="shared" si="146"/>
        <v>9054.1387936487681</v>
      </c>
      <c r="ED78" s="34">
        <f t="shared" si="146"/>
        <v>7663.4775986229506</v>
      </c>
      <c r="EE78" s="34">
        <f t="shared" si="146"/>
        <v>9514.6343569853088</v>
      </c>
      <c r="EF78" s="34">
        <f t="shared" si="146"/>
        <v>7367.8448740774638</v>
      </c>
      <c r="EG78" s="34">
        <f t="shared" si="146"/>
        <v>6778.3141377849224</v>
      </c>
      <c r="EH78" s="34">
        <f t="shared" si="146"/>
        <v>6761.1251848612264</v>
      </c>
      <c r="EI78" s="34">
        <f t="shared" si="146"/>
        <v>6332.5074506666242</v>
      </c>
      <c r="EJ78" s="34">
        <f t="shared" si="146"/>
        <v>6148.941017311603</v>
      </c>
      <c r="EK78" s="34">
        <f t="shared" si="146"/>
        <v>2317.6419229133066</v>
      </c>
      <c r="EL78" s="34">
        <f t="shared" si="146"/>
        <v>6806.2430697354084</v>
      </c>
      <c r="EM78" s="34">
        <f t="shared" si="146"/>
        <v>9498.3521606522954</v>
      </c>
      <c r="EN78" s="34">
        <f t="shared" si="146"/>
        <v>7716.7751612699867</v>
      </c>
      <c r="EO78" s="34">
        <f t="shared" si="146"/>
        <v>9487.4672255792975</v>
      </c>
      <c r="EP78" s="34">
        <f t="shared" si="146"/>
        <v>7912.8001482864329</v>
      </c>
      <c r="EQ78" s="34">
        <f t="shared" si="146"/>
        <v>9303.9426079436707</v>
      </c>
      <c r="ER78" s="34">
        <f t="shared" si="146"/>
        <v>7660.7626760251896</v>
      </c>
      <c r="ES78" s="34">
        <f t="shared" si="146"/>
        <v>6879.3100559791656</v>
      </c>
      <c r="ET78" s="34">
        <f t="shared" si="146"/>
        <v>6882.5160784952568</v>
      </c>
      <c r="EU78" s="34">
        <f t="shared" si="146"/>
        <v>6391.0347980945098</v>
      </c>
      <c r="EV78" s="34">
        <f t="shared" si="146"/>
        <v>6410.2076300666595</v>
      </c>
      <c r="EW78" s="34">
        <f t="shared" si="146"/>
        <v>2525.7310158173523</v>
      </c>
      <c r="EX78" s="34">
        <f t="shared" si="146"/>
        <v>6944.07395361618</v>
      </c>
      <c r="EY78" s="34">
        <f t="shared" si="146"/>
        <v>10267.743709045079</v>
      </c>
      <c r="EZ78" s="34">
        <f t="shared" si="146"/>
        <v>8518.7086320253511</v>
      </c>
      <c r="FA78" s="34">
        <f t="shared" si="146"/>
        <v>9670.6608000666092</v>
      </c>
      <c r="FB78" s="34">
        <f t="shared" si="146"/>
        <v>7730.0455223130448</v>
      </c>
      <c r="FC78" s="34">
        <f t="shared" si="146"/>
        <v>9486.1644935054119</v>
      </c>
      <c r="FD78" s="34">
        <f t="shared" si="146"/>
        <v>8295.1611661879997</v>
      </c>
      <c r="FE78" s="34">
        <f t="shared" si="146"/>
        <v>7280.8243292630123</v>
      </c>
      <c r="FF78" s="34">
        <f t="shared" si="146"/>
        <v>7043.8969775409059</v>
      </c>
      <c r="FG78" s="34">
        <f t="shared" si="146"/>
        <v>6503.8905009325317</v>
      </c>
      <c r="FH78" s="34">
        <f t="shared" si="146"/>
        <v>5278.6449962240586</v>
      </c>
      <c r="FI78" s="34">
        <f t="shared" si="146"/>
        <v>2717.9796189476556</v>
      </c>
      <c r="FJ78" s="34">
        <f t="shared" si="146"/>
        <v>5768.3108065852957</v>
      </c>
      <c r="FK78" s="34">
        <f t="shared" si="146"/>
        <v>43871.207270239247</v>
      </c>
      <c r="FL78" s="34">
        <f t="shared" si="146"/>
        <v>7939.0942168596393</v>
      </c>
      <c r="FM78" s="34">
        <f t="shared" si="146"/>
        <v>8990.8690803142181</v>
      </c>
      <c r="FN78" s="34">
        <f t="shared" si="146"/>
        <v>7518.9351304432203</v>
      </c>
      <c r="FO78" s="34">
        <f t="shared" si="146"/>
        <v>8590.0420454384421</v>
      </c>
      <c r="FP78" s="34">
        <f t="shared" si="146"/>
        <v>7180.7870877359146</v>
      </c>
      <c r="FQ78" s="34">
        <f t="shared" si="146"/>
        <v>6474.0654679274849</v>
      </c>
      <c r="FR78" s="34">
        <f t="shared" si="146"/>
        <v>6188.3249028238479</v>
      </c>
      <c r="FS78" s="34">
        <f t="shared" si="146"/>
        <v>5635.3132214003508</v>
      </c>
      <c r="FT78" s="34">
        <f t="shared" si="146"/>
        <v>5759.8376632409454</v>
      </c>
      <c r="FU78" s="34">
        <f t="shared" si="146"/>
        <v>2849.3076131610133</v>
      </c>
      <c r="FV78" s="34">
        <f t="shared" si="146"/>
        <v>6140.0840581330522</v>
      </c>
      <c r="FW78" s="34">
        <f t="shared" si="146"/>
        <v>42490.713783468484</v>
      </c>
      <c r="FX78" s="34">
        <f t="shared" si="146"/>
        <v>7533.2701087178939</v>
      </c>
      <c r="FY78" s="34">
        <f t="shared" si="146"/>
        <v>9458.2320786931341</v>
      </c>
      <c r="FZ78" s="34">
        <f t="shared" si="146"/>
        <v>7978.1552924394182</v>
      </c>
      <c r="GA78" s="34">
        <f t="shared" si="146"/>
        <v>9365.8092985517796</v>
      </c>
      <c r="GB78" s="34">
        <f t="shared" si="146"/>
        <v>7676.3672062534406</v>
      </c>
      <c r="GC78" s="34">
        <f t="shared" si="146"/>
        <v>6564.2064944168924</v>
      </c>
      <c r="GD78" s="34">
        <f t="shared" si="146"/>
        <v>6559.4524414458247</v>
      </c>
      <c r="GE78" s="34">
        <f t="shared" si="146"/>
        <v>5870.8269914744506</v>
      </c>
      <c r="GF78" s="34">
        <f t="shared" si="146"/>
        <v>6118.000322563923</v>
      </c>
      <c r="GG78" s="34">
        <f t="shared" si="146"/>
        <v>205.07050222232431</v>
      </c>
      <c r="GH78" s="34">
        <f t="shared" si="146"/>
        <v>6184.2822670307542</v>
      </c>
      <c r="GI78" s="34">
        <f t="shared" si="146"/>
        <v>42477.945288187846</v>
      </c>
      <c r="GJ78" s="34">
        <f t="shared" si="146"/>
        <v>7987.2787160098069</v>
      </c>
      <c r="GK78" s="34">
        <f t="shared" si="146"/>
        <v>9696.8862696330852</v>
      </c>
      <c r="GL78" s="34">
        <f t="shared" si="146"/>
        <v>8511.3913707100055</v>
      </c>
      <c r="GM78" s="34">
        <f t="shared" si="146"/>
        <v>11062.773021078854</v>
      </c>
      <c r="GN78" s="34">
        <f t="shared" ref="GN78:IY78" si="147">GN60+GN70+GN76</f>
        <v>9077.9906033537609</v>
      </c>
      <c r="GO78" s="34">
        <f t="shared" si="147"/>
        <v>7268.368862050238</v>
      </c>
      <c r="GP78" s="34">
        <f t="shared" si="147"/>
        <v>6678.7814187811782</v>
      </c>
      <c r="GQ78" s="34">
        <f t="shared" si="147"/>
        <v>5907.5031170181537</v>
      </c>
      <c r="GR78" s="34">
        <f t="shared" si="147"/>
        <v>6408.0554018838047</v>
      </c>
      <c r="GS78" s="34">
        <f t="shared" si="147"/>
        <v>0</v>
      </c>
      <c r="GT78" s="34">
        <f t="shared" si="147"/>
        <v>6552.989271131537</v>
      </c>
      <c r="GU78" s="34">
        <f t="shared" si="147"/>
        <v>42923.06701683213</v>
      </c>
      <c r="GV78" s="34">
        <f t="shared" si="147"/>
        <v>8291.0642924878393</v>
      </c>
      <c r="GW78" s="34">
        <f t="shared" si="147"/>
        <v>9806.0602413861034</v>
      </c>
      <c r="GX78" s="34">
        <f t="shared" si="147"/>
        <v>8728.8886319734338</v>
      </c>
      <c r="GY78" s="34">
        <f t="shared" si="147"/>
        <v>10121.729532848965</v>
      </c>
      <c r="GZ78" s="34">
        <f t="shared" si="147"/>
        <v>9172.0148828418187</v>
      </c>
      <c r="HA78" s="34">
        <f t="shared" si="147"/>
        <v>7296.5599229393629</v>
      </c>
      <c r="HB78" s="34">
        <f t="shared" si="147"/>
        <v>6760.327556238446</v>
      </c>
      <c r="HC78" s="34">
        <f t="shared" si="147"/>
        <v>6286.9960287883841</v>
      </c>
      <c r="HD78" s="34">
        <f t="shared" si="147"/>
        <v>5745.4148283285977</v>
      </c>
      <c r="HE78" s="34">
        <f t="shared" si="147"/>
        <v>2404.5016700972337</v>
      </c>
      <c r="HF78" s="34">
        <f t="shared" si="147"/>
        <v>6954.3090149633354</v>
      </c>
      <c r="HG78" s="34">
        <f t="shared" si="147"/>
        <v>44413.104573382894</v>
      </c>
      <c r="HH78" s="34">
        <f t="shared" si="147"/>
        <v>8946.9537793949439</v>
      </c>
      <c r="HI78" s="34">
        <f t="shared" si="147"/>
        <v>10022.921266585672</v>
      </c>
      <c r="HJ78" s="34">
        <f t="shared" si="147"/>
        <v>8998.9781560374249</v>
      </c>
      <c r="HK78" s="34">
        <f t="shared" si="147"/>
        <v>10728.190244283225</v>
      </c>
      <c r="HL78" s="34">
        <f t="shared" si="147"/>
        <v>9545.6290831611914</v>
      </c>
      <c r="HM78" s="34">
        <f t="shared" si="147"/>
        <v>7275.0193446381563</v>
      </c>
      <c r="HN78" s="34">
        <f t="shared" si="147"/>
        <v>5986.2252506056575</v>
      </c>
      <c r="HO78" s="34">
        <f t="shared" si="147"/>
        <v>6556.840970408135</v>
      </c>
      <c r="HP78" s="34">
        <f t="shared" si="147"/>
        <v>6515.3708583831904</v>
      </c>
      <c r="HQ78" s="34">
        <f t="shared" si="147"/>
        <v>2729.0637089041802</v>
      </c>
      <c r="HR78" s="34">
        <f t="shared" si="147"/>
        <v>7937.716124040795</v>
      </c>
      <c r="HS78" s="34">
        <f t="shared" si="147"/>
        <v>43440.031745143147</v>
      </c>
      <c r="HT78" s="34">
        <f t="shared" si="147"/>
        <v>8866.1468880215198</v>
      </c>
      <c r="HU78" s="34">
        <f t="shared" si="147"/>
        <v>10228.186661774696</v>
      </c>
      <c r="HV78" s="34">
        <f t="shared" si="147"/>
        <v>9653.0889814570455</v>
      </c>
      <c r="HW78" s="34">
        <f t="shared" si="147"/>
        <v>11211.515982598909</v>
      </c>
      <c r="HX78" s="34">
        <f t="shared" si="147"/>
        <v>10035.565469912406</v>
      </c>
      <c r="HY78" s="34">
        <f t="shared" si="147"/>
        <v>7741.2028827039267</v>
      </c>
      <c r="HZ78" s="34">
        <f t="shared" si="147"/>
        <v>6058.4882320688084</v>
      </c>
      <c r="IA78" s="34">
        <f t="shared" si="147"/>
        <v>7032.082756963875</v>
      </c>
      <c r="IB78" s="34">
        <f t="shared" si="147"/>
        <v>5945.7455075617254</v>
      </c>
      <c r="IC78" s="34">
        <f t="shared" si="147"/>
        <v>2490.2244859755056</v>
      </c>
      <c r="ID78" s="34">
        <f t="shared" si="147"/>
        <v>7210.24140217491</v>
      </c>
      <c r="IE78" s="34">
        <f t="shared" si="147"/>
        <v>46334.232612249012</v>
      </c>
      <c r="IF78" s="34">
        <f t="shared" si="147"/>
        <v>9289.9514595564269</v>
      </c>
      <c r="IG78" s="34">
        <f t="shared" si="147"/>
        <v>10417.033821753083</v>
      </c>
      <c r="IH78" s="34">
        <f t="shared" si="147"/>
        <v>9346.0744955206919</v>
      </c>
      <c r="II78" s="34">
        <f t="shared" si="147"/>
        <v>11151.885392340389</v>
      </c>
      <c r="IJ78" s="34">
        <f t="shared" si="147"/>
        <v>9917.63545851253</v>
      </c>
      <c r="IK78" s="34">
        <f t="shared" si="147"/>
        <v>7548.5927919925562</v>
      </c>
      <c r="IL78" s="34">
        <f t="shared" si="147"/>
        <v>6202.1310167216925</v>
      </c>
      <c r="IM78" s="34">
        <f t="shared" si="147"/>
        <v>6793.4884589034009</v>
      </c>
      <c r="IN78" s="34">
        <f t="shared" si="147"/>
        <v>6047.7682925207046</v>
      </c>
      <c r="IO78" s="34">
        <f t="shared" si="147"/>
        <v>2533.9441850967032</v>
      </c>
      <c r="IP78" s="34">
        <f t="shared" si="147"/>
        <v>7341.0340310997599</v>
      </c>
      <c r="IQ78" s="34">
        <f t="shared" si="147"/>
        <v>47325.168808958566</v>
      </c>
      <c r="IR78" s="34">
        <f t="shared" si="147"/>
        <v>9465.6768876518581</v>
      </c>
      <c r="IS78" s="34">
        <f t="shared" si="147"/>
        <v>10619.249067070075</v>
      </c>
      <c r="IT78" s="34">
        <f t="shared" si="147"/>
        <v>9523.9642813585906</v>
      </c>
      <c r="IU78" s="34">
        <f t="shared" si="147"/>
        <v>11369.334498771888</v>
      </c>
      <c r="IV78" s="34">
        <f t="shared" si="147"/>
        <v>10108.408434356868</v>
      </c>
      <c r="IW78" s="34">
        <f t="shared" si="147"/>
        <v>7688.5872612189833</v>
      </c>
      <c r="IX78" s="34">
        <f t="shared" si="147"/>
        <v>6312.3277729867477</v>
      </c>
      <c r="IY78" s="34">
        <f t="shared" si="147"/>
        <v>6914.2768979651446</v>
      </c>
      <c r="IZ78" s="34">
        <f t="shared" ref="IZ78:LG78" si="148">IZ60+IZ70+IZ76</f>
        <v>6151.0199200672869</v>
      </c>
      <c r="JA78" s="34">
        <f t="shared" si="148"/>
        <v>2578.235269555089</v>
      </c>
      <c r="JB78" s="34">
        <f t="shared" si="148"/>
        <v>7473.7219938466187</v>
      </c>
      <c r="JC78" s="34">
        <f t="shared" si="148"/>
        <v>48336.902882529772</v>
      </c>
      <c r="JD78" s="34">
        <f t="shared" si="148"/>
        <v>9644.2572076227225</v>
      </c>
      <c r="JE78" s="34">
        <f t="shared" si="148"/>
        <v>10824.961754910748</v>
      </c>
      <c r="JF78" s="34">
        <f t="shared" si="148"/>
        <v>9704.7893786057175</v>
      </c>
      <c r="JG78" s="34">
        <f t="shared" si="148"/>
        <v>11590.583275299428</v>
      </c>
      <c r="JH78" s="34">
        <f t="shared" si="148"/>
        <v>10302.411049830054</v>
      </c>
      <c r="JI78" s="34">
        <f t="shared" si="148"/>
        <v>7830.7415414138304</v>
      </c>
      <c r="JJ78" s="34">
        <f t="shared" si="148"/>
        <v>6424.0225959399613</v>
      </c>
      <c r="JK78" s="34">
        <f t="shared" si="148"/>
        <v>7036.7110928042457</v>
      </c>
      <c r="JL78" s="34">
        <f t="shared" si="148"/>
        <v>6255.4915862061607</v>
      </c>
      <c r="JM78" s="34">
        <f t="shared" si="148"/>
        <v>2623.096532478422</v>
      </c>
      <c r="JN78" s="34">
        <f t="shared" si="148"/>
        <v>7608.3123332373179</v>
      </c>
      <c r="JO78" s="34">
        <f t="shared" si="148"/>
        <v>49369.857004294528</v>
      </c>
      <c r="JP78" s="34">
        <f t="shared" si="148"/>
        <v>9825.719550560978</v>
      </c>
      <c r="JQ78" s="34">
        <f t="shared" si="148"/>
        <v>11034.215261690286</v>
      </c>
      <c r="JR78" s="34">
        <f t="shared" si="148"/>
        <v>9888.5798450938382</v>
      </c>
      <c r="JS78" s="34">
        <f t="shared" si="148"/>
        <v>11815.680585822396</v>
      </c>
      <c r="JT78" s="34">
        <f t="shared" si="148"/>
        <v>10499.680222532919</v>
      </c>
      <c r="JU78" s="34">
        <f t="shared" si="148"/>
        <v>7975.0706829217306</v>
      </c>
      <c r="JV78" s="34">
        <f t="shared" si="148"/>
        <v>6537.2157589693306</v>
      </c>
      <c r="JW78" s="34">
        <f t="shared" si="148"/>
        <v>7160.7915550872203</v>
      </c>
      <c r="JX78" s="34">
        <f t="shared" si="148"/>
        <v>6361.1730286556813</v>
      </c>
      <c r="JY78" s="34">
        <f t="shared" si="148"/>
        <v>2668.5262542957062</v>
      </c>
      <c r="JZ78" s="34">
        <f t="shared" si="148"/>
        <v>7744.8110242163129</v>
      </c>
      <c r="KA78" s="34">
        <f t="shared" si="148"/>
        <v>50424.461384866256</v>
      </c>
      <c r="KB78" s="34">
        <f t="shared" si="148"/>
        <v>10010.090385560557</v>
      </c>
      <c r="KC78" s="34">
        <f t="shared" si="148"/>
        <v>11247.052733648547</v>
      </c>
      <c r="KD78" s="34">
        <f t="shared" si="148"/>
        <v>10075.365181888901</v>
      </c>
      <c r="KE78" s="34">
        <f t="shared" si="148"/>
        <v>12044.675143804037</v>
      </c>
      <c r="KF78" s="34">
        <f t="shared" si="148"/>
        <v>10700.252477784546</v>
      </c>
      <c r="KG78" s="34">
        <f t="shared" si="148"/>
        <v>8121.5889216173855</v>
      </c>
      <c r="KH78" s="34">
        <f t="shared" si="148"/>
        <v>6651.9063881869552</v>
      </c>
      <c r="KI78" s="34">
        <f t="shared" si="148"/>
        <v>7286.5175482048835</v>
      </c>
      <c r="KJ78" s="34">
        <f t="shared" si="148"/>
        <v>6468.0524501429281</v>
      </c>
      <c r="KK78" s="34">
        <f t="shared" si="148"/>
        <v>2714.5221743036291</v>
      </c>
      <c r="KL78" s="34">
        <f t="shared" si="148"/>
        <v>7883.2229072089358</v>
      </c>
      <c r="KM78" s="34">
        <f t="shared" si="148"/>
        <v>51501.154406949805</v>
      </c>
      <c r="KN78" s="34">
        <f t="shared" si="148"/>
        <v>10197.395460732583</v>
      </c>
      <c r="KO78" s="34">
        <f t="shared" si="148"/>
        <v>11463.51703999149</v>
      </c>
      <c r="KP78" s="34">
        <f t="shared" si="148"/>
        <v>10265.174278062499</v>
      </c>
      <c r="KQ78" s="34">
        <f t="shared" si="148"/>
        <v>12277.615465720894</v>
      </c>
      <c r="KR78" s="34">
        <f t="shared" si="148"/>
        <v>10904.163897491206</v>
      </c>
      <c r="KS78" s="34">
        <f t="shared" si="148"/>
        <v>8270.3096205643778</v>
      </c>
      <c r="KT78" s="34">
        <f t="shared" si="148"/>
        <v>6768.092396493972</v>
      </c>
      <c r="KU78" s="34">
        <f t="shared" si="148"/>
        <v>7413.8870153664029</v>
      </c>
      <c r="KV78" s="34">
        <f t="shared" si="148"/>
        <v>6576.1164384367294</v>
      </c>
      <c r="KW78" s="34">
        <f t="shared" si="148"/>
        <v>2761.0814610021216</v>
      </c>
      <c r="KX78" s="34">
        <f t="shared" si="148"/>
        <v>8023.5516184910593</v>
      </c>
      <c r="KY78" s="34">
        <f t="shared" si="148"/>
        <v>52600.382759519067</v>
      </c>
      <c r="KZ78" s="34">
        <f t="shared" si="148"/>
        <v>10387.659741355339</v>
      </c>
      <c r="LA78" s="34">
        <f t="shared" si="148"/>
        <v>11683.650723526876</v>
      </c>
      <c r="LB78" s="34">
        <f t="shared" si="148"/>
        <v>10458.03535273172</v>
      </c>
      <c r="LC78" s="34">
        <f t="shared" si="148"/>
        <v>12514.549821962341</v>
      </c>
      <c r="LD78" s="34">
        <f t="shared" si="148"/>
        <v>11111.450066390698</v>
      </c>
      <c r="LE78" s="34">
        <f t="shared" si="148"/>
        <v>8421.245208964101</v>
      </c>
      <c r="LF78" s="34">
        <f t="shared" si="148"/>
        <v>6885.7704147589684</v>
      </c>
      <c r="LG78" s="34">
        <f t="shared" si="148"/>
        <v>7542.8965045432124</v>
      </c>
      <c r="LH78"/>
    </row>
    <row r="79" spans="2:320" ht="15">
      <c r="B79" s="28"/>
      <c r="D79" s="32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</row>
    <row r="80" spans="2:320"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  <c r="AF80" s="32"/>
      <c r="AG80" s="32"/>
      <c r="AH80" s="32"/>
      <c r="AI80" s="32"/>
      <c r="AJ80" s="32"/>
      <c r="AK80" s="32"/>
      <c r="AL80" s="32"/>
      <c r="AM80" s="32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  <c r="BA80" s="32"/>
      <c r="BB80" s="32"/>
      <c r="BC80" s="32"/>
      <c r="BD80" s="32"/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254"/>
      <c r="BP80" s="32"/>
      <c r="BQ80" s="32"/>
      <c r="BR80" s="32"/>
      <c r="BS80" s="32"/>
      <c r="BT80" s="32"/>
      <c r="BU80" s="32"/>
      <c r="BV80" s="32"/>
      <c r="BW80" s="32"/>
      <c r="BX80" s="32"/>
      <c r="BY80" s="32"/>
      <c r="BZ80" s="32"/>
      <c r="CA80" s="32"/>
      <c r="CB80" s="32"/>
      <c r="CC80" s="32"/>
      <c r="CD80" s="32"/>
      <c r="CE80" s="32"/>
      <c r="CF80" s="32"/>
      <c r="CG80" s="32"/>
      <c r="CH80" s="32"/>
      <c r="CI80" s="32"/>
      <c r="CJ80" s="32"/>
      <c r="CK80" s="32"/>
      <c r="CL80" s="32"/>
      <c r="CM80" s="32"/>
      <c r="CN80" s="32"/>
      <c r="CO80" s="32"/>
      <c r="CP80" s="32"/>
      <c r="CQ80" s="32"/>
      <c r="CR80" s="32"/>
      <c r="CS80" s="32"/>
      <c r="CT80" s="32"/>
      <c r="CU80" s="32"/>
      <c r="CV80" s="32"/>
      <c r="CW80" s="32"/>
      <c r="CX80" s="32"/>
      <c r="CY80" s="32"/>
      <c r="CZ80" s="32"/>
      <c r="DA80" s="32"/>
      <c r="DB80" s="32"/>
      <c r="DC80" s="32"/>
      <c r="DD80" s="32"/>
      <c r="DE80" s="32"/>
      <c r="DF80" s="32"/>
      <c r="DG80" s="32"/>
      <c r="DH80" s="32"/>
      <c r="DI80" s="32"/>
      <c r="DJ80" s="32"/>
      <c r="DK80" s="32"/>
      <c r="DL80" s="32"/>
      <c r="DM80" s="32"/>
      <c r="DN80" s="32"/>
      <c r="DO80" s="32"/>
      <c r="DP80" s="32"/>
      <c r="DQ80" s="32"/>
      <c r="DR80" s="32"/>
      <c r="DS80" s="32"/>
      <c r="DT80" s="32"/>
      <c r="DU80" s="32"/>
      <c r="DV80" s="32"/>
      <c r="DW80" s="32"/>
      <c r="DX80" s="32"/>
      <c r="DY80" s="32"/>
      <c r="DZ80" s="32"/>
      <c r="EA80" s="32"/>
      <c r="EB80" s="32"/>
      <c r="EC80" s="32"/>
      <c r="ED80" s="32"/>
      <c r="EE80" s="32"/>
      <c r="EF80" s="32"/>
      <c r="EG80" s="32"/>
      <c r="EH80" s="32"/>
      <c r="EI80" s="32"/>
      <c r="EJ80" s="32"/>
      <c r="EK80" s="32"/>
      <c r="EL80" s="32"/>
      <c r="EM80" s="32"/>
      <c r="EN80" s="32"/>
      <c r="EO80" s="32"/>
      <c r="EP80" s="32"/>
      <c r="EQ80" s="32"/>
      <c r="ER80" s="32"/>
      <c r="ES80" s="32"/>
      <c r="ET80" s="32"/>
      <c r="EU80" s="32"/>
      <c r="EV80" s="32"/>
      <c r="EW80" s="32"/>
      <c r="EX80" s="32"/>
      <c r="EY80" s="32"/>
      <c r="EZ80" s="32"/>
      <c r="FA80" s="32"/>
      <c r="FB80" s="32"/>
      <c r="FC80" s="32"/>
      <c r="FD80" s="32"/>
      <c r="FE80" s="32"/>
      <c r="FF80" s="32"/>
      <c r="FG80" s="32"/>
      <c r="FH80" s="32"/>
      <c r="FI80" s="32"/>
      <c r="FJ80" s="32"/>
      <c r="FK80" s="32"/>
      <c r="FL80" s="32"/>
      <c r="FM80" s="32"/>
      <c r="FN80" s="32"/>
      <c r="FO80" s="32"/>
      <c r="FP80" s="32"/>
      <c r="FQ80" s="32"/>
      <c r="FR80" s="32"/>
      <c r="FS80" s="32"/>
      <c r="FT80" s="32"/>
      <c r="FU80" s="32"/>
      <c r="FV80" s="32"/>
      <c r="FW80" s="32"/>
      <c r="FX80" s="32"/>
      <c r="FY80" s="32"/>
      <c r="FZ80" s="32"/>
      <c r="GA80" s="32"/>
      <c r="GB80" s="32"/>
      <c r="GC80" s="32"/>
      <c r="GD80" s="32"/>
      <c r="GE80" s="32"/>
      <c r="GF80" s="32"/>
      <c r="GG80" s="32"/>
      <c r="GH80" s="32"/>
      <c r="GI80" s="32"/>
      <c r="GJ80" s="32"/>
      <c r="GK80" s="32"/>
      <c r="GL80" s="32"/>
      <c r="GM80" s="32"/>
      <c r="GN80" s="32"/>
      <c r="GO80" s="32"/>
      <c r="GP80" s="32"/>
      <c r="GQ80" s="32"/>
      <c r="GR80" s="32"/>
      <c r="GS80" s="32"/>
      <c r="GT80" s="32"/>
      <c r="GU80" s="32"/>
      <c r="GV80" s="32"/>
      <c r="GW80" s="32"/>
      <c r="GX80" s="32"/>
      <c r="GY80" s="32"/>
      <c r="GZ80" s="32"/>
      <c r="HA80" s="32"/>
      <c r="HB80" s="32"/>
      <c r="HC80" s="32"/>
      <c r="HD80" s="32"/>
      <c r="HE80" s="32"/>
      <c r="HF80" s="32"/>
      <c r="HG80" s="32"/>
      <c r="HH80" s="32"/>
      <c r="HI80" s="32"/>
      <c r="HJ80" s="32"/>
      <c r="HK80" s="32"/>
      <c r="HL80" s="32"/>
      <c r="HM80" s="32"/>
      <c r="HN80" s="32"/>
      <c r="HO80" s="32"/>
      <c r="HP80" s="32"/>
      <c r="HQ80" s="32"/>
      <c r="HR80" s="32"/>
      <c r="HS80" s="32"/>
      <c r="HT80" s="32"/>
      <c r="HU80" s="32"/>
      <c r="HV80" s="32"/>
      <c r="HW80" s="32"/>
      <c r="HX80" s="32"/>
      <c r="HY80" s="32"/>
      <c r="HZ80" s="32"/>
      <c r="IA80" s="32"/>
      <c r="IB80" s="32"/>
      <c r="IC80" s="32"/>
      <c r="ID80" s="32"/>
      <c r="IE80" s="32"/>
      <c r="IF80" s="32"/>
      <c r="IG80" s="32"/>
      <c r="IH80" s="32"/>
      <c r="II80" s="32"/>
      <c r="IJ80" s="32"/>
      <c r="IK80" s="32"/>
      <c r="IL80" s="32"/>
      <c r="IM80" s="32"/>
      <c r="IN80" s="32"/>
      <c r="IO80" s="32"/>
      <c r="IP80" s="32"/>
      <c r="IQ80" s="32"/>
      <c r="IR80" s="32"/>
      <c r="IS80" s="32"/>
      <c r="IT80" s="32"/>
      <c r="IU80" s="32"/>
      <c r="IV80" s="32"/>
      <c r="IW80" s="32"/>
      <c r="IX80" s="32"/>
      <c r="IY80" s="32"/>
      <c r="IZ80" s="32"/>
      <c r="JA80" s="32"/>
      <c r="JB80" s="32"/>
      <c r="JC80" s="32"/>
      <c r="JD80" s="32"/>
      <c r="JE80" s="32"/>
      <c r="JF80" s="32"/>
      <c r="JG80" s="32"/>
      <c r="JH80" s="32"/>
      <c r="JI80" s="32"/>
      <c r="JJ80" s="32"/>
      <c r="JK80" s="32"/>
      <c r="JL80" s="32"/>
      <c r="JM80" s="32"/>
      <c r="JN80" s="32"/>
      <c r="JO80" s="32"/>
      <c r="JP80" s="32"/>
      <c r="JQ80" s="32"/>
      <c r="JR80" s="32"/>
      <c r="JS80" s="32"/>
      <c r="JT80" s="32"/>
      <c r="JU80" s="32"/>
      <c r="JV80" s="32"/>
      <c r="JW80" s="32"/>
      <c r="JX80" s="32"/>
      <c r="JY80" s="32"/>
      <c r="JZ80" s="32"/>
      <c r="KA80" s="32"/>
      <c r="KB80" s="32"/>
      <c r="KC80" s="32"/>
      <c r="KD80" s="32"/>
      <c r="KE80" s="32"/>
      <c r="KF80" s="32"/>
      <c r="KG80" s="32"/>
      <c r="KH80" s="32"/>
      <c r="KI80" s="32"/>
      <c r="KJ80" s="32"/>
      <c r="KK80" s="32"/>
      <c r="KL80" s="32"/>
      <c r="KM80" s="32"/>
      <c r="KN80" s="32"/>
      <c r="KO80" s="32"/>
      <c r="KP80" s="32"/>
      <c r="KQ80" s="32"/>
      <c r="KR80" s="32"/>
      <c r="KS80" s="32"/>
      <c r="KT80" s="32"/>
      <c r="KU80" s="32"/>
      <c r="KV80" s="32"/>
      <c r="KW80" s="32"/>
      <c r="KX80" s="32"/>
      <c r="KY80" s="32"/>
      <c r="KZ80" s="32"/>
      <c r="LA80" s="32"/>
      <c r="LB80" s="32"/>
      <c r="LC80" s="32"/>
      <c r="LD80" s="32"/>
      <c r="LE80" s="32"/>
      <c r="LF80" s="32"/>
    </row>
    <row r="81" spans="2:319 16384:16384">
      <c r="B81" s="15" t="s">
        <v>171</v>
      </c>
      <c r="C81" s="15" t="s">
        <v>21</v>
      </c>
      <c r="D81" s="30" t="e">
        <f>-#REF!*1000/#REF!</f>
        <v>#REF!</v>
      </c>
      <c r="E81" s="30" t="e">
        <f>-#REF!*1000/#REF!</f>
        <v>#REF!</v>
      </c>
      <c r="F81" s="30" t="e">
        <f>-#REF!*1000/#REF!</f>
        <v>#REF!</v>
      </c>
      <c r="G81" s="30" t="e">
        <f>-#REF!*1000/#REF!</f>
        <v>#REF!</v>
      </c>
      <c r="H81" s="30" t="e">
        <f>-#REF!*1000/#REF!</f>
        <v>#REF!</v>
      </c>
      <c r="I81" s="30" t="e">
        <f>-#REF!*1000/#REF!</f>
        <v>#REF!</v>
      </c>
      <c r="J81" s="30" t="e">
        <f>-#REF!*1000/#REF!</f>
        <v>#REF!</v>
      </c>
      <c r="K81" s="30" t="e">
        <f>-#REF!*1000/#REF!</f>
        <v>#REF!</v>
      </c>
      <c r="L81" s="30" t="e">
        <f>-#REF!*1000/#REF!</f>
        <v>#REF!</v>
      </c>
      <c r="M81" s="30" t="e">
        <f>-#REF!*1000/#REF!</f>
        <v>#REF!</v>
      </c>
      <c r="N81" s="30" t="e">
        <f>-#REF!*1000/#REF!</f>
        <v>#REF!</v>
      </c>
      <c r="O81" s="30" t="e">
        <f>-#REF!*1000/#REF!</f>
        <v>#REF!</v>
      </c>
      <c r="P81" s="30" t="e">
        <f>-#REF!*1000/#REF!</f>
        <v>#REF!</v>
      </c>
      <c r="Q81" s="30" t="e">
        <f>-#REF!*1000/#REF!</f>
        <v>#REF!</v>
      </c>
      <c r="R81" s="30" t="e">
        <f>-#REF!*1000/#REF!</f>
        <v>#REF!</v>
      </c>
      <c r="S81" s="30" t="e">
        <f>-#REF!*1000/#REF!</f>
        <v>#REF!</v>
      </c>
      <c r="T81" s="30" t="e">
        <f>-#REF!*1000/#REF!</f>
        <v>#REF!</v>
      </c>
      <c r="U81" s="30" t="e">
        <f>-#REF!*1000/#REF!</f>
        <v>#REF!</v>
      </c>
      <c r="V81" s="30" t="e">
        <f>-#REF!*1000/#REF!</f>
        <v>#REF!</v>
      </c>
      <c r="W81" s="30" t="e">
        <f>-#REF!*1000/#REF!</f>
        <v>#REF!</v>
      </c>
      <c r="X81" s="30" t="e">
        <f>-#REF!*1000/#REF!</f>
        <v>#REF!</v>
      </c>
      <c r="Y81" s="30" t="e">
        <f>-#REF!*1000/#REF!</f>
        <v>#REF!</v>
      </c>
      <c r="Z81" s="30" t="e">
        <f>-#REF!*1000/#REF!</f>
        <v>#REF!</v>
      </c>
      <c r="AA81" s="30" t="e">
        <f>-#REF!*1000/#REF!</f>
        <v>#REF!</v>
      </c>
      <c r="AB81" s="30" t="e">
        <f>-#REF!*1000/#REF!</f>
        <v>#REF!</v>
      </c>
      <c r="AC81" s="30" t="e">
        <f>-#REF!*1000/#REF!</f>
        <v>#REF!</v>
      </c>
      <c r="AD81" s="30" t="e">
        <f>-#REF!*1000/#REF!</f>
        <v>#REF!</v>
      </c>
      <c r="AE81" s="30" t="e">
        <f>-#REF!*1000/#REF!</f>
        <v>#REF!</v>
      </c>
      <c r="AF81" s="30" t="e">
        <f>-#REF!*1000/#REF!</f>
        <v>#REF!</v>
      </c>
      <c r="AG81" s="30" t="e">
        <f>-#REF!*1000/#REF!</f>
        <v>#REF!</v>
      </c>
      <c r="AH81" s="30" t="e">
        <f>-#REF!*1000/#REF!</f>
        <v>#REF!</v>
      </c>
      <c r="AI81" s="30" t="e">
        <f>-#REF!*1000/#REF!</f>
        <v>#REF!</v>
      </c>
      <c r="AJ81" s="30" t="e">
        <f>-#REF!*1000/#REF!</f>
        <v>#REF!</v>
      </c>
      <c r="AK81" s="30" t="e">
        <f>-#REF!*1000/#REF!</f>
        <v>#REF!</v>
      </c>
      <c r="AL81" s="30" t="e">
        <f>-#REF!*1000/#REF!</f>
        <v>#REF!</v>
      </c>
      <c r="AM81" s="30" t="e">
        <f>-#REF!*1000/#REF!</f>
        <v>#REF!</v>
      </c>
      <c r="AN81" s="30" t="e">
        <f>-#REF!*1000/#REF!</f>
        <v>#REF!</v>
      </c>
      <c r="AO81" s="30" t="e">
        <f>-#REF!*1000/#REF!</f>
        <v>#REF!</v>
      </c>
      <c r="AP81" s="30" t="e">
        <f>-#REF!*1000/#REF!</f>
        <v>#REF!</v>
      </c>
      <c r="AQ81" s="30" t="e">
        <f>-#REF!*1000/#REF!</f>
        <v>#REF!</v>
      </c>
      <c r="AR81" s="30" t="e">
        <f>-#REF!*1000/#REF!</f>
        <v>#REF!</v>
      </c>
      <c r="AS81" s="30" t="e">
        <f>-#REF!*1000/#REF!</f>
        <v>#REF!</v>
      </c>
      <c r="AT81" s="30" t="e">
        <f>-#REF!*1000/#REF!</f>
        <v>#REF!</v>
      </c>
      <c r="AU81" s="30" t="e">
        <f>-#REF!*1000/#REF!</f>
        <v>#REF!</v>
      </c>
      <c r="AV81" s="30" t="e">
        <f>-#REF!*1000/#REF!</f>
        <v>#REF!</v>
      </c>
      <c r="AW81" s="30" t="e">
        <f>-#REF!*1000/#REF!</f>
        <v>#REF!</v>
      </c>
      <c r="AX81" s="30" t="e">
        <f>-#REF!*1000/#REF!</f>
        <v>#REF!</v>
      </c>
      <c r="AY81" s="30" t="e">
        <f>-#REF!*1000/#REF!</f>
        <v>#REF!</v>
      </c>
      <c r="AZ81" s="30" t="e">
        <f>-#REF!*1000/#REF!</f>
        <v>#REF!</v>
      </c>
      <c r="BA81" s="30" t="e">
        <f>-#REF!*1000/#REF!</f>
        <v>#REF!</v>
      </c>
      <c r="BB81" s="30" t="e">
        <f>-#REF!*1000/#REF!</f>
        <v>#REF!</v>
      </c>
      <c r="BC81" s="30" t="e">
        <f>-#REF!*1000/#REF!</f>
        <v>#REF!</v>
      </c>
      <c r="BD81" s="30" t="e">
        <f>-#REF!*1000/#REF!</f>
        <v>#REF!</v>
      </c>
      <c r="BE81" s="30" t="e">
        <f>-#REF!*1000/#REF!</f>
        <v>#REF!</v>
      </c>
      <c r="BF81" s="30" t="e">
        <f>-#REF!*1000/#REF!</f>
        <v>#REF!</v>
      </c>
      <c r="BG81" s="30" t="e">
        <f>-#REF!*1000/#REF!</f>
        <v>#REF!</v>
      </c>
      <c r="BH81" s="30" t="e">
        <f>-#REF!*1000/#REF!</f>
        <v>#REF!</v>
      </c>
      <c r="BI81" s="30" t="e">
        <f>-#REF!*1000/#REF!</f>
        <v>#REF!</v>
      </c>
      <c r="BJ81" s="30" t="e">
        <f>-#REF!*1000/#REF!</f>
        <v>#REF!</v>
      </c>
      <c r="BK81" s="30" t="e">
        <f>-#REF!*1000/#REF!</f>
        <v>#REF!</v>
      </c>
      <c r="BL81" s="30" t="e">
        <f>-#REF!*1000/#REF!</f>
        <v>#REF!</v>
      </c>
      <c r="BM81" s="30" t="e">
        <f>-#REF!*1000/#REF!</f>
        <v>#REF!</v>
      </c>
      <c r="BN81" s="30" t="e">
        <f>-#REF!*1000/#REF!</f>
        <v>#REF!</v>
      </c>
      <c r="BO81" s="252" t="e">
        <f>-#REF!*1000/#REF!</f>
        <v>#REF!</v>
      </c>
      <c r="BP81" s="39" t="e">
        <f>BD81</f>
        <v>#REF!</v>
      </c>
      <c r="BQ81" s="30" t="e">
        <f>BE81</f>
        <v>#REF!</v>
      </c>
      <c r="BR81" s="30" t="e">
        <f t="shared" ref="BR81:EC81" si="149">BF81</f>
        <v>#REF!</v>
      </c>
      <c r="BS81" s="30" t="e">
        <f t="shared" si="149"/>
        <v>#REF!</v>
      </c>
      <c r="BT81" s="30" t="e">
        <f t="shared" si="149"/>
        <v>#REF!</v>
      </c>
      <c r="BU81" s="30" t="e">
        <f t="shared" si="149"/>
        <v>#REF!</v>
      </c>
      <c r="BV81" s="30" t="e">
        <f t="shared" si="149"/>
        <v>#REF!</v>
      </c>
      <c r="BW81" s="30" t="e">
        <f t="shared" si="149"/>
        <v>#REF!</v>
      </c>
      <c r="BX81" s="30" t="e">
        <f t="shared" si="149"/>
        <v>#REF!</v>
      </c>
      <c r="BY81" s="30" t="e">
        <f t="shared" si="149"/>
        <v>#REF!</v>
      </c>
      <c r="BZ81" s="30" t="e">
        <f t="shared" si="149"/>
        <v>#REF!</v>
      </c>
      <c r="CA81" s="30" t="e">
        <f t="shared" si="149"/>
        <v>#REF!</v>
      </c>
      <c r="CB81" s="30" t="e">
        <f t="shared" si="149"/>
        <v>#REF!</v>
      </c>
      <c r="CC81" s="30" t="e">
        <f t="shared" si="149"/>
        <v>#REF!</v>
      </c>
      <c r="CD81" s="30" t="e">
        <f t="shared" si="149"/>
        <v>#REF!</v>
      </c>
      <c r="CE81" s="30" t="e">
        <f t="shared" si="149"/>
        <v>#REF!</v>
      </c>
      <c r="CF81" s="30" t="e">
        <f t="shared" si="149"/>
        <v>#REF!</v>
      </c>
      <c r="CG81" s="30" t="e">
        <f t="shared" si="149"/>
        <v>#REF!</v>
      </c>
      <c r="CH81" s="30" t="e">
        <f t="shared" si="149"/>
        <v>#REF!</v>
      </c>
      <c r="CI81" s="30" t="e">
        <f t="shared" si="149"/>
        <v>#REF!</v>
      </c>
      <c r="CJ81" s="30" t="e">
        <f t="shared" si="149"/>
        <v>#REF!</v>
      </c>
      <c r="CK81" s="30" t="e">
        <f t="shared" si="149"/>
        <v>#REF!</v>
      </c>
      <c r="CL81" s="30" t="e">
        <f t="shared" si="149"/>
        <v>#REF!</v>
      </c>
      <c r="CM81" s="30" t="e">
        <f t="shared" si="149"/>
        <v>#REF!</v>
      </c>
      <c r="CN81" s="30" t="e">
        <f t="shared" si="149"/>
        <v>#REF!</v>
      </c>
      <c r="CO81" s="30" t="e">
        <f t="shared" si="149"/>
        <v>#REF!</v>
      </c>
      <c r="CP81" s="30" t="e">
        <f t="shared" si="149"/>
        <v>#REF!</v>
      </c>
      <c r="CQ81" s="30" t="e">
        <f t="shared" si="149"/>
        <v>#REF!</v>
      </c>
      <c r="CR81" s="30" t="e">
        <f t="shared" si="149"/>
        <v>#REF!</v>
      </c>
      <c r="CS81" s="30" t="e">
        <f t="shared" si="149"/>
        <v>#REF!</v>
      </c>
      <c r="CT81" s="30" t="e">
        <f t="shared" si="149"/>
        <v>#REF!</v>
      </c>
      <c r="CU81" s="30" t="e">
        <f t="shared" si="149"/>
        <v>#REF!</v>
      </c>
      <c r="CV81" s="30" t="e">
        <f t="shared" si="149"/>
        <v>#REF!</v>
      </c>
      <c r="CW81" s="30" t="e">
        <f t="shared" si="149"/>
        <v>#REF!</v>
      </c>
      <c r="CX81" s="30" t="e">
        <f t="shared" si="149"/>
        <v>#REF!</v>
      </c>
      <c r="CY81" s="30" t="e">
        <f t="shared" si="149"/>
        <v>#REF!</v>
      </c>
      <c r="CZ81" s="30" t="e">
        <f t="shared" si="149"/>
        <v>#REF!</v>
      </c>
      <c r="DA81" s="30" t="e">
        <f t="shared" si="149"/>
        <v>#REF!</v>
      </c>
      <c r="DB81" s="30" t="e">
        <f t="shared" si="149"/>
        <v>#REF!</v>
      </c>
      <c r="DC81" s="30" t="e">
        <f t="shared" si="149"/>
        <v>#REF!</v>
      </c>
      <c r="DD81" s="30" t="e">
        <f t="shared" si="149"/>
        <v>#REF!</v>
      </c>
      <c r="DE81" s="30" t="e">
        <f t="shared" si="149"/>
        <v>#REF!</v>
      </c>
      <c r="DF81" s="30" t="e">
        <f t="shared" si="149"/>
        <v>#REF!</v>
      </c>
      <c r="DG81" s="30" t="e">
        <f t="shared" si="149"/>
        <v>#REF!</v>
      </c>
      <c r="DH81" s="30" t="e">
        <f t="shared" si="149"/>
        <v>#REF!</v>
      </c>
      <c r="DI81" s="30" t="e">
        <f t="shared" si="149"/>
        <v>#REF!</v>
      </c>
      <c r="DJ81" s="30" t="e">
        <f t="shared" si="149"/>
        <v>#REF!</v>
      </c>
      <c r="DK81" s="30" t="e">
        <f t="shared" si="149"/>
        <v>#REF!</v>
      </c>
      <c r="DL81" s="30" t="e">
        <f t="shared" si="149"/>
        <v>#REF!</v>
      </c>
      <c r="DM81" s="30" t="e">
        <f t="shared" si="149"/>
        <v>#REF!</v>
      </c>
      <c r="DN81" s="30" t="e">
        <f t="shared" si="149"/>
        <v>#REF!</v>
      </c>
      <c r="DO81" s="30" t="e">
        <f t="shared" si="149"/>
        <v>#REF!</v>
      </c>
      <c r="DP81" s="30" t="e">
        <f t="shared" si="149"/>
        <v>#REF!</v>
      </c>
      <c r="DQ81" s="30" t="e">
        <f t="shared" si="149"/>
        <v>#REF!</v>
      </c>
      <c r="DR81" s="30" t="e">
        <f t="shared" si="149"/>
        <v>#REF!</v>
      </c>
      <c r="DS81" s="30" t="e">
        <f t="shared" si="149"/>
        <v>#REF!</v>
      </c>
      <c r="DT81" s="30" t="e">
        <f t="shared" si="149"/>
        <v>#REF!</v>
      </c>
      <c r="DU81" s="30" t="e">
        <f t="shared" si="149"/>
        <v>#REF!</v>
      </c>
      <c r="DV81" s="30" t="e">
        <f t="shared" si="149"/>
        <v>#REF!</v>
      </c>
      <c r="DW81" s="30" t="e">
        <f t="shared" si="149"/>
        <v>#REF!</v>
      </c>
      <c r="DX81" s="30" t="e">
        <f t="shared" si="149"/>
        <v>#REF!</v>
      </c>
      <c r="DY81" s="30" t="e">
        <f t="shared" si="149"/>
        <v>#REF!</v>
      </c>
      <c r="DZ81" s="30" t="e">
        <f t="shared" si="149"/>
        <v>#REF!</v>
      </c>
      <c r="EA81" s="30" t="e">
        <f t="shared" si="149"/>
        <v>#REF!</v>
      </c>
      <c r="EB81" s="30" t="e">
        <f t="shared" si="149"/>
        <v>#REF!</v>
      </c>
      <c r="EC81" s="30" t="e">
        <f t="shared" si="149"/>
        <v>#REF!</v>
      </c>
      <c r="ED81" s="30" t="e">
        <f t="shared" ref="ED81:GO81" si="150">DR81</f>
        <v>#REF!</v>
      </c>
      <c r="EE81" s="30" t="e">
        <f t="shared" si="150"/>
        <v>#REF!</v>
      </c>
      <c r="EF81" s="30" t="e">
        <f t="shared" si="150"/>
        <v>#REF!</v>
      </c>
      <c r="EG81" s="30" t="e">
        <f t="shared" si="150"/>
        <v>#REF!</v>
      </c>
      <c r="EH81" s="30" t="e">
        <f t="shared" si="150"/>
        <v>#REF!</v>
      </c>
      <c r="EI81" s="30" t="e">
        <f t="shared" si="150"/>
        <v>#REF!</v>
      </c>
      <c r="EJ81" s="30" t="e">
        <f t="shared" si="150"/>
        <v>#REF!</v>
      </c>
      <c r="EK81" s="30" t="e">
        <f t="shared" si="150"/>
        <v>#REF!</v>
      </c>
      <c r="EL81" s="30" t="e">
        <f t="shared" si="150"/>
        <v>#REF!</v>
      </c>
      <c r="EM81" s="30" t="e">
        <f t="shared" si="150"/>
        <v>#REF!</v>
      </c>
      <c r="EN81" s="30" t="e">
        <f t="shared" si="150"/>
        <v>#REF!</v>
      </c>
      <c r="EO81" s="30" t="e">
        <f t="shared" si="150"/>
        <v>#REF!</v>
      </c>
      <c r="EP81" s="30" t="e">
        <f t="shared" si="150"/>
        <v>#REF!</v>
      </c>
      <c r="EQ81" s="30" t="e">
        <f t="shared" si="150"/>
        <v>#REF!</v>
      </c>
      <c r="ER81" s="30" t="e">
        <f t="shared" si="150"/>
        <v>#REF!</v>
      </c>
      <c r="ES81" s="30" t="e">
        <f t="shared" si="150"/>
        <v>#REF!</v>
      </c>
      <c r="ET81" s="30" t="e">
        <f t="shared" si="150"/>
        <v>#REF!</v>
      </c>
      <c r="EU81" s="30" t="e">
        <f t="shared" si="150"/>
        <v>#REF!</v>
      </c>
      <c r="EV81" s="30" t="e">
        <f t="shared" si="150"/>
        <v>#REF!</v>
      </c>
      <c r="EW81" s="30" t="e">
        <f t="shared" si="150"/>
        <v>#REF!</v>
      </c>
      <c r="EX81" s="30" t="e">
        <f t="shared" si="150"/>
        <v>#REF!</v>
      </c>
      <c r="EY81" s="30" t="e">
        <f t="shared" si="150"/>
        <v>#REF!</v>
      </c>
      <c r="EZ81" s="30" t="e">
        <f t="shared" si="150"/>
        <v>#REF!</v>
      </c>
      <c r="FA81" s="30" t="e">
        <f t="shared" si="150"/>
        <v>#REF!</v>
      </c>
      <c r="FB81" s="30" t="e">
        <f t="shared" si="150"/>
        <v>#REF!</v>
      </c>
      <c r="FC81" s="30" t="e">
        <f t="shared" si="150"/>
        <v>#REF!</v>
      </c>
      <c r="FD81" s="30" t="e">
        <f t="shared" si="150"/>
        <v>#REF!</v>
      </c>
      <c r="FE81" s="30" t="e">
        <f t="shared" si="150"/>
        <v>#REF!</v>
      </c>
      <c r="FF81" s="30" t="e">
        <f t="shared" si="150"/>
        <v>#REF!</v>
      </c>
      <c r="FG81" s="30" t="e">
        <f t="shared" si="150"/>
        <v>#REF!</v>
      </c>
      <c r="FH81" s="30" t="e">
        <f t="shared" si="150"/>
        <v>#REF!</v>
      </c>
      <c r="FI81" s="30" t="e">
        <f t="shared" si="150"/>
        <v>#REF!</v>
      </c>
      <c r="FJ81" s="30" t="e">
        <f t="shared" si="150"/>
        <v>#REF!</v>
      </c>
      <c r="FK81" s="30" t="e">
        <f t="shared" si="150"/>
        <v>#REF!</v>
      </c>
      <c r="FL81" s="30" t="e">
        <f t="shared" si="150"/>
        <v>#REF!</v>
      </c>
      <c r="FM81" s="30" t="e">
        <f t="shared" si="150"/>
        <v>#REF!</v>
      </c>
      <c r="FN81" s="30" t="e">
        <f t="shared" si="150"/>
        <v>#REF!</v>
      </c>
      <c r="FO81" s="30" t="e">
        <f t="shared" si="150"/>
        <v>#REF!</v>
      </c>
      <c r="FP81" s="30" t="e">
        <f t="shared" si="150"/>
        <v>#REF!</v>
      </c>
      <c r="FQ81" s="30" t="e">
        <f t="shared" si="150"/>
        <v>#REF!</v>
      </c>
      <c r="FR81" s="30" t="e">
        <f t="shared" si="150"/>
        <v>#REF!</v>
      </c>
      <c r="FS81" s="30" t="e">
        <f t="shared" si="150"/>
        <v>#REF!</v>
      </c>
      <c r="FT81" s="30" t="e">
        <f t="shared" si="150"/>
        <v>#REF!</v>
      </c>
      <c r="FU81" s="30" t="e">
        <f t="shared" si="150"/>
        <v>#REF!</v>
      </c>
      <c r="FV81" s="30" t="e">
        <f t="shared" si="150"/>
        <v>#REF!</v>
      </c>
      <c r="FW81" s="30" t="e">
        <f t="shared" si="150"/>
        <v>#REF!</v>
      </c>
      <c r="FX81" s="30" t="e">
        <f t="shared" si="150"/>
        <v>#REF!</v>
      </c>
      <c r="FY81" s="30" t="e">
        <f t="shared" si="150"/>
        <v>#REF!</v>
      </c>
      <c r="FZ81" s="30" t="e">
        <f t="shared" si="150"/>
        <v>#REF!</v>
      </c>
      <c r="GA81" s="30" t="e">
        <f t="shared" si="150"/>
        <v>#REF!</v>
      </c>
      <c r="GB81" s="30" t="e">
        <f t="shared" si="150"/>
        <v>#REF!</v>
      </c>
      <c r="GC81" s="30" t="e">
        <f t="shared" si="150"/>
        <v>#REF!</v>
      </c>
      <c r="GD81" s="30" t="e">
        <f t="shared" si="150"/>
        <v>#REF!</v>
      </c>
      <c r="GE81" s="30" t="e">
        <f t="shared" si="150"/>
        <v>#REF!</v>
      </c>
      <c r="GF81" s="30" t="e">
        <f t="shared" si="150"/>
        <v>#REF!</v>
      </c>
      <c r="GG81" s="30" t="e">
        <f t="shared" si="150"/>
        <v>#REF!</v>
      </c>
      <c r="GH81" s="30" t="e">
        <f t="shared" si="150"/>
        <v>#REF!</v>
      </c>
      <c r="GI81" s="30" t="e">
        <f t="shared" si="150"/>
        <v>#REF!</v>
      </c>
      <c r="GJ81" s="30" t="e">
        <f t="shared" si="150"/>
        <v>#REF!</v>
      </c>
      <c r="GK81" s="30" t="e">
        <f t="shared" si="150"/>
        <v>#REF!</v>
      </c>
      <c r="GL81" s="30" t="e">
        <f t="shared" si="150"/>
        <v>#REF!</v>
      </c>
      <c r="GM81" s="30" t="e">
        <f t="shared" si="150"/>
        <v>#REF!</v>
      </c>
      <c r="GN81" s="30" t="e">
        <f t="shared" si="150"/>
        <v>#REF!</v>
      </c>
      <c r="GO81" s="30" t="e">
        <f t="shared" si="150"/>
        <v>#REF!</v>
      </c>
      <c r="GP81" s="30" t="e">
        <f t="shared" ref="GP81:JA81" si="151">GD81</f>
        <v>#REF!</v>
      </c>
      <c r="GQ81" s="30" t="e">
        <f t="shared" si="151"/>
        <v>#REF!</v>
      </c>
      <c r="GR81" s="30" t="e">
        <f t="shared" si="151"/>
        <v>#REF!</v>
      </c>
      <c r="GS81" s="30" t="e">
        <f t="shared" si="151"/>
        <v>#REF!</v>
      </c>
      <c r="GT81" s="30" t="e">
        <f t="shared" si="151"/>
        <v>#REF!</v>
      </c>
      <c r="GU81" s="30" t="e">
        <f t="shared" si="151"/>
        <v>#REF!</v>
      </c>
      <c r="GV81" s="30" t="e">
        <f t="shared" si="151"/>
        <v>#REF!</v>
      </c>
      <c r="GW81" s="30" t="e">
        <f t="shared" si="151"/>
        <v>#REF!</v>
      </c>
      <c r="GX81" s="30" t="e">
        <f t="shared" si="151"/>
        <v>#REF!</v>
      </c>
      <c r="GY81" s="30" t="e">
        <f t="shared" si="151"/>
        <v>#REF!</v>
      </c>
      <c r="GZ81" s="30" t="e">
        <f t="shared" si="151"/>
        <v>#REF!</v>
      </c>
      <c r="HA81" s="30" t="e">
        <f t="shared" si="151"/>
        <v>#REF!</v>
      </c>
      <c r="HB81" s="30" t="e">
        <f t="shared" si="151"/>
        <v>#REF!</v>
      </c>
      <c r="HC81" s="30" t="e">
        <f t="shared" si="151"/>
        <v>#REF!</v>
      </c>
      <c r="HD81" s="30" t="e">
        <f t="shared" si="151"/>
        <v>#REF!</v>
      </c>
      <c r="HE81" s="30" t="e">
        <f t="shared" si="151"/>
        <v>#REF!</v>
      </c>
      <c r="HF81" s="30" t="e">
        <f t="shared" si="151"/>
        <v>#REF!</v>
      </c>
      <c r="HG81" s="30" t="e">
        <f t="shared" si="151"/>
        <v>#REF!</v>
      </c>
      <c r="HH81" s="30" t="e">
        <f t="shared" si="151"/>
        <v>#REF!</v>
      </c>
      <c r="HI81" s="30" t="e">
        <f t="shared" si="151"/>
        <v>#REF!</v>
      </c>
      <c r="HJ81" s="30" t="e">
        <f t="shared" si="151"/>
        <v>#REF!</v>
      </c>
      <c r="HK81" s="30" t="e">
        <f t="shared" si="151"/>
        <v>#REF!</v>
      </c>
      <c r="HL81" s="30" t="e">
        <f t="shared" si="151"/>
        <v>#REF!</v>
      </c>
      <c r="HM81" s="30" t="e">
        <f t="shared" si="151"/>
        <v>#REF!</v>
      </c>
      <c r="HN81" s="30" t="e">
        <f t="shared" si="151"/>
        <v>#REF!</v>
      </c>
      <c r="HO81" s="30" t="e">
        <f t="shared" si="151"/>
        <v>#REF!</v>
      </c>
      <c r="HP81" s="30" t="e">
        <f t="shared" si="151"/>
        <v>#REF!</v>
      </c>
      <c r="HQ81" s="30" t="e">
        <f t="shared" si="151"/>
        <v>#REF!</v>
      </c>
      <c r="HR81" s="30" t="e">
        <f t="shared" si="151"/>
        <v>#REF!</v>
      </c>
      <c r="HS81" s="30" t="e">
        <f t="shared" si="151"/>
        <v>#REF!</v>
      </c>
      <c r="HT81" s="30" t="e">
        <f t="shared" si="151"/>
        <v>#REF!</v>
      </c>
      <c r="HU81" s="30" t="e">
        <f t="shared" si="151"/>
        <v>#REF!</v>
      </c>
      <c r="HV81" s="30" t="e">
        <f t="shared" si="151"/>
        <v>#REF!</v>
      </c>
      <c r="HW81" s="30" t="e">
        <f t="shared" si="151"/>
        <v>#REF!</v>
      </c>
      <c r="HX81" s="30" t="e">
        <f t="shared" si="151"/>
        <v>#REF!</v>
      </c>
      <c r="HY81" s="30" t="e">
        <f t="shared" si="151"/>
        <v>#REF!</v>
      </c>
      <c r="HZ81" s="30" t="e">
        <f t="shared" si="151"/>
        <v>#REF!</v>
      </c>
      <c r="IA81" s="30" t="e">
        <f t="shared" si="151"/>
        <v>#REF!</v>
      </c>
      <c r="IB81" s="30" t="e">
        <f t="shared" si="151"/>
        <v>#REF!</v>
      </c>
      <c r="IC81" s="30" t="e">
        <f t="shared" si="151"/>
        <v>#REF!</v>
      </c>
      <c r="ID81" s="30" t="e">
        <f t="shared" si="151"/>
        <v>#REF!</v>
      </c>
      <c r="IE81" s="30" t="e">
        <f t="shared" si="151"/>
        <v>#REF!</v>
      </c>
      <c r="IF81" s="30" t="e">
        <f t="shared" si="151"/>
        <v>#REF!</v>
      </c>
      <c r="IG81" s="30" t="e">
        <f t="shared" si="151"/>
        <v>#REF!</v>
      </c>
      <c r="IH81" s="30" t="e">
        <f t="shared" si="151"/>
        <v>#REF!</v>
      </c>
      <c r="II81" s="30" t="e">
        <f t="shared" si="151"/>
        <v>#REF!</v>
      </c>
      <c r="IJ81" s="30" t="e">
        <f t="shared" si="151"/>
        <v>#REF!</v>
      </c>
      <c r="IK81" s="30" t="e">
        <f t="shared" si="151"/>
        <v>#REF!</v>
      </c>
      <c r="IL81" s="30" t="e">
        <f t="shared" si="151"/>
        <v>#REF!</v>
      </c>
      <c r="IM81" s="30" t="e">
        <f t="shared" si="151"/>
        <v>#REF!</v>
      </c>
      <c r="IN81" s="30" t="e">
        <f t="shared" si="151"/>
        <v>#REF!</v>
      </c>
      <c r="IO81" s="30" t="e">
        <f t="shared" si="151"/>
        <v>#REF!</v>
      </c>
      <c r="IP81" s="30" t="e">
        <f t="shared" si="151"/>
        <v>#REF!</v>
      </c>
      <c r="IQ81" s="30" t="e">
        <f t="shared" si="151"/>
        <v>#REF!</v>
      </c>
      <c r="IR81" s="30" t="e">
        <f t="shared" si="151"/>
        <v>#REF!</v>
      </c>
      <c r="IS81" s="30" t="e">
        <f t="shared" si="151"/>
        <v>#REF!</v>
      </c>
      <c r="IT81" s="30" t="e">
        <f t="shared" si="151"/>
        <v>#REF!</v>
      </c>
      <c r="IU81" s="30" t="e">
        <f t="shared" si="151"/>
        <v>#REF!</v>
      </c>
      <c r="IV81" s="30" t="e">
        <f t="shared" si="151"/>
        <v>#REF!</v>
      </c>
      <c r="IW81" s="30" t="e">
        <f t="shared" si="151"/>
        <v>#REF!</v>
      </c>
      <c r="IX81" s="30" t="e">
        <f t="shared" si="151"/>
        <v>#REF!</v>
      </c>
      <c r="IY81" s="30" t="e">
        <f t="shared" si="151"/>
        <v>#REF!</v>
      </c>
      <c r="IZ81" s="30" t="e">
        <f t="shared" si="151"/>
        <v>#REF!</v>
      </c>
      <c r="JA81" s="30" t="e">
        <f t="shared" si="151"/>
        <v>#REF!</v>
      </c>
      <c r="JB81" s="30" t="e">
        <f t="shared" ref="JB81:LG81" si="152">IP81</f>
        <v>#REF!</v>
      </c>
      <c r="JC81" s="30" t="e">
        <f t="shared" si="152"/>
        <v>#REF!</v>
      </c>
      <c r="JD81" s="30" t="e">
        <f t="shared" si="152"/>
        <v>#REF!</v>
      </c>
      <c r="JE81" s="30" t="e">
        <f t="shared" si="152"/>
        <v>#REF!</v>
      </c>
      <c r="JF81" s="30" t="e">
        <f t="shared" si="152"/>
        <v>#REF!</v>
      </c>
      <c r="JG81" s="30" t="e">
        <f t="shared" si="152"/>
        <v>#REF!</v>
      </c>
      <c r="JH81" s="30" t="e">
        <f t="shared" si="152"/>
        <v>#REF!</v>
      </c>
      <c r="JI81" s="30" t="e">
        <f t="shared" si="152"/>
        <v>#REF!</v>
      </c>
      <c r="JJ81" s="30" t="e">
        <f t="shared" si="152"/>
        <v>#REF!</v>
      </c>
      <c r="JK81" s="30" t="e">
        <f t="shared" si="152"/>
        <v>#REF!</v>
      </c>
      <c r="JL81" s="30" t="e">
        <f t="shared" si="152"/>
        <v>#REF!</v>
      </c>
      <c r="JM81" s="30" t="e">
        <f t="shared" si="152"/>
        <v>#REF!</v>
      </c>
      <c r="JN81" s="30" t="e">
        <f t="shared" si="152"/>
        <v>#REF!</v>
      </c>
      <c r="JO81" s="30" t="e">
        <f t="shared" si="152"/>
        <v>#REF!</v>
      </c>
      <c r="JP81" s="30" t="e">
        <f t="shared" si="152"/>
        <v>#REF!</v>
      </c>
      <c r="JQ81" s="30" t="e">
        <f t="shared" si="152"/>
        <v>#REF!</v>
      </c>
      <c r="JR81" s="30" t="e">
        <f t="shared" si="152"/>
        <v>#REF!</v>
      </c>
      <c r="JS81" s="30" t="e">
        <f t="shared" si="152"/>
        <v>#REF!</v>
      </c>
      <c r="JT81" s="30" t="e">
        <f t="shared" si="152"/>
        <v>#REF!</v>
      </c>
      <c r="JU81" s="30" t="e">
        <f t="shared" si="152"/>
        <v>#REF!</v>
      </c>
      <c r="JV81" s="30" t="e">
        <f t="shared" si="152"/>
        <v>#REF!</v>
      </c>
      <c r="JW81" s="30" t="e">
        <f t="shared" si="152"/>
        <v>#REF!</v>
      </c>
      <c r="JX81" s="30" t="e">
        <f t="shared" si="152"/>
        <v>#REF!</v>
      </c>
      <c r="JY81" s="30" t="e">
        <f t="shared" si="152"/>
        <v>#REF!</v>
      </c>
      <c r="JZ81" s="30" t="e">
        <f t="shared" si="152"/>
        <v>#REF!</v>
      </c>
      <c r="KA81" s="30" t="e">
        <f t="shared" si="152"/>
        <v>#REF!</v>
      </c>
      <c r="KB81" s="30" t="e">
        <f t="shared" si="152"/>
        <v>#REF!</v>
      </c>
      <c r="KC81" s="30" t="e">
        <f t="shared" si="152"/>
        <v>#REF!</v>
      </c>
      <c r="KD81" s="30" t="e">
        <f t="shared" si="152"/>
        <v>#REF!</v>
      </c>
      <c r="KE81" s="30" t="e">
        <f t="shared" si="152"/>
        <v>#REF!</v>
      </c>
      <c r="KF81" s="30" t="e">
        <f t="shared" si="152"/>
        <v>#REF!</v>
      </c>
      <c r="KG81" s="30" t="e">
        <f t="shared" si="152"/>
        <v>#REF!</v>
      </c>
      <c r="KH81" s="30" t="e">
        <f t="shared" si="152"/>
        <v>#REF!</v>
      </c>
      <c r="KI81" s="30" t="e">
        <f t="shared" si="152"/>
        <v>#REF!</v>
      </c>
      <c r="KJ81" s="30" t="e">
        <f t="shared" si="152"/>
        <v>#REF!</v>
      </c>
      <c r="KK81" s="30" t="e">
        <f t="shared" si="152"/>
        <v>#REF!</v>
      </c>
      <c r="KL81" s="30" t="e">
        <f t="shared" si="152"/>
        <v>#REF!</v>
      </c>
      <c r="KM81" s="30" t="e">
        <f t="shared" si="152"/>
        <v>#REF!</v>
      </c>
      <c r="KN81" s="30" t="e">
        <f t="shared" si="152"/>
        <v>#REF!</v>
      </c>
      <c r="KO81" s="30" t="e">
        <f t="shared" si="152"/>
        <v>#REF!</v>
      </c>
      <c r="KP81" s="30" t="e">
        <f t="shared" si="152"/>
        <v>#REF!</v>
      </c>
      <c r="KQ81" s="30" t="e">
        <f t="shared" si="152"/>
        <v>#REF!</v>
      </c>
      <c r="KR81" s="30" t="e">
        <f t="shared" si="152"/>
        <v>#REF!</v>
      </c>
      <c r="KS81" s="30" t="e">
        <f t="shared" si="152"/>
        <v>#REF!</v>
      </c>
      <c r="KT81" s="30" t="e">
        <f t="shared" si="152"/>
        <v>#REF!</v>
      </c>
      <c r="KU81" s="30" t="e">
        <f t="shared" si="152"/>
        <v>#REF!</v>
      </c>
      <c r="KV81" s="30" t="e">
        <f t="shared" si="152"/>
        <v>#REF!</v>
      </c>
      <c r="KW81" s="30" t="e">
        <f t="shared" si="152"/>
        <v>#REF!</v>
      </c>
      <c r="KX81" s="30" t="e">
        <f t="shared" si="152"/>
        <v>#REF!</v>
      </c>
      <c r="KY81" s="30" t="e">
        <f t="shared" si="152"/>
        <v>#REF!</v>
      </c>
      <c r="KZ81" s="30" t="e">
        <f t="shared" si="152"/>
        <v>#REF!</v>
      </c>
      <c r="LA81" s="30" t="e">
        <f t="shared" si="152"/>
        <v>#REF!</v>
      </c>
      <c r="LB81" s="30" t="e">
        <f t="shared" si="152"/>
        <v>#REF!</v>
      </c>
      <c r="LC81" s="30" t="e">
        <f t="shared" si="152"/>
        <v>#REF!</v>
      </c>
      <c r="LD81" s="30" t="e">
        <f t="shared" si="152"/>
        <v>#REF!</v>
      </c>
      <c r="LE81" s="30" t="e">
        <f t="shared" si="152"/>
        <v>#REF!</v>
      </c>
      <c r="LF81" s="30" t="e">
        <f t="shared" si="152"/>
        <v>#REF!</v>
      </c>
      <c r="LG81" s="30" t="e">
        <f t="shared" si="152"/>
        <v>#REF!</v>
      </c>
    </row>
    <row r="82" spans="2:319 16384:16384">
      <c r="B82" s="15" t="s">
        <v>171</v>
      </c>
      <c r="C82" s="15" t="s">
        <v>70</v>
      </c>
      <c r="D82" s="45">
        <f>'Base Monthly'!D80</f>
        <v>-351.74999999999989</v>
      </c>
      <c r="E82" s="45">
        <f>'Base Monthly'!E80</f>
        <v>-362.3024999999999</v>
      </c>
      <c r="F82" s="45">
        <f>'Base Monthly'!F80</f>
        <v>-351.74999999999989</v>
      </c>
      <c r="G82" s="45">
        <f>'Base Monthly'!G80</f>
        <v>-362.3024999999999</v>
      </c>
      <c r="H82" s="45">
        <f>'Base Monthly'!H80</f>
        <v>-362.3024999999999</v>
      </c>
      <c r="I82" s="45">
        <f>'Base Monthly'!I80</f>
        <v>-330.64499999999992</v>
      </c>
      <c r="J82" s="45">
        <f>'Base Monthly'!J80</f>
        <v>-362.3024999999999</v>
      </c>
      <c r="K82" s="45">
        <f>'Base Monthly'!K80</f>
        <v>-351.74999999999989</v>
      </c>
      <c r="L82" s="45">
        <f>'Base Monthly'!L80</f>
        <v>-362.3024999999999</v>
      </c>
      <c r="M82" s="45">
        <f>'Base Monthly'!M80</f>
        <v>-351.74999999999989</v>
      </c>
      <c r="N82" s="45">
        <f>'Base Monthly'!N80</f>
        <v>-362.3024999999999</v>
      </c>
      <c r="O82" s="45">
        <f>'Base Monthly'!O80</f>
        <v>-362.3024999999999</v>
      </c>
      <c r="P82" s="45">
        <f>'Base Monthly'!P80</f>
        <v>-351.74999999999989</v>
      </c>
      <c r="Q82" s="45">
        <f>'Base Monthly'!Q80</f>
        <v>-362.3024999999999</v>
      </c>
      <c r="R82" s="45">
        <f>'Base Monthly'!R80</f>
        <v>-351.74999999999989</v>
      </c>
      <c r="S82" s="45">
        <f>'Base Monthly'!S80</f>
        <v>-362.3024999999999</v>
      </c>
      <c r="T82" s="45">
        <f>'Base Monthly'!T80</f>
        <v>-362.3024999999999</v>
      </c>
      <c r="U82" s="45">
        <f>'Base Monthly'!U80</f>
        <v>-330.64499999999992</v>
      </c>
      <c r="V82" s="45">
        <f>'Base Monthly'!V80</f>
        <v>-362.3024999999999</v>
      </c>
      <c r="W82" s="45">
        <f>'Base Monthly'!W80</f>
        <v>-360.54374999999987</v>
      </c>
      <c r="X82" s="45">
        <f>'Base Monthly'!X80</f>
        <v>-371.36006249999991</v>
      </c>
      <c r="Y82" s="45">
        <f>'Base Monthly'!Y80</f>
        <v>-360.54374999999987</v>
      </c>
      <c r="Z82" s="45">
        <f>'Base Monthly'!Z80</f>
        <v>-371.36006249999991</v>
      </c>
      <c r="AA82" s="45">
        <f>'Base Monthly'!AA80</f>
        <v>-371.36006249999991</v>
      </c>
      <c r="AB82" s="45">
        <f>'Base Monthly'!AB80</f>
        <v>-360.54374999999987</v>
      </c>
      <c r="AC82" s="45">
        <f>'Base Monthly'!AC80</f>
        <v>-371.36006249999991</v>
      </c>
      <c r="AD82" s="45">
        <f>'Base Monthly'!AD80</f>
        <v>-360.54374999999987</v>
      </c>
      <c r="AE82" s="45">
        <f>'Base Monthly'!AE80</f>
        <v>-371.36006249999991</v>
      </c>
      <c r="AF82" s="45">
        <f>'Base Monthly'!AF80</f>
        <v>-371.36006249999991</v>
      </c>
      <c r="AG82" s="45">
        <f>'Base Monthly'!AG80</f>
        <v>-338.91112499999991</v>
      </c>
      <c r="AH82" s="45">
        <f>'Base Monthly'!AH80</f>
        <v>-371.36006249999991</v>
      </c>
      <c r="AI82" s="45">
        <f>'Base Monthly'!AI80</f>
        <v>-369.5573437499998</v>
      </c>
      <c r="AJ82" s="45">
        <f>'Base Monthly'!AJ80</f>
        <v>-380.64406406249981</v>
      </c>
      <c r="AK82" s="45">
        <f>'Base Monthly'!AK80</f>
        <v>-369.5573437499998</v>
      </c>
      <c r="AL82" s="45">
        <f>'Base Monthly'!AL80</f>
        <v>-380.64406406249981</v>
      </c>
      <c r="AM82" s="45">
        <f>'Base Monthly'!AM80</f>
        <v>-380.64406406249981</v>
      </c>
      <c r="AN82" s="45">
        <f>'Base Monthly'!AN80</f>
        <v>-369.5573437499998</v>
      </c>
      <c r="AO82" s="45">
        <f>'Base Monthly'!AO80</f>
        <v>-380.64406406249981</v>
      </c>
      <c r="AP82" s="45">
        <f>'Base Monthly'!AP80</f>
        <v>-369.5573437499998</v>
      </c>
      <c r="AQ82" s="45">
        <f>'Base Monthly'!AQ80</f>
        <v>-380.64406406249981</v>
      </c>
      <c r="AR82" s="45">
        <f>'Base Monthly'!AR80</f>
        <v>-380.64406406249981</v>
      </c>
      <c r="AS82" s="45">
        <f>'Base Monthly'!AS80</f>
        <v>-347.3839031249999</v>
      </c>
      <c r="AT82" s="45">
        <f>'Base Monthly'!AT80</f>
        <v>-380.64406406249981</v>
      </c>
      <c r="AU82" s="45">
        <f>'Base Monthly'!AU80</f>
        <v>-378.79627734374981</v>
      </c>
      <c r="AV82" s="45">
        <f>'Base Monthly'!AV80</f>
        <v>-390.16016566406228</v>
      </c>
      <c r="AW82" s="45">
        <f>'Base Monthly'!AW80</f>
        <v>-378.79627734374981</v>
      </c>
      <c r="AX82" s="45">
        <f>'Base Monthly'!AX80</f>
        <v>-390.16016566406228</v>
      </c>
      <c r="AY82" s="45">
        <f>'Base Monthly'!AY80</f>
        <v>-390.16016566406228</v>
      </c>
      <c r="AZ82" s="45">
        <f>'Base Monthly'!AZ80</f>
        <v>-378.79627734374981</v>
      </c>
      <c r="BA82" s="45">
        <f>'Base Monthly'!BA80</f>
        <v>-390.16016566406228</v>
      </c>
      <c r="BB82" s="45">
        <f>'Base Monthly'!BB80</f>
        <v>-378.79627734374981</v>
      </c>
      <c r="BC82" s="45">
        <f>'Base Monthly'!BC80</f>
        <v>-390.16016566406228</v>
      </c>
      <c r="BD82" s="45">
        <f>'Base Monthly'!BD80</f>
        <v>-390.16016566406228</v>
      </c>
      <c r="BE82" s="45">
        <f>'Base Monthly'!BE80</f>
        <v>-356.06850070312481</v>
      </c>
      <c r="BF82" s="45">
        <f>'Base Monthly'!BF80</f>
        <v>-390.16016566406228</v>
      </c>
      <c r="BG82" s="45">
        <f>'Base Monthly'!BG80</f>
        <v>-388.26618427734343</v>
      </c>
      <c r="BH82" s="45">
        <f>'Base Monthly'!BH80</f>
        <v>-399.91416980566379</v>
      </c>
      <c r="BI82" s="45">
        <f>'Base Monthly'!BI80</f>
        <v>-388.26618427734343</v>
      </c>
      <c r="BJ82" s="45">
        <f>'Base Monthly'!BJ80</f>
        <v>-399.91416980566379</v>
      </c>
      <c r="BK82" s="45">
        <f>'Base Monthly'!BK80</f>
        <v>-399.91416980566379</v>
      </c>
      <c r="BL82" s="45">
        <f>'Base Monthly'!BL80</f>
        <v>-388.26618427734343</v>
      </c>
      <c r="BM82" s="45">
        <f>'Base Monthly'!BM80</f>
        <v>-399.91416980566379</v>
      </c>
      <c r="BN82" s="45">
        <f>'Base Monthly'!BN80</f>
        <v>-388.26618427734343</v>
      </c>
      <c r="BO82" s="45">
        <f>'Base Monthly'!BO80</f>
        <v>-399.91416980566379</v>
      </c>
      <c r="BP82" s="45">
        <f>'Base Monthly'!BP80</f>
        <v>-394.45192748636703</v>
      </c>
      <c r="BQ82" s="45">
        <f>'Base Monthly'!BQ80</f>
        <v>-359.98525421085924</v>
      </c>
      <c r="BR82" s="45">
        <f>'Base Monthly'!BR80</f>
        <v>-394.4519274863672</v>
      </c>
      <c r="BS82" s="45">
        <f>'Base Monthly'!BS80</f>
        <v>-392.53711230439427</v>
      </c>
      <c r="BT82" s="45">
        <f>'Base Monthly'!BT80</f>
        <v>-404.31322567352623</v>
      </c>
      <c r="BU82" s="45">
        <f>'Base Monthly'!BU80</f>
        <v>-392.53711230439427</v>
      </c>
      <c r="BV82" s="45">
        <f>'Base Monthly'!BV80</f>
        <v>-404.31322567352623</v>
      </c>
      <c r="BW82" s="45">
        <f>'Base Monthly'!BW80</f>
        <v>-404.31322567352623</v>
      </c>
      <c r="BX82" s="45">
        <f>'Base Monthly'!BX80</f>
        <v>-392.53711230439433</v>
      </c>
      <c r="BY82" s="45">
        <f>'Base Monthly'!BY80</f>
        <v>-404.31322567352629</v>
      </c>
      <c r="BZ82" s="45">
        <f>'Base Monthly'!BZ80</f>
        <v>-392.53711230439433</v>
      </c>
      <c r="CA82" s="45">
        <f>'Base Monthly'!CA80</f>
        <v>-404.31322567352623</v>
      </c>
      <c r="CB82" s="45">
        <f>'Base Monthly'!CB80</f>
        <v>-398.79089868871722</v>
      </c>
      <c r="CC82" s="45">
        <f>'Base Monthly'!CC80</f>
        <v>-363.9450920071788</v>
      </c>
      <c r="CD82" s="45">
        <f>'Base Monthly'!CD80</f>
        <v>-398.79089868871745</v>
      </c>
      <c r="CE82" s="45">
        <f>'Base Monthly'!CE80</f>
        <v>-396.85502053974284</v>
      </c>
      <c r="CF82" s="45">
        <f>'Base Monthly'!CF80</f>
        <v>-408.76067115593526</v>
      </c>
      <c r="CG82" s="45">
        <f>'Base Monthly'!CG80</f>
        <v>-396.85502053974284</v>
      </c>
      <c r="CH82" s="45">
        <f>'Base Monthly'!CH80</f>
        <v>-408.76067115593526</v>
      </c>
      <c r="CI82" s="45">
        <f>'Base Monthly'!CI80</f>
        <v>-408.76067115593526</v>
      </c>
      <c r="CJ82" s="45">
        <f>'Base Monthly'!CJ80</f>
        <v>-396.85502053974278</v>
      </c>
      <c r="CK82" s="45">
        <f>'Base Monthly'!CK80</f>
        <v>-408.7606711559352</v>
      </c>
      <c r="CL82" s="45">
        <f>'Base Monthly'!CL80</f>
        <v>-396.85502053974278</v>
      </c>
      <c r="CM82" s="45">
        <f>'Base Monthly'!CM80</f>
        <v>-408.76067115593526</v>
      </c>
      <c r="CN82" s="45">
        <f>'Base Monthly'!CN80</f>
        <v>-403.17759857429331</v>
      </c>
      <c r="CO82" s="45">
        <f>'Base Monthly'!CO80</f>
        <v>-367.94848801925798</v>
      </c>
      <c r="CP82" s="45">
        <f>'Base Monthly'!CP80</f>
        <v>-403.17759857429354</v>
      </c>
      <c r="CQ82" s="45">
        <f>'Base Monthly'!CQ80</f>
        <v>-401.22042576568026</v>
      </c>
      <c r="CR82" s="45">
        <f>'Base Monthly'!CR80</f>
        <v>-413.25703853865076</v>
      </c>
      <c r="CS82" s="45">
        <f>'Base Monthly'!CS80</f>
        <v>-401.22042576568026</v>
      </c>
      <c r="CT82" s="45">
        <f>'Base Monthly'!CT80</f>
        <v>-413.25703853865076</v>
      </c>
      <c r="CU82" s="45">
        <f>'Base Monthly'!CU80</f>
        <v>-413.25703853865087</v>
      </c>
      <c r="CV82" s="45">
        <f>'Base Monthly'!CV80</f>
        <v>-401.22042576568026</v>
      </c>
      <c r="CW82" s="45">
        <f>'Base Monthly'!CW80</f>
        <v>-413.2570385386507</v>
      </c>
      <c r="CX82" s="45">
        <f>'Base Monthly'!CX80</f>
        <v>-401.2204257656802</v>
      </c>
      <c r="CY82" s="45">
        <f>'Base Monthly'!CY80</f>
        <v>-413.25703853865076</v>
      </c>
      <c r="CZ82" s="45">
        <f>'Base Monthly'!CZ80</f>
        <v>-407.61255215861075</v>
      </c>
      <c r="DA82" s="45">
        <f>'Base Monthly'!DA80</f>
        <v>-371.99592138747005</v>
      </c>
      <c r="DB82" s="45">
        <f>'Base Monthly'!DB80</f>
        <v>-407.61255215861098</v>
      </c>
      <c r="DC82" s="45">
        <f>'Base Monthly'!DC80</f>
        <v>-405.63385044910297</v>
      </c>
      <c r="DD82" s="45">
        <f>'Base Monthly'!DD80</f>
        <v>-417.80286596257616</v>
      </c>
      <c r="DE82" s="45">
        <f>'Base Monthly'!DE80</f>
        <v>-405.63385044910297</v>
      </c>
      <c r="DF82" s="45">
        <f>'Base Monthly'!DF80</f>
        <v>-417.80286596257616</v>
      </c>
      <c r="DG82" s="45">
        <f>'Base Monthly'!DG80</f>
        <v>-417.80286596257628</v>
      </c>
      <c r="DH82" s="45">
        <f>'Base Monthly'!DH80</f>
        <v>-405.63385044910297</v>
      </c>
      <c r="DI82" s="45">
        <f>'Base Monthly'!DI80</f>
        <v>-417.80286596257611</v>
      </c>
      <c r="DJ82" s="45">
        <f>'Base Monthly'!DJ80</f>
        <v>-405.63385044910291</v>
      </c>
      <c r="DK82" s="45">
        <f>'Base Monthly'!DK80</f>
        <v>-417.80286596257616</v>
      </c>
      <c r="DL82" s="45">
        <f>'Base Monthly'!DL80</f>
        <v>-412.09629023235573</v>
      </c>
      <c r="DM82" s="45">
        <f>'Base Monthly'!DM80</f>
        <v>-376.08787652273242</v>
      </c>
      <c r="DN82" s="45">
        <f>'Base Monthly'!DN80</f>
        <v>-412.09629023235595</v>
      </c>
      <c r="DO82" s="45">
        <f>'Base Monthly'!DO80</f>
        <v>-410.09582280404334</v>
      </c>
      <c r="DP82" s="45">
        <f>'Base Monthly'!DP80</f>
        <v>-422.39869748816471</v>
      </c>
      <c r="DQ82" s="45">
        <f>'Base Monthly'!DQ80</f>
        <v>-410.09582280404334</v>
      </c>
      <c r="DR82" s="45">
        <f>'Base Monthly'!DR80</f>
        <v>-422.39869748816471</v>
      </c>
      <c r="DS82" s="45">
        <f>'Base Monthly'!DS80</f>
        <v>-422.39869748816483</v>
      </c>
      <c r="DT82" s="45">
        <f>'Base Monthly'!DT80</f>
        <v>-410.09582280404334</v>
      </c>
      <c r="DU82" s="45">
        <f>'Base Monthly'!DU80</f>
        <v>-422.39869748816466</v>
      </c>
      <c r="DV82" s="45">
        <f>'Base Monthly'!DV80</f>
        <v>-410.09582280404328</v>
      </c>
      <c r="DW82" s="45">
        <f>'Base Monthly'!DW80</f>
        <v>-422.39869748816471</v>
      </c>
      <c r="DX82" s="45">
        <f>'Base Monthly'!DX80</f>
        <v>-416.62934942491188</v>
      </c>
      <c r="DY82" s="45">
        <f>'Base Monthly'!DY80</f>
        <v>-380.22484316448271</v>
      </c>
      <c r="DZ82" s="45">
        <f>'Base Monthly'!DZ80</f>
        <v>-416.62934942491211</v>
      </c>
      <c r="EA82" s="45">
        <f>'Base Monthly'!EA80</f>
        <v>-414.60687685488807</v>
      </c>
      <c r="EB82" s="45">
        <f>'Base Monthly'!EB80</f>
        <v>-427.04508316053477</v>
      </c>
      <c r="EC82" s="45">
        <f>'Base Monthly'!EC80</f>
        <v>-414.60687685488807</v>
      </c>
      <c r="ED82" s="45">
        <f>'Base Monthly'!ED80</f>
        <v>-427.04508316053477</v>
      </c>
      <c r="EE82" s="45">
        <f>'Base Monthly'!EE80</f>
        <v>-427.04508316053489</v>
      </c>
      <c r="EF82" s="45">
        <f>'Base Monthly'!EF80</f>
        <v>-414.60687685488807</v>
      </c>
      <c r="EG82" s="45">
        <f>'Base Monthly'!EG80</f>
        <v>-427.04508316053472</v>
      </c>
      <c r="EH82" s="45">
        <f>'Base Monthly'!EH80</f>
        <v>-414.60687685488801</v>
      </c>
      <c r="EI82" s="45">
        <f>'Base Monthly'!EI80</f>
        <v>-427.04508316053477</v>
      </c>
      <c r="EJ82" s="45">
        <f>'Base Monthly'!EJ80</f>
        <v>-421.21227226858616</v>
      </c>
      <c r="EK82" s="45">
        <f>'Base Monthly'!EK80</f>
        <v>-384.40731643929223</v>
      </c>
      <c r="EL82" s="45">
        <f>'Base Monthly'!EL80</f>
        <v>-421.21227226858639</v>
      </c>
      <c r="EM82" s="45">
        <f>'Base Monthly'!EM80</f>
        <v>-419.16755250029206</v>
      </c>
      <c r="EN82" s="45">
        <f>'Base Monthly'!EN80</f>
        <v>-431.74257907530091</v>
      </c>
      <c r="EO82" s="45">
        <f>'Base Monthly'!EO80</f>
        <v>-419.16755250029206</v>
      </c>
      <c r="EP82" s="45">
        <f>'Base Monthly'!EP80</f>
        <v>-431.74257907530091</v>
      </c>
      <c r="EQ82" s="45">
        <f>'Base Monthly'!EQ80</f>
        <v>-431.74257907530102</v>
      </c>
      <c r="ER82" s="45">
        <f>'Base Monthly'!ER80</f>
        <v>-419.16755250029206</v>
      </c>
      <c r="ES82" s="45">
        <f>'Base Monthly'!ES80</f>
        <v>-431.74257907530085</v>
      </c>
      <c r="ET82" s="45">
        <f>'Base Monthly'!ET80</f>
        <v>-419.167552500292</v>
      </c>
      <c r="EU82" s="45">
        <f>'Base Monthly'!EU80</f>
        <v>-431.74257907530091</v>
      </c>
      <c r="EV82" s="45">
        <f>'Base Monthly'!EV80</f>
        <v>-425.84560726354084</v>
      </c>
      <c r="EW82" s="45">
        <f>'Base Monthly'!EW80</f>
        <v>-388.63579692012468</v>
      </c>
      <c r="EX82" s="45">
        <f>'Base Monthly'!EX80</f>
        <v>-425.84560726354107</v>
      </c>
      <c r="EY82" s="45">
        <f>'Base Monthly'!EY80</f>
        <v>-423.77839557779549</v>
      </c>
      <c r="EZ82" s="45">
        <f>'Base Monthly'!EZ80</f>
        <v>-436.49174744512948</v>
      </c>
      <c r="FA82" s="45">
        <f>'Base Monthly'!FA80</f>
        <v>-423.77839557779549</v>
      </c>
      <c r="FB82" s="45">
        <f>'Base Monthly'!FB80</f>
        <v>-436.49174744512948</v>
      </c>
      <c r="FC82" s="45">
        <f>'Base Monthly'!FC80</f>
        <v>-436.49174744512959</v>
      </c>
      <c r="FD82" s="45">
        <f>'Base Monthly'!FD80</f>
        <v>-423.77839557779549</v>
      </c>
      <c r="FE82" s="45">
        <f>'Base Monthly'!FE80</f>
        <v>-436.49174744512942</v>
      </c>
      <c r="FF82" s="45">
        <f>'Base Monthly'!FF80</f>
        <v>-423.77839557779544</v>
      </c>
      <c r="FG82" s="45">
        <f>'Base Monthly'!FG80</f>
        <v>-436.49174744512948</v>
      </c>
      <c r="FH82" s="45">
        <f>'Base Monthly'!FH80</f>
        <v>-430.52990894344003</v>
      </c>
      <c r="FI82" s="45">
        <f>'Base Monthly'!FI80</f>
        <v>-392.91079068624629</v>
      </c>
      <c r="FJ82" s="45">
        <f>'Base Monthly'!FJ80</f>
        <v>-430.52990894344026</v>
      </c>
      <c r="FK82" s="45">
        <f>'Base Monthly'!FK80</f>
        <v>-428.43995792915149</v>
      </c>
      <c r="FL82" s="45">
        <f>'Base Monthly'!FL80</f>
        <v>-441.29315666702615</v>
      </c>
      <c r="FM82" s="45">
        <f>'Base Monthly'!FM80</f>
        <v>-428.43995792915149</v>
      </c>
      <c r="FN82" s="45">
        <f>'Base Monthly'!FN80</f>
        <v>-441.29315666702615</v>
      </c>
      <c r="FO82" s="45">
        <f>'Base Monthly'!FO80</f>
        <v>-441.29315666702627</v>
      </c>
      <c r="FP82" s="45">
        <f>'Base Monthly'!FP80</f>
        <v>-428.43995792915149</v>
      </c>
      <c r="FQ82" s="45">
        <f>'Base Monthly'!FQ80</f>
        <v>-441.2931566670261</v>
      </c>
      <c r="FR82" s="45">
        <f>'Base Monthly'!FR80</f>
        <v>-428.43995792915143</v>
      </c>
      <c r="FS82" s="45">
        <f>'Base Monthly'!FS80</f>
        <v>-441.29315666702615</v>
      </c>
      <c r="FT82" s="45">
        <f>'Base Monthly'!FT80</f>
        <v>-435.26573794181814</v>
      </c>
      <c r="FU82" s="45">
        <f>'Base Monthly'!FU80</f>
        <v>-397.2328093837952</v>
      </c>
      <c r="FV82" s="45">
        <f>'Base Monthly'!FV80</f>
        <v>-435.26573794181837</v>
      </c>
      <c r="FW82" s="45">
        <f>'Base Monthly'!FW80</f>
        <v>-433.15279746637242</v>
      </c>
      <c r="FX82" s="45">
        <f>'Base Monthly'!FX80</f>
        <v>-446.14738139036371</v>
      </c>
      <c r="FY82" s="45">
        <f>'Base Monthly'!FY80</f>
        <v>-433.15279746637242</v>
      </c>
      <c r="FZ82" s="45">
        <f>'Base Monthly'!FZ80</f>
        <v>-446.14738139036371</v>
      </c>
      <c r="GA82" s="45">
        <f>'Base Monthly'!GA80</f>
        <v>-446.14738139036382</v>
      </c>
      <c r="GB82" s="45">
        <f>'Base Monthly'!GB80</f>
        <v>-433.15279746637242</v>
      </c>
      <c r="GC82" s="45">
        <f>'Base Monthly'!GC80</f>
        <v>-446.14738139036365</v>
      </c>
      <c r="GD82" s="45">
        <f>'Base Monthly'!GD80</f>
        <v>-433.15279746637236</v>
      </c>
      <c r="GE82" s="45">
        <f>'Base Monthly'!GE80</f>
        <v>-446.14738139036371</v>
      </c>
      <c r="GF82" s="45">
        <f>'Base Monthly'!GF80</f>
        <v>-440.05366105917841</v>
      </c>
      <c r="GG82" s="45">
        <f>'Base Monthly'!GG80</f>
        <v>-401.60237028701715</v>
      </c>
      <c r="GH82" s="45">
        <f>'Base Monthly'!GH80</f>
        <v>-440.05366105917864</v>
      </c>
      <c r="GI82" s="45">
        <f>'Base Monthly'!GI80</f>
        <v>-437.91747823850278</v>
      </c>
      <c r="GJ82" s="45">
        <f>'Base Monthly'!GJ80</f>
        <v>-451.05500258565797</v>
      </c>
      <c r="GK82" s="45">
        <f>'Base Monthly'!GK80</f>
        <v>-437.91747823850278</v>
      </c>
      <c r="GL82" s="45">
        <f>'Base Monthly'!GL80</f>
        <v>-451.05500258565797</v>
      </c>
      <c r="GM82" s="45">
        <f>'Base Monthly'!GM80</f>
        <v>-451.05500258565814</v>
      </c>
      <c r="GN82" s="45">
        <f>'Base Monthly'!GN80</f>
        <v>-437.91747823850284</v>
      </c>
      <c r="GO82" s="45">
        <f>'Base Monthly'!GO80</f>
        <v>-451.05500258565797</v>
      </c>
      <c r="GP82" s="45">
        <f>'Base Monthly'!GP80</f>
        <v>-437.91747823850278</v>
      </c>
      <c r="GQ82" s="45">
        <f>'Base Monthly'!GQ80</f>
        <v>-451.05500258565803</v>
      </c>
      <c r="GR82" s="45">
        <f>'Base Monthly'!GR80</f>
        <v>-444.89425133082972</v>
      </c>
      <c r="GS82" s="45">
        <f>'Base Monthly'!GS80</f>
        <v>-406.01999636017467</v>
      </c>
      <c r="GT82" s="45">
        <f>'Base Monthly'!GT80</f>
        <v>-444.89425133082983</v>
      </c>
      <c r="GU82" s="45">
        <f>'Base Monthly'!GU80</f>
        <v>-442.73457049912656</v>
      </c>
      <c r="GV82" s="45">
        <f>'Base Monthly'!GV80</f>
        <v>-456.01660761410045</v>
      </c>
      <c r="GW82" s="45">
        <f>'Base Monthly'!GW80</f>
        <v>-442.73457049912656</v>
      </c>
      <c r="GX82" s="45">
        <f>'Base Monthly'!GX80</f>
        <v>-456.01660761410045</v>
      </c>
      <c r="GY82" s="45">
        <f>'Base Monthly'!GY80</f>
        <v>-456.01660761410062</v>
      </c>
      <c r="GZ82" s="45">
        <f>'Base Monthly'!GZ80</f>
        <v>-442.73457049912662</v>
      </c>
      <c r="HA82" s="45">
        <f>'Base Monthly'!HA80</f>
        <v>-456.01660761410045</v>
      </c>
      <c r="HB82" s="45">
        <f>'Base Monthly'!HB80</f>
        <v>-442.73457049912656</v>
      </c>
      <c r="HC82" s="45">
        <f>'Base Monthly'!HC80</f>
        <v>-456.01660761410051</v>
      </c>
      <c r="HD82" s="45">
        <f>'Base Monthly'!HD80</f>
        <v>-449.78808809546911</v>
      </c>
      <c r="HE82" s="45">
        <f>'Base Monthly'!HE80</f>
        <v>-410.4862163201368</v>
      </c>
      <c r="HF82" s="45">
        <f>'Base Monthly'!HF80</f>
        <v>-449.78808809546922</v>
      </c>
      <c r="HG82" s="45">
        <f>'Base Monthly'!HG80</f>
        <v>-447.6046507746172</v>
      </c>
      <c r="HH82" s="45">
        <f>'Base Monthly'!HH80</f>
        <v>-461.0327902978558</v>
      </c>
      <c r="HI82" s="45">
        <f>'Base Monthly'!HI80</f>
        <v>-447.6046507746172</v>
      </c>
      <c r="HJ82" s="45">
        <f>'Base Monthly'!HJ80</f>
        <v>-461.03279029785591</v>
      </c>
      <c r="HK82" s="45">
        <f>'Base Monthly'!HK80</f>
        <v>-461.03279029785608</v>
      </c>
      <c r="HL82" s="45">
        <f>'Base Monthly'!HL80</f>
        <v>-447.60465077461726</v>
      </c>
      <c r="HM82" s="45">
        <f>'Base Monthly'!HM80</f>
        <v>-461.0327902978558</v>
      </c>
      <c r="HN82" s="45">
        <f>'Base Monthly'!HN80</f>
        <v>-447.6046507746172</v>
      </c>
      <c r="HO82" s="45">
        <f>'Base Monthly'!HO80</f>
        <v>-461.03279029785585</v>
      </c>
      <c r="HP82" s="45">
        <f>'Base Monthly'!HP80</f>
        <v>-454.73575706451953</v>
      </c>
      <c r="HQ82" s="45">
        <f>'Base Monthly'!HQ80</f>
        <v>-415.00156469965856</v>
      </c>
      <c r="HR82" s="45">
        <f>'Base Monthly'!HR80</f>
        <v>-454.73575706451965</v>
      </c>
      <c r="HS82" s="45">
        <f>'Base Monthly'!HS80</f>
        <v>-452.52830193313827</v>
      </c>
      <c r="HT82" s="45">
        <f>'Base Monthly'!HT80</f>
        <v>-466.10415099113249</v>
      </c>
      <c r="HU82" s="45">
        <f>'Base Monthly'!HU80</f>
        <v>-452.52830193313827</v>
      </c>
      <c r="HV82" s="45">
        <f>'Base Monthly'!HV80</f>
        <v>-466.1041509911326</v>
      </c>
      <c r="HW82" s="45">
        <f>'Base Monthly'!HW80</f>
        <v>-466.10415099113277</v>
      </c>
      <c r="HX82" s="45">
        <f>'Base Monthly'!HX80</f>
        <v>-452.52830193313832</v>
      </c>
      <c r="HY82" s="45">
        <f>'Base Monthly'!HY80</f>
        <v>-466.10415099113249</v>
      </c>
      <c r="HZ82" s="45">
        <f>'Base Monthly'!HZ80</f>
        <v>-452.52830193313827</v>
      </c>
      <c r="IA82" s="45">
        <f>'Base Monthly'!IA80</f>
        <v>-466.10415099113254</v>
      </c>
      <c r="IB82" s="45">
        <f>'Base Monthly'!IB80</f>
        <v>-459.73785039222952</v>
      </c>
      <c r="IC82" s="45">
        <f>'Base Monthly'!IC80</f>
        <v>-419.56658191135506</v>
      </c>
      <c r="ID82" s="45">
        <f>'Base Monthly'!ID80</f>
        <v>-459.73785039222963</v>
      </c>
      <c r="IE82" s="45">
        <f>'Base Monthly'!IE80</f>
        <v>-457.50611325440303</v>
      </c>
      <c r="IF82" s="45">
        <f>'Base Monthly'!IF80</f>
        <v>-471.23129665203521</v>
      </c>
      <c r="IG82" s="45">
        <f>'Base Monthly'!IG80</f>
        <v>-457.50611325440303</v>
      </c>
      <c r="IH82" s="45">
        <f>'Base Monthly'!IH80</f>
        <v>-471.23129665203533</v>
      </c>
      <c r="II82" s="45">
        <f>'Base Monthly'!II80</f>
        <v>-471.2312966520355</v>
      </c>
      <c r="IJ82" s="45">
        <f>'Base Monthly'!IJ80</f>
        <v>-457.50611325440309</v>
      </c>
      <c r="IK82" s="45">
        <f>'Base Monthly'!IK80</f>
        <v>-471.23129665203521</v>
      </c>
      <c r="IL82" s="45">
        <f>'Base Monthly'!IL80</f>
        <v>-457.50611325440303</v>
      </c>
      <c r="IM82" s="45">
        <f>'Base Monthly'!IM80</f>
        <v>-471.23129665203527</v>
      </c>
      <c r="IN82" s="45">
        <f>'Base Monthly'!IN80</f>
        <v>-464.79496674654428</v>
      </c>
      <c r="IO82" s="45">
        <f>'Base Monthly'!IO80</f>
        <v>-424.1818143123802</v>
      </c>
      <c r="IP82" s="45">
        <f>'Base Monthly'!IP80</f>
        <v>-464.79496674654439</v>
      </c>
      <c r="IQ82" s="45">
        <f>'Base Monthly'!IQ80</f>
        <v>-462.53868050020174</v>
      </c>
      <c r="IR82" s="45">
        <f>'Base Monthly'!IR80</f>
        <v>-476.41484091520778</v>
      </c>
      <c r="IS82" s="45">
        <f>'Base Monthly'!IS80</f>
        <v>-462.53868050020162</v>
      </c>
      <c r="IT82" s="45">
        <f>'Base Monthly'!IT80</f>
        <v>-476.41484091520789</v>
      </c>
      <c r="IU82" s="45">
        <f>'Base Monthly'!IU80</f>
        <v>-476.41484091520806</v>
      </c>
      <c r="IV82" s="45">
        <f>'Base Monthly'!IV80</f>
        <v>-462.53868050020179</v>
      </c>
      <c r="IW82" s="45">
        <f>'Base Monthly'!IW80</f>
        <v>-476.41484091520789</v>
      </c>
      <c r="IX82" s="45">
        <f>'Base Monthly'!IX80</f>
        <v>-462.53868050020162</v>
      </c>
      <c r="IY82" s="45">
        <f>'Base Monthly'!IY80</f>
        <v>-476.41484091520783</v>
      </c>
      <c r="IZ82" s="45">
        <f>'Base Monthly'!IZ80</f>
        <v>-469.90771138075644</v>
      </c>
      <c r="JA82" s="45">
        <f>'Base Monthly'!JA80</f>
        <v>-428.84781426981652</v>
      </c>
      <c r="JB82" s="45">
        <f>'Base Monthly'!JB80</f>
        <v>-469.90771138075655</v>
      </c>
      <c r="JC82" s="45">
        <f>'Base Monthly'!JC80</f>
        <v>-467.62660598570409</v>
      </c>
      <c r="JD82" s="45">
        <f>'Base Monthly'!JD80</f>
        <v>-481.65540416527523</v>
      </c>
      <c r="JE82" s="45">
        <f>'Base Monthly'!JE80</f>
        <v>-467.62660598570409</v>
      </c>
      <c r="JF82" s="45">
        <f>'Base Monthly'!JF80</f>
        <v>-481.65540416527546</v>
      </c>
      <c r="JG82" s="45">
        <f>'Base Monthly'!JG80</f>
        <v>-481.65540416527563</v>
      </c>
      <c r="JH82" s="45">
        <f>'Base Monthly'!JH80</f>
        <v>-467.62660598570426</v>
      </c>
      <c r="JI82" s="45">
        <f>'Base Monthly'!JI80</f>
        <v>-481.65540416527546</v>
      </c>
      <c r="JJ82" s="45">
        <f>'Base Monthly'!JJ80</f>
        <v>-467.62660598570409</v>
      </c>
      <c r="JK82" s="45">
        <f>'Base Monthly'!JK80</f>
        <v>-481.6554041652754</v>
      </c>
      <c r="JL82" s="45">
        <f>'Base Monthly'!JL80</f>
        <v>-475.07669620594504</v>
      </c>
      <c r="JM82" s="45">
        <f>'Base Monthly'!JM80</f>
        <v>-433.56514022678476</v>
      </c>
      <c r="JN82" s="45">
        <f>'Base Monthly'!JN80</f>
        <v>-475.07669620594515</v>
      </c>
      <c r="JO82" s="45">
        <f>'Base Monthly'!JO80</f>
        <v>-472.77049865154709</v>
      </c>
      <c r="JP82" s="45">
        <f>'Base Monthly'!JP80</f>
        <v>-486.95361361109354</v>
      </c>
      <c r="JQ82" s="45">
        <f>'Base Monthly'!JQ80</f>
        <v>-472.77049865154709</v>
      </c>
      <c r="JR82" s="45">
        <f>'Base Monthly'!JR80</f>
        <v>-486.95361361109377</v>
      </c>
      <c r="JS82" s="45">
        <f>'Base Monthly'!JS80</f>
        <v>-486.95361361109394</v>
      </c>
      <c r="JT82" s="45">
        <f>'Base Monthly'!JT80</f>
        <v>-472.77049865154726</v>
      </c>
      <c r="JU82" s="45">
        <f>'Base Monthly'!JU80</f>
        <v>-486.95361361109377</v>
      </c>
      <c r="JV82" s="45">
        <f>'Base Monthly'!JV80</f>
        <v>-472.77049865154709</v>
      </c>
      <c r="JW82" s="45">
        <f>'Base Monthly'!JW80</f>
        <v>-486.95361361109372</v>
      </c>
      <c r="JX82" s="45">
        <f>'Base Monthly'!JX80</f>
        <v>-480.30253986421047</v>
      </c>
      <c r="JY82" s="45">
        <f>'Base Monthly'!JY80</f>
        <v>-438.33435676927962</v>
      </c>
      <c r="JZ82" s="45">
        <f>'Base Monthly'!JZ80</f>
        <v>-480.30253986421081</v>
      </c>
      <c r="KA82" s="45">
        <f>'Base Monthly'!KA80</f>
        <v>-477.97097413671435</v>
      </c>
      <c r="KB82" s="45">
        <f>'Base Monthly'!KB80</f>
        <v>-492.31010336081573</v>
      </c>
      <c r="KC82" s="45">
        <f>'Base Monthly'!KC80</f>
        <v>-477.97097413671429</v>
      </c>
      <c r="KD82" s="45">
        <f>'Base Monthly'!KD80</f>
        <v>-492.31010336081607</v>
      </c>
      <c r="KE82" s="45">
        <f>'Base Monthly'!KE80</f>
        <v>-492.31010336081613</v>
      </c>
      <c r="KF82" s="45">
        <f>'Base Monthly'!KF80</f>
        <v>-477.97097413671452</v>
      </c>
      <c r="KG82" s="45">
        <f>'Base Monthly'!KG80</f>
        <v>-492.31010336081607</v>
      </c>
      <c r="KH82" s="45">
        <f>'Base Monthly'!KH80</f>
        <v>-477.97097413671435</v>
      </c>
      <c r="KI82" s="45">
        <f>'Base Monthly'!KI80</f>
        <v>-492.31010336081602</v>
      </c>
      <c r="KJ82" s="45">
        <f>'Base Monthly'!KJ80</f>
        <v>-485.58586780271708</v>
      </c>
      <c r="KK82" s="45">
        <f>'Base Monthly'!KK80</f>
        <v>-443.15603469374196</v>
      </c>
      <c r="KL82" s="45">
        <f>'Base Monthly'!KL80</f>
        <v>-485.58586780271742</v>
      </c>
      <c r="KM82" s="45">
        <f>'Base Monthly'!KM80</f>
        <v>-483.22865485221848</v>
      </c>
      <c r="KN82" s="45">
        <f>'Base Monthly'!KN80</f>
        <v>-497.72551449778496</v>
      </c>
      <c r="KO82" s="45">
        <f>'Base Monthly'!KO80</f>
        <v>-483.22865485221843</v>
      </c>
      <c r="KP82" s="45">
        <f>'Base Monthly'!KP80</f>
        <v>-497.72551449778535</v>
      </c>
      <c r="KQ82" s="45">
        <f>'Base Monthly'!KQ80</f>
        <v>-497.72551449778541</v>
      </c>
      <c r="KR82" s="45">
        <f>'Base Monthly'!KR80</f>
        <v>-483.22865485221865</v>
      </c>
      <c r="KS82" s="45">
        <f>'Base Monthly'!KS80</f>
        <v>-497.72551449778535</v>
      </c>
      <c r="KT82" s="45">
        <f>'Base Monthly'!KT80</f>
        <v>-483.22865485221848</v>
      </c>
      <c r="KU82" s="45">
        <f>'Base Monthly'!KU80</f>
        <v>-497.72551449778524</v>
      </c>
      <c r="KV82" s="45">
        <f>'Base Monthly'!KV80</f>
        <v>-490.92731234854722</v>
      </c>
      <c r="KW82" s="45">
        <f>'Base Monthly'!KW80</f>
        <v>-448.03075107537336</v>
      </c>
      <c r="KX82" s="45">
        <f>'Base Monthly'!KX80</f>
        <v>-490.92731234854756</v>
      </c>
      <c r="KY82" s="45">
        <f>'Base Monthly'!KY80</f>
        <v>-488.54417005559316</v>
      </c>
      <c r="KZ82" s="45">
        <f>'Base Monthly'!KZ80</f>
        <v>-503.20049515726089</v>
      </c>
      <c r="LA82" s="45">
        <f>'Base Monthly'!LA80</f>
        <v>-488.5441700555931</v>
      </c>
      <c r="LB82" s="45">
        <f>'Base Monthly'!LB80</f>
        <v>-503.20049515726129</v>
      </c>
      <c r="LC82" s="45">
        <f>'Base Monthly'!LC80</f>
        <v>-503.20049515726134</v>
      </c>
      <c r="LD82" s="45">
        <f>'Base Monthly'!LD80</f>
        <v>-488.54417005559321</v>
      </c>
      <c r="LE82" s="45">
        <f>'Base Monthly'!LE80</f>
        <v>-503.20049515726129</v>
      </c>
      <c r="LF82" s="45">
        <f>'Base Monthly'!LF80</f>
        <v>-488.54417005559316</v>
      </c>
      <c r="LG82" s="45">
        <f>'Base Monthly'!LG80</f>
        <v>-503.20049515726117</v>
      </c>
    </row>
    <row r="83" spans="2:319 16384:16384"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  <c r="BA83" s="32"/>
      <c r="BB83" s="32"/>
      <c r="BC83" s="32"/>
      <c r="BD83" s="32"/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254"/>
      <c r="BP83" s="32"/>
      <c r="BQ83" s="32"/>
      <c r="BR83" s="32"/>
      <c r="BS83" s="32"/>
      <c r="BT83" s="32"/>
      <c r="BU83" s="32"/>
      <c r="BV83" s="32"/>
      <c r="BW83" s="32"/>
      <c r="BX83" s="32"/>
      <c r="BY83" s="32"/>
      <c r="BZ83" s="32"/>
      <c r="CA83" s="32"/>
      <c r="CB83" s="32"/>
      <c r="CC83" s="32"/>
      <c r="CD83" s="32"/>
      <c r="CE83" s="32"/>
      <c r="CF83" s="32"/>
      <c r="CG83" s="32"/>
      <c r="CH83" s="32"/>
      <c r="CI83" s="32"/>
      <c r="CJ83" s="32"/>
      <c r="CK83" s="32"/>
      <c r="CL83" s="32"/>
      <c r="CM83" s="32"/>
      <c r="CN83" s="32"/>
      <c r="CO83" s="32"/>
      <c r="CP83" s="32"/>
      <c r="CQ83" s="32"/>
      <c r="CR83" s="32"/>
      <c r="CS83" s="32"/>
      <c r="CT83" s="32"/>
      <c r="CU83" s="32"/>
      <c r="CV83" s="32"/>
      <c r="CW83" s="32"/>
      <c r="CX83" s="32"/>
      <c r="CY83" s="32"/>
      <c r="CZ83" s="32"/>
      <c r="DA83" s="32"/>
      <c r="DB83" s="32"/>
      <c r="DC83" s="32"/>
      <c r="DD83" s="32"/>
      <c r="DE83" s="32"/>
      <c r="DF83" s="32"/>
      <c r="DG83" s="32"/>
      <c r="DH83" s="32"/>
      <c r="DI83" s="32"/>
      <c r="DJ83" s="32"/>
      <c r="DK83" s="32"/>
      <c r="DL83" s="32"/>
      <c r="DM83" s="32"/>
      <c r="DN83" s="32"/>
      <c r="DO83" s="32"/>
      <c r="DP83" s="32"/>
      <c r="DQ83" s="32"/>
      <c r="DR83" s="32"/>
      <c r="DS83" s="32"/>
      <c r="DT83" s="32"/>
      <c r="DU83" s="32"/>
      <c r="DV83" s="32"/>
      <c r="DW83" s="32"/>
      <c r="DX83" s="32"/>
      <c r="DY83" s="32"/>
      <c r="DZ83" s="32"/>
      <c r="EA83" s="32"/>
      <c r="EB83" s="32"/>
      <c r="EC83" s="32"/>
      <c r="ED83" s="32"/>
      <c r="EE83" s="32"/>
      <c r="EF83" s="32"/>
      <c r="EG83" s="32"/>
      <c r="EH83" s="32"/>
      <c r="EI83" s="32"/>
      <c r="EJ83" s="32"/>
      <c r="EK83" s="32"/>
      <c r="EL83" s="32"/>
      <c r="EM83" s="32"/>
      <c r="EN83" s="32"/>
      <c r="EO83" s="32"/>
      <c r="EP83" s="32"/>
      <c r="EQ83" s="32"/>
      <c r="ER83" s="32"/>
      <c r="ES83" s="32"/>
      <c r="ET83" s="32"/>
      <c r="EU83" s="32"/>
      <c r="EV83" s="32"/>
      <c r="EW83" s="32"/>
      <c r="EX83" s="32"/>
      <c r="EY83" s="32"/>
      <c r="EZ83" s="32"/>
      <c r="FA83" s="32"/>
      <c r="FB83" s="32"/>
      <c r="FC83" s="32"/>
      <c r="FD83" s="32"/>
      <c r="FE83" s="32"/>
      <c r="FF83" s="32"/>
      <c r="FG83" s="32"/>
      <c r="FH83" s="32"/>
      <c r="FI83" s="32"/>
      <c r="FJ83" s="32"/>
      <c r="FK83" s="32"/>
      <c r="FL83" s="32"/>
      <c r="FM83" s="32"/>
      <c r="FN83" s="32"/>
      <c r="FO83" s="32"/>
      <c r="FP83" s="32"/>
      <c r="FQ83" s="32"/>
      <c r="FR83" s="32"/>
      <c r="FS83" s="32"/>
      <c r="FT83" s="32"/>
      <c r="FU83" s="32"/>
      <c r="FV83" s="32"/>
      <c r="FW83" s="32"/>
      <c r="FX83" s="32"/>
      <c r="FY83" s="32"/>
      <c r="FZ83" s="32"/>
      <c r="GA83" s="32"/>
      <c r="GB83" s="32"/>
      <c r="GC83" s="32"/>
      <c r="GD83" s="32"/>
      <c r="GE83" s="32"/>
      <c r="GF83" s="32"/>
      <c r="GG83" s="32"/>
      <c r="GH83" s="32"/>
      <c r="GI83" s="32"/>
      <c r="GJ83" s="32"/>
      <c r="GK83" s="32"/>
      <c r="GL83" s="32"/>
      <c r="GM83" s="32"/>
      <c r="GN83" s="32"/>
      <c r="GO83" s="32"/>
      <c r="GP83" s="32"/>
      <c r="GQ83" s="32"/>
      <c r="GR83" s="32"/>
      <c r="GS83" s="32"/>
      <c r="GT83" s="32"/>
      <c r="GU83" s="32"/>
      <c r="GV83" s="32"/>
      <c r="GW83" s="32"/>
      <c r="GX83" s="32"/>
      <c r="GY83" s="32"/>
      <c r="GZ83" s="32"/>
      <c r="HA83" s="32"/>
      <c r="HB83" s="32"/>
      <c r="HC83" s="32"/>
      <c r="HD83" s="32"/>
      <c r="HE83" s="32"/>
      <c r="HF83" s="32"/>
      <c r="HG83" s="32"/>
      <c r="HH83" s="32"/>
      <c r="HI83" s="32"/>
      <c r="HJ83" s="32"/>
      <c r="HK83" s="32"/>
      <c r="HL83" s="32"/>
      <c r="HM83" s="32"/>
      <c r="HN83" s="32"/>
      <c r="HO83" s="32"/>
      <c r="HP83" s="32"/>
      <c r="HQ83" s="32"/>
      <c r="HR83" s="32"/>
      <c r="HS83" s="32"/>
      <c r="HT83" s="32"/>
      <c r="HU83" s="32"/>
      <c r="HV83" s="32"/>
      <c r="HW83" s="32"/>
      <c r="HX83" s="32"/>
      <c r="HY83" s="32"/>
      <c r="HZ83" s="32"/>
      <c r="IA83" s="32"/>
      <c r="IB83" s="32"/>
      <c r="IC83" s="32"/>
      <c r="ID83" s="32"/>
      <c r="IE83" s="32"/>
      <c r="IF83" s="32"/>
      <c r="IG83" s="32"/>
      <c r="IH83" s="32"/>
      <c r="II83" s="32"/>
      <c r="IJ83" s="32"/>
      <c r="IK83" s="32"/>
      <c r="IL83" s="32"/>
      <c r="IM83" s="32"/>
      <c r="IN83" s="32"/>
      <c r="IO83" s="32"/>
      <c r="IP83" s="32"/>
      <c r="IQ83" s="32"/>
      <c r="IR83" s="32"/>
      <c r="IS83" s="32"/>
      <c r="IT83" s="32"/>
      <c r="IU83" s="32"/>
      <c r="IV83" s="32"/>
      <c r="IW83" s="32"/>
      <c r="IX83" s="32"/>
      <c r="IY83" s="32"/>
      <c r="IZ83" s="32"/>
      <c r="JA83" s="32"/>
      <c r="JB83" s="32"/>
      <c r="JC83" s="32"/>
      <c r="JD83" s="32"/>
      <c r="JE83" s="32"/>
      <c r="JF83" s="32"/>
      <c r="JG83" s="32"/>
      <c r="JH83" s="32"/>
      <c r="JI83" s="32"/>
      <c r="JJ83" s="32"/>
      <c r="JK83" s="32"/>
      <c r="JL83" s="32"/>
      <c r="JM83" s="32"/>
      <c r="JN83" s="32"/>
      <c r="JO83" s="32"/>
      <c r="JP83" s="32"/>
      <c r="JQ83" s="32"/>
      <c r="JR83" s="32"/>
      <c r="JS83" s="32"/>
      <c r="JT83" s="32"/>
      <c r="JU83" s="32"/>
      <c r="JV83" s="32"/>
      <c r="JW83" s="32"/>
      <c r="JX83" s="32"/>
      <c r="JY83" s="32"/>
      <c r="JZ83" s="32"/>
      <c r="KA83" s="32"/>
      <c r="KB83" s="32"/>
      <c r="KC83" s="32"/>
      <c r="KD83" s="32"/>
      <c r="KE83" s="32"/>
      <c r="KF83" s="32"/>
      <c r="KG83" s="32"/>
      <c r="KH83" s="32"/>
      <c r="KI83" s="32"/>
      <c r="KJ83" s="32"/>
      <c r="KK83" s="32"/>
      <c r="KL83" s="32"/>
      <c r="KM83" s="32"/>
      <c r="KN83" s="32"/>
      <c r="KO83" s="32"/>
      <c r="KP83" s="32"/>
      <c r="KQ83" s="32"/>
      <c r="KR83" s="32"/>
      <c r="KS83" s="32"/>
      <c r="KT83" s="32"/>
      <c r="KU83" s="32"/>
      <c r="KV83" s="32"/>
      <c r="KW83" s="32"/>
      <c r="KX83" s="32"/>
      <c r="KY83" s="32"/>
      <c r="KZ83" s="32"/>
      <c r="LA83" s="32"/>
      <c r="LB83" s="32"/>
      <c r="LC83" s="32"/>
      <c r="LD83" s="32"/>
      <c r="LE83" s="32"/>
      <c r="LF83" s="32"/>
      <c r="LG83" s="32">
        <v>1</v>
      </c>
    </row>
    <row r="84" spans="2:319 16384:16384">
      <c r="B84" s="20" t="s">
        <v>151</v>
      </c>
      <c r="D84" s="40">
        <f>D78+D82</f>
        <v>2373.849630462666</v>
      </c>
      <c r="E84" s="40">
        <f t="shared" ref="E84:BP84" si="153">E78+E82</f>
        <v>806.65813057624007</v>
      </c>
      <c r="F84" s="40">
        <f t="shared" si="153"/>
        <v>1117.4888192563558</v>
      </c>
      <c r="G84" s="40">
        <f t="shared" si="153"/>
        <v>921.93862850424682</v>
      </c>
      <c r="H84" s="40">
        <f t="shared" si="153"/>
        <v>1430.3537630900028</v>
      </c>
      <c r="I84" s="40">
        <f t="shared" si="153"/>
        <v>1487.9043034829424</v>
      </c>
      <c r="J84" s="40">
        <f t="shared" si="153"/>
        <v>1500.2779049256733</v>
      </c>
      <c r="K84" s="40">
        <f t="shared" si="153"/>
        <v>4828.2319837320338</v>
      </c>
      <c r="L84" s="40">
        <f t="shared" si="153"/>
        <v>6123.689331001553</v>
      </c>
      <c r="M84" s="40">
        <f t="shared" si="153"/>
        <v>7848.0140462571471</v>
      </c>
      <c r="N84" s="40">
        <f t="shared" si="153"/>
        <v>5745.9714562688823</v>
      </c>
      <c r="O84" s="40">
        <f t="shared" si="153"/>
        <v>6443.6566959166139</v>
      </c>
      <c r="P84" s="40">
        <f t="shared" si="153"/>
        <v>5737.5356979628596</v>
      </c>
      <c r="Q84" s="40">
        <f t="shared" si="153"/>
        <v>4637.2819978330017</v>
      </c>
      <c r="R84" s="40">
        <f t="shared" si="153"/>
        <v>4339.1058604804221</v>
      </c>
      <c r="S84" s="40">
        <f t="shared" si="153"/>
        <v>3819.8728782069848</v>
      </c>
      <c r="T84" s="40">
        <f t="shared" si="153"/>
        <v>4369.670225921318</v>
      </c>
      <c r="U84" s="40">
        <f t="shared" si="153"/>
        <v>2518.8395677469366</v>
      </c>
      <c r="V84" s="40">
        <f t="shared" si="153"/>
        <v>4460.1626689270906</v>
      </c>
      <c r="W84" s="40">
        <f t="shared" si="153"/>
        <v>6302.1042609508213</v>
      </c>
      <c r="X84" s="40">
        <f t="shared" si="153"/>
        <v>6910.3468787337661</v>
      </c>
      <c r="Y84" s="40">
        <f t="shared" si="153"/>
        <v>7050.2397604811604</v>
      </c>
      <c r="Z84" s="40">
        <f t="shared" si="153"/>
        <v>5892.8002330038853</v>
      </c>
      <c r="AA84" s="40">
        <f t="shared" si="153"/>
        <v>6086.6739531392432</v>
      </c>
      <c r="AB84" s="40">
        <f t="shared" si="153"/>
        <v>5652.3051006628457</v>
      </c>
      <c r="AC84" s="40">
        <f t="shared" si="153"/>
        <v>4773.4894656669767</v>
      </c>
      <c r="AD84" s="40">
        <f t="shared" si="153"/>
        <v>4359.8087725446303</v>
      </c>
      <c r="AE84" s="40">
        <f t="shared" si="153"/>
        <v>4263.8180800509963</v>
      </c>
      <c r="AF84" s="40">
        <f t="shared" si="153"/>
        <v>4860.4821773918538</v>
      </c>
      <c r="AG84" s="40">
        <f t="shared" si="153"/>
        <v>2719.7681551932578</v>
      </c>
      <c r="AH84" s="40">
        <f t="shared" si="153"/>
        <v>4723.5382411561022</v>
      </c>
      <c r="AI84" s="40">
        <f t="shared" si="153"/>
        <v>8442.4724905098101</v>
      </c>
      <c r="AJ84" s="40">
        <f t="shared" si="153"/>
        <v>7345.4182190783822</v>
      </c>
      <c r="AK84" s="40">
        <f t="shared" si="153"/>
        <v>7656.2308594141823</v>
      </c>
      <c r="AL84" s="40">
        <f t="shared" si="153"/>
        <v>6280.2682774885025</v>
      </c>
      <c r="AM84" s="40">
        <f t="shared" si="153"/>
        <v>6433.7757802141632</v>
      </c>
      <c r="AN84" s="40">
        <f t="shared" si="153"/>
        <v>6351.5766741355483</v>
      </c>
      <c r="AO84" s="40">
        <f t="shared" si="153"/>
        <v>4160.0295620965344</v>
      </c>
      <c r="AP84" s="40">
        <f t="shared" si="153"/>
        <v>4484.0295441823464</v>
      </c>
      <c r="AQ84" s="40">
        <f t="shared" si="153"/>
        <v>4221.7360782007136</v>
      </c>
      <c r="AR84" s="40">
        <f t="shared" si="153"/>
        <v>5002.248732617004</v>
      </c>
      <c r="AS84" s="40">
        <f t="shared" si="153"/>
        <v>1803.7924985985678</v>
      </c>
      <c r="AT84" s="40">
        <f t="shared" si="153"/>
        <v>4924.4600102525737</v>
      </c>
      <c r="AU84" s="40">
        <f t="shared" si="153"/>
        <v>9884.4665996488347</v>
      </c>
      <c r="AV84" s="40">
        <f t="shared" si="153"/>
        <v>8310.3974477348893</v>
      </c>
      <c r="AW84" s="40">
        <f t="shared" si="153"/>
        <v>9018.5318978145933</v>
      </c>
      <c r="AX84" s="40">
        <f t="shared" si="153"/>
        <v>6809.5062171130148</v>
      </c>
      <c r="AY84" s="40">
        <f t="shared" si="153"/>
        <v>7956.5275642193219</v>
      </c>
      <c r="AZ84" s="40">
        <f t="shared" si="153"/>
        <v>6875.2494798650878</v>
      </c>
      <c r="BA84" s="40">
        <f t="shared" si="153"/>
        <v>5646.176128024591</v>
      </c>
      <c r="BB84" s="40">
        <f t="shared" si="153"/>
        <v>5043.1351594245352</v>
      </c>
      <c r="BC84" s="40">
        <f t="shared" si="153"/>
        <v>4647.1667920732953</v>
      </c>
      <c r="BD84" s="40">
        <f t="shared" si="153"/>
        <v>4808.2098997032745</v>
      </c>
      <c r="BE84" s="40">
        <f t="shared" si="153"/>
        <v>1707.3810103339079</v>
      </c>
      <c r="BF84" s="40">
        <f t="shared" si="153"/>
        <v>4990.8405145607621</v>
      </c>
      <c r="BG84" s="40">
        <f t="shared" si="153"/>
        <v>10306.614194707836</v>
      </c>
      <c r="BH84" s="40">
        <f t="shared" si="153"/>
        <v>8232.7862789082847</v>
      </c>
      <c r="BI84" s="40">
        <f t="shared" si="153"/>
        <v>8360.6251019254632</v>
      </c>
      <c r="BJ84" s="40">
        <f t="shared" si="153"/>
        <v>6299.9762653531552</v>
      </c>
      <c r="BK84" s="40">
        <f t="shared" si="153"/>
        <v>7297.0452362131591</v>
      </c>
      <c r="BL84" s="40">
        <f t="shared" si="153"/>
        <v>6691.1740843784792</v>
      </c>
      <c r="BM84" s="40">
        <f t="shared" si="153"/>
        <v>4489.5088976860015</v>
      </c>
      <c r="BN84" s="40">
        <f t="shared" si="153"/>
        <v>5066.600357346364</v>
      </c>
      <c r="BO84" s="257">
        <f t="shared" si="153"/>
        <v>4663.2750872118568</v>
      </c>
      <c r="BP84" s="40">
        <f t="shared" si="153"/>
        <v>4923.9539867342428</v>
      </c>
      <c r="BQ84" s="40">
        <f t="shared" ref="BQ84:EB84" si="154">BQ78+BQ82</f>
        <v>662.53618161311783</v>
      </c>
      <c r="BR84" s="40">
        <f t="shared" si="154"/>
        <v>3114.8036071991214</v>
      </c>
      <c r="BS84" s="40">
        <f t="shared" si="154"/>
        <v>9842.7955520223222</v>
      </c>
      <c r="BT84" s="40">
        <f t="shared" si="154"/>
        <v>7278.7669441474991</v>
      </c>
      <c r="BU84" s="40">
        <f t="shared" si="154"/>
        <v>8271.5512001445059</v>
      </c>
      <c r="BV84" s="40">
        <f t="shared" si="154"/>
        <v>5417.0283270589171</v>
      </c>
      <c r="BW84" s="40">
        <f t="shared" si="154"/>
        <v>7109.2702786881127</v>
      </c>
      <c r="BX84" s="40">
        <f t="shared" si="154"/>
        <v>5870.2664570096395</v>
      </c>
      <c r="BY84" s="40">
        <f t="shared" si="154"/>
        <v>4087.5404158016499</v>
      </c>
      <c r="BZ84" s="40">
        <f t="shared" si="154"/>
        <v>5059.5914769710753</v>
      </c>
      <c r="CA84" s="40">
        <f t="shared" si="154"/>
        <v>4511.774167367892</v>
      </c>
      <c r="CB84" s="40">
        <f t="shared" si="154"/>
        <v>5233.7709588654734</v>
      </c>
      <c r="CC84" s="40">
        <f t="shared" si="154"/>
        <v>2962.1919269743585</v>
      </c>
      <c r="CD84" s="40">
        <f t="shared" si="154"/>
        <v>5422.7913616453388</v>
      </c>
      <c r="CE84" s="40">
        <f t="shared" si="154"/>
        <v>8584.3274189873791</v>
      </c>
      <c r="CF84" s="40">
        <f t="shared" si="154"/>
        <v>7160.3828999590742</v>
      </c>
      <c r="CG84" s="40">
        <f t="shared" si="154"/>
        <v>8269.9051259160024</v>
      </c>
      <c r="CH84" s="40">
        <f t="shared" si="154"/>
        <v>5967.1439657644287</v>
      </c>
      <c r="CI84" s="40">
        <f t="shared" si="154"/>
        <v>8507.0033402334975</v>
      </c>
      <c r="CJ84" s="40">
        <f t="shared" si="154"/>
        <v>5960.2695802784419</v>
      </c>
      <c r="CK84" s="40">
        <f t="shared" si="154"/>
        <v>5462.3049851585956</v>
      </c>
      <c r="CL84" s="40">
        <f t="shared" si="154"/>
        <v>5138.4266781614933</v>
      </c>
      <c r="CM84" s="40">
        <f t="shared" si="154"/>
        <v>4862.4169169701718</v>
      </c>
      <c r="CN84" s="40">
        <f t="shared" si="154"/>
        <v>5572.2551441765645</v>
      </c>
      <c r="CO84" s="40">
        <f t="shared" si="154"/>
        <v>839.17661256597523</v>
      </c>
      <c r="CP84" s="40">
        <f t="shared" si="154"/>
        <v>5729.5363877424097</v>
      </c>
      <c r="CQ84" s="40">
        <f t="shared" si="154"/>
        <v>8103.6578733343185</v>
      </c>
      <c r="CR84" s="40">
        <f t="shared" si="154"/>
        <v>7325.3431581766063</v>
      </c>
      <c r="CS84" s="40">
        <f t="shared" si="154"/>
        <v>8064.9489207800516</v>
      </c>
      <c r="CT84" s="40">
        <f t="shared" si="154"/>
        <v>5583.7660189165808</v>
      </c>
      <c r="CU84" s="40">
        <f t="shared" si="154"/>
        <v>8206.249442107739</v>
      </c>
      <c r="CV84" s="40">
        <f t="shared" si="154"/>
        <v>5464.764202777299</v>
      </c>
      <c r="CW84" s="40">
        <f t="shared" si="154"/>
        <v>5669.8820438277953</v>
      </c>
      <c r="CX84" s="40">
        <f t="shared" si="154"/>
        <v>5322.1706293704383</v>
      </c>
      <c r="CY84" s="40">
        <f t="shared" si="154"/>
        <v>5306.5996546476135</v>
      </c>
      <c r="CZ84" s="40">
        <f t="shared" si="154"/>
        <v>5649.2037733493562</v>
      </c>
      <c r="DA84" s="40">
        <f t="shared" si="154"/>
        <v>677.27964308411049</v>
      </c>
      <c r="DB84" s="40">
        <f t="shared" si="154"/>
        <v>5252.2810881857386</v>
      </c>
      <c r="DC84" s="40">
        <f t="shared" si="154"/>
        <v>8515.417131219132</v>
      </c>
      <c r="DD84" s="40">
        <f t="shared" si="154"/>
        <v>6144.9387417058406</v>
      </c>
      <c r="DE84" s="40">
        <f t="shared" si="154"/>
        <v>8079.8101462952109</v>
      </c>
      <c r="DF84" s="40">
        <f t="shared" si="154"/>
        <v>6139.771286504214</v>
      </c>
      <c r="DG84" s="40">
        <f t="shared" si="154"/>
        <v>7838.4644583776608</v>
      </c>
      <c r="DH84" s="40">
        <f t="shared" si="154"/>
        <v>5841.9545500376007</v>
      </c>
      <c r="DI84" s="40">
        <f t="shared" si="154"/>
        <v>5753.3891781700349</v>
      </c>
      <c r="DJ84" s="40">
        <f t="shared" si="154"/>
        <v>5483.9906008417693</v>
      </c>
      <c r="DK84" s="40">
        <f t="shared" si="154"/>
        <v>5356.5935093076096</v>
      </c>
      <c r="DL84" s="40">
        <f t="shared" si="154"/>
        <v>5535.9695080533802</v>
      </c>
      <c r="DM84" s="40">
        <f t="shared" si="154"/>
        <v>3391.459130117466</v>
      </c>
      <c r="DN84" s="40">
        <f t="shared" si="154"/>
        <v>6011.686459632795</v>
      </c>
      <c r="DO84" s="40">
        <f t="shared" si="154"/>
        <v>9197.5956909979723</v>
      </c>
      <c r="DP84" s="40">
        <f t="shared" si="154"/>
        <v>6543.7665118555433</v>
      </c>
      <c r="DQ84" s="40">
        <f t="shared" si="154"/>
        <v>8366.1676405034777</v>
      </c>
      <c r="DR84" s="40">
        <f t="shared" si="154"/>
        <v>6993.3471435238171</v>
      </c>
      <c r="DS84" s="40">
        <f t="shared" si="154"/>
        <v>9527.6952490509611</v>
      </c>
      <c r="DT84" s="40">
        <f t="shared" si="154"/>
        <v>7180.7571017517403</v>
      </c>
      <c r="DU84" s="40">
        <f t="shared" si="154"/>
        <v>5972.0376025705282</v>
      </c>
      <c r="DV84" s="40">
        <f t="shared" si="154"/>
        <v>6081.9461370871213</v>
      </c>
      <c r="DW84" s="40">
        <f t="shared" si="154"/>
        <v>5643.3495731872845</v>
      </c>
      <c r="DX84" s="40">
        <f t="shared" si="154"/>
        <v>5923.9315927370235</v>
      </c>
      <c r="DY84" s="40">
        <f t="shared" si="154"/>
        <v>3394.3751986953898</v>
      </c>
      <c r="DZ84" s="40">
        <f t="shared" si="154"/>
        <v>6180.1836786378453</v>
      </c>
      <c r="EA84" s="40">
        <f t="shared" si="154"/>
        <v>9001.6807523742445</v>
      </c>
      <c r="EB84" s="40">
        <f t="shared" si="154"/>
        <v>6830.0636824713556</v>
      </c>
      <c r="EC84" s="40">
        <f t="shared" ref="EC84:GN84" si="155">EC78+EC82</f>
        <v>8639.5319167938796</v>
      </c>
      <c r="ED84" s="40">
        <f t="shared" si="155"/>
        <v>7236.4325154624157</v>
      </c>
      <c r="EE84" s="40">
        <f t="shared" si="155"/>
        <v>9087.5892738247749</v>
      </c>
      <c r="EF84" s="40">
        <f t="shared" si="155"/>
        <v>6953.2379972225754</v>
      </c>
      <c r="EG84" s="40">
        <f t="shared" si="155"/>
        <v>6351.2690546243875</v>
      </c>
      <c r="EH84" s="40">
        <f t="shared" si="155"/>
        <v>6346.518308006338</v>
      </c>
      <c r="EI84" s="40">
        <f t="shared" si="155"/>
        <v>5905.4623675060893</v>
      </c>
      <c r="EJ84" s="40">
        <f t="shared" si="155"/>
        <v>5727.7287450430167</v>
      </c>
      <c r="EK84" s="40">
        <f t="shared" si="155"/>
        <v>1933.2346064740145</v>
      </c>
      <c r="EL84" s="40">
        <f t="shared" si="155"/>
        <v>6385.0307974668222</v>
      </c>
      <c r="EM84" s="40">
        <f t="shared" si="155"/>
        <v>9079.1846081520034</v>
      </c>
      <c r="EN84" s="40">
        <f t="shared" si="155"/>
        <v>7285.0325821946863</v>
      </c>
      <c r="EO84" s="40">
        <f t="shared" si="155"/>
        <v>9068.2996730790055</v>
      </c>
      <c r="EP84" s="40">
        <f t="shared" si="155"/>
        <v>7481.0575692111324</v>
      </c>
      <c r="EQ84" s="40">
        <f t="shared" si="155"/>
        <v>8872.2000288683703</v>
      </c>
      <c r="ER84" s="40">
        <f t="shared" si="155"/>
        <v>7241.5951235248976</v>
      </c>
      <c r="ES84" s="40">
        <f t="shared" si="155"/>
        <v>6447.5674769038651</v>
      </c>
      <c r="ET84" s="40">
        <f t="shared" si="155"/>
        <v>6463.3485259949648</v>
      </c>
      <c r="EU84" s="40">
        <f t="shared" si="155"/>
        <v>5959.2922190192094</v>
      </c>
      <c r="EV84" s="40">
        <f t="shared" si="155"/>
        <v>5984.3620228031186</v>
      </c>
      <c r="EW84" s="40">
        <f t="shared" si="155"/>
        <v>2137.0952188972278</v>
      </c>
      <c r="EX84" s="40">
        <f t="shared" si="155"/>
        <v>6518.2283463526392</v>
      </c>
      <c r="EY84" s="40">
        <f t="shared" si="155"/>
        <v>9843.9653134672826</v>
      </c>
      <c r="EZ84" s="40">
        <f t="shared" si="155"/>
        <v>8082.2168845802216</v>
      </c>
      <c r="FA84" s="40">
        <f t="shared" si="155"/>
        <v>9246.8824044888133</v>
      </c>
      <c r="FB84" s="40">
        <f t="shared" si="155"/>
        <v>7293.5537748679153</v>
      </c>
      <c r="FC84" s="40">
        <f t="shared" si="155"/>
        <v>9049.6727460602815</v>
      </c>
      <c r="FD84" s="40">
        <f t="shared" si="155"/>
        <v>7871.3827706102038</v>
      </c>
      <c r="FE84" s="40">
        <f t="shared" si="155"/>
        <v>6844.3325818178828</v>
      </c>
      <c r="FF84" s="40">
        <f t="shared" si="155"/>
        <v>6620.11858196311</v>
      </c>
      <c r="FG84" s="40">
        <f t="shared" si="155"/>
        <v>6067.3987534874022</v>
      </c>
      <c r="FH84" s="40">
        <f t="shared" si="155"/>
        <v>4848.1150872806184</v>
      </c>
      <c r="FI84" s="40">
        <f t="shared" si="155"/>
        <v>2325.0688282614092</v>
      </c>
      <c r="FJ84" s="40">
        <f t="shared" si="155"/>
        <v>5337.7808976418555</v>
      </c>
      <c r="FK84" s="40">
        <f t="shared" si="155"/>
        <v>43442.767312310098</v>
      </c>
      <c r="FL84" s="40">
        <f t="shared" si="155"/>
        <v>7497.8010601926135</v>
      </c>
      <c r="FM84" s="40">
        <f t="shared" si="155"/>
        <v>8562.4291223850669</v>
      </c>
      <c r="FN84" s="40">
        <f t="shared" si="155"/>
        <v>7077.6419737761944</v>
      </c>
      <c r="FO84" s="40">
        <f t="shared" si="155"/>
        <v>8148.7488887714162</v>
      </c>
      <c r="FP84" s="40">
        <f t="shared" si="155"/>
        <v>6752.3471298067634</v>
      </c>
      <c r="FQ84" s="40">
        <f t="shared" si="155"/>
        <v>6032.772311260459</v>
      </c>
      <c r="FR84" s="40">
        <f t="shared" si="155"/>
        <v>5759.8849448946967</v>
      </c>
      <c r="FS84" s="40">
        <f t="shared" si="155"/>
        <v>5194.0200647333249</v>
      </c>
      <c r="FT84" s="40">
        <f t="shared" si="155"/>
        <v>5324.5719252991275</v>
      </c>
      <c r="FU84" s="40">
        <f t="shared" si="155"/>
        <v>2452.0748037772182</v>
      </c>
      <c r="FV84" s="40">
        <f t="shared" si="155"/>
        <v>5704.8183201912334</v>
      </c>
      <c r="FW84" s="40">
        <f t="shared" si="155"/>
        <v>42057.560986002114</v>
      </c>
      <c r="FX84" s="40">
        <f t="shared" si="155"/>
        <v>7087.1227273275299</v>
      </c>
      <c r="FY84" s="40">
        <f t="shared" si="155"/>
        <v>9025.0792812267609</v>
      </c>
      <c r="FZ84" s="40">
        <f t="shared" si="155"/>
        <v>7532.0079110490542</v>
      </c>
      <c r="GA84" s="40">
        <f t="shared" si="155"/>
        <v>8919.6619171614166</v>
      </c>
      <c r="GB84" s="40">
        <f t="shared" si="155"/>
        <v>7243.2144087870684</v>
      </c>
      <c r="GC84" s="40">
        <f t="shared" si="155"/>
        <v>6118.0591130265284</v>
      </c>
      <c r="GD84" s="40">
        <f t="shared" si="155"/>
        <v>6126.2996439794524</v>
      </c>
      <c r="GE84" s="40">
        <f t="shared" si="155"/>
        <v>5424.6796100840866</v>
      </c>
      <c r="GF84" s="40">
        <f t="shared" si="155"/>
        <v>5677.946661504745</v>
      </c>
      <c r="GG84" s="40">
        <f t="shared" si="155"/>
        <v>-196.53186806469284</v>
      </c>
      <c r="GH84" s="40">
        <f t="shared" si="155"/>
        <v>5744.2286059715752</v>
      </c>
      <c r="GI84" s="40">
        <f t="shared" si="155"/>
        <v>42040.027809949344</v>
      </c>
      <c r="GJ84" s="40">
        <f t="shared" si="155"/>
        <v>7536.2237134241486</v>
      </c>
      <c r="GK84" s="40">
        <f t="shared" si="155"/>
        <v>9258.9687913945818</v>
      </c>
      <c r="GL84" s="40">
        <f t="shared" si="155"/>
        <v>8060.3363681243472</v>
      </c>
      <c r="GM84" s="40">
        <f t="shared" si="155"/>
        <v>10611.718018493197</v>
      </c>
      <c r="GN84" s="40">
        <f t="shared" si="155"/>
        <v>8640.0731251152574</v>
      </c>
      <c r="GO84" s="40">
        <f t="shared" ref="GO84:IZ84" si="156">GO78+GO82</f>
        <v>6817.3138594645798</v>
      </c>
      <c r="GP84" s="40">
        <f t="shared" si="156"/>
        <v>6240.8639405426757</v>
      </c>
      <c r="GQ84" s="40">
        <f t="shared" si="156"/>
        <v>5456.4481144324955</v>
      </c>
      <c r="GR84" s="40">
        <f t="shared" si="156"/>
        <v>5963.1611505529754</v>
      </c>
      <c r="GS84" s="40">
        <f t="shared" si="156"/>
        <v>-406.01999636017467</v>
      </c>
      <c r="GT84" s="40">
        <f t="shared" si="156"/>
        <v>6108.0950198007067</v>
      </c>
      <c r="GU84" s="40">
        <f t="shared" si="156"/>
        <v>42480.332446333006</v>
      </c>
      <c r="GV84" s="40">
        <f t="shared" si="156"/>
        <v>7835.0476848737389</v>
      </c>
      <c r="GW84" s="40">
        <f t="shared" si="156"/>
        <v>9363.3256708869776</v>
      </c>
      <c r="GX84" s="40">
        <f t="shared" si="156"/>
        <v>8272.8720243593325</v>
      </c>
      <c r="GY84" s="40">
        <f t="shared" si="156"/>
        <v>9665.7129252348641</v>
      </c>
      <c r="GZ84" s="40">
        <f t="shared" si="156"/>
        <v>8729.2803123426929</v>
      </c>
      <c r="HA84" s="40">
        <f t="shared" si="156"/>
        <v>6840.5433153252625</v>
      </c>
      <c r="HB84" s="40">
        <f t="shared" si="156"/>
        <v>6317.5929857393194</v>
      </c>
      <c r="HC84" s="40">
        <f t="shared" si="156"/>
        <v>5830.9794211742837</v>
      </c>
      <c r="HD84" s="40">
        <f t="shared" si="156"/>
        <v>5295.6267402331287</v>
      </c>
      <c r="HE84" s="40">
        <f t="shared" si="156"/>
        <v>1994.0154537770968</v>
      </c>
      <c r="HF84" s="40">
        <f t="shared" si="156"/>
        <v>6504.5209268678664</v>
      </c>
      <c r="HG84" s="40">
        <f t="shared" si="156"/>
        <v>43965.49992260828</v>
      </c>
      <c r="HH84" s="40">
        <f t="shared" si="156"/>
        <v>8485.9209890970887</v>
      </c>
      <c r="HI84" s="40">
        <f t="shared" si="156"/>
        <v>9575.3166158110544</v>
      </c>
      <c r="HJ84" s="40">
        <f t="shared" si="156"/>
        <v>8537.9453657395698</v>
      </c>
      <c r="HK84" s="40">
        <f t="shared" si="156"/>
        <v>10267.157453985368</v>
      </c>
      <c r="HL84" s="40">
        <f t="shared" si="156"/>
        <v>9098.0244323865736</v>
      </c>
      <c r="HM84" s="40">
        <f t="shared" si="156"/>
        <v>6813.9865543403002</v>
      </c>
      <c r="HN84" s="40">
        <f t="shared" si="156"/>
        <v>5538.6205998310406</v>
      </c>
      <c r="HO84" s="40">
        <f t="shared" si="156"/>
        <v>6095.808180110279</v>
      </c>
      <c r="HP84" s="40">
        <f t="shared" si="156"/>
        <v>6060.6351013186704</v>
      </c>
      <c r="HQ84" s="40">
        <f t="shared" si="156"/>
        <v>2314.0621442045217</v>
      </c>
      <c r="HR84" s="40">
        <f t="shared" si="156"/>
        <v>7482.980366976275</v>
      </c>
      <c r="HS84" s="40">
        <f t="shared" si="156"/>
        <v>42987.503443210007</v>
      </c>
      <c r="HT84" s="40">
        <f t="shared" si="156"/>
        <v>8400.0427370303878</v>
      </c>
      <c r="HU84" s="40">
        <f t="shared" si="156"/>
        <v>9775.6583598415582</v>
      </c>
      <c r="HV84" s="40">
        <f t="shared" si="156"/>
        <v>9186.9848304659135</v>
      </c>
      <c r="HW84" s="40">
        <f t="shared" si="156"/>
        <v>10745.411831607777</v>
      </c>
      <c r="HX84" s="40">
        <f t="shared" si="156"/>
        <v>9583.0371679792679</v>
      </c>
      <c r="HY84" s="40">
        <f t="shared" si="156"/>
        <v>7275.0987317127938</v>
      </c>
      <c r="HZ84" s="40">
        <f t="shared" si="156"/>
        <v>5605.9599301356702</v>
      </c>
      <c r="IA84" s="40">
        <f t="shared" si="156"/>
        <v>6565.9786059727421</v>
      </c>
      <c r="IB84" s="40">
        <f t="shared" si="156"/>
        <v>5486.0076571694963</v>
      </c>
      <c r="IC84" s="40">
        <f t="shared" si="156"/>
        <v>2070.6579040641504</v>
      </c>
      <c r="ID84" s="40">
        <f t="shared" si="156"/>
        <v>6750.50355178268</v>
      </c>
      <c r="IE84" s="40">
        <f t="shared" si="156"/>
        <v>45876.726498994612</v>
      </c>
      <c r="IF84" s="40">
        <f t="shared" si="156"/>
        <v>8818.7201629043921</v>
      </c>
      <c r="IG84" s="40">
        <f t="shared" si="156"/>
        <v>9959.5277084986792</v>
      </c>
      <c r="IH84" s="40">
        <f t="shared" si="156"/>
        <v>8874.8431988686571</v>
      </c>
      <c r="II84" s="40">
        <f t="shared" si="156"/>
        <v>10680.654095688355</v>
      </c>
      <c r="IJ84" s="40">
        <f t="shared" si="156"/>
        <v>9460.1293452581267</v>
      </c>
      <c r="IK84" s="40">
        <f t="shared" si="156"/>
        <v>7077.3614953405213</v>
      </c>
      <c r="IL84" s="40">
        <f t="shared" si="156"/>
        <v>5744.6249034672892</v>
      </c>
      <c r="IM84" s="40">
        <f t="shared" si="156"/>
        <v>6322.257162251366</v>
      </c>
      <c r="IN84" s="40">
        <f t="shared" si="156"/>
        <v>5582.97332577416</v>
      </c>
      <c r="IO84" s="40">
        <f t="shared" si="156"/>
        <v>2109.7623707843231</v>
      </c>
      <c r="IP84" s="40">
        <f t="shared" si="156"/>
        <v>6876.2390643532153</v>
      </c>
      <c r="IQ84" s="40">
        <f t="shared" si="156"/>
        <v>46862.630128458361</v>
      </c>
      <c r="IR84" s="40">
        <f t="shared" si="156"/>
        <v>8989.2620467366505</v>
      </c>
      <c r="IS84" s="40">
        <f t="shared" si="156"/>
        <v>10156.710386569874</v>
      </c>
      <c r="IT84" s="40">
        <f t="shared" si="156"/>
        <v>9047.549440443383</v>
      </c>
      <c r="IU84" s="40">
        <f t="shared" si="156"/>
        <v>10892.919657856681</v>
      </c>
      <c r="IV84" s="40">
        <f t="shared" si="156"/>
        <v>9645.8697538566666</v>
      </c>
      <c r="IW84" s="40">
        <f t="shared" si="156"/>
        <v>7212.1724203037757</v>
      </c>
      <c r="IX84" s="40">
        <f t="shared" si="156"/>
        <v>5849.789092486546</v>
      </c>
      <c r="IY84" s="40">
        <f t="shared" si="156"/>
        <v>6437.862057049937</v>
      </c>
      <c r="IZ84" s="40">
        <f t="shared" si="156"/>
        <v>5681.1122086865307</v>
      </c>
      <c r="JA84" s="40">
        <f t="shared" ref="JA84:LG84" si="157">JA78+JA82</f>
        <v>2149.3874552852726</v>
      </c>
      <c r="JB84" s="40">
        <f t="shared" si="157"/>
        <v>7003.8142824658626</v>
      </c>
      <c r="JC84" s="40">
        <f t="shared" si="157"/>
        <v>47869.276276544071</v>
      </c>
      <c r="JD84" s="40">
        <f t="shared" si="157"/>
        <v>9162.6018034574481</v>
      </c>
      <c r="JE84" s="40">
        <f t="shared" si="157"/>
        <v>10357.335148925044</v>
      </c>
      <c r="JF84" s="40">
        <f t="shared" si="157"/>
        <v>9223.1339744404413</v>
      </c>
      <c r="JG84" s="40">
        <f t="shared" si="157"/>
        <v>11108.927871134152</v>
      </c>
      <c r="JH84" s="40">
        <f t="shared" si="157"/>
        <v>9834.7844438443499</v>
      </c>
      <c r="JI84" s="40">
        <f t="shared" si="157"/>
        <v>7349.0861372485551</v>
      </c>
      <c r="JJ84" s="40">
        <f t="shared" si="157"/>
        <v>5956.3959899542569</v>
      </c>
      <c r="JK84" s="40">
        <f t="shared" si="157"/>
        <v>6555.0556886389704</v>
      </c>
      <c r="JL84" s="40">
        <f t="shared" si="157"/>
        <v>5780.4148900002156</v>
      </c>
      <c r="JM84" s="40">
        <f t="shared" si="157"/>
        <v>2189.531392251637</v>
      </c>
      <c r="JN84" s="40">
        <f t="shared" si="157"/>
        <v>7133.2356370313728</v>
      </c>
      <c r="JO84" s="40">
        <f t="shared" si="157"/>
        <v>48897.086505642983</v>
      </c>
      <c r="JP84" s="40">
        <f t="shared" si="157"/>
        <v>9338.7659369498851</v>
      </c>
      <c r="JQ84" s="40">
        <f t="shared" si="157"/>
        <v>10561.444763038739</v>
      </c>
      <c r="JR84" s="40">
        <f t="shared" si="157"/>
        <v>9401.6262314827436</v>
      </c>
      <c r="JS84" s="40">
        <f t="shared" si="157"/>
        <v>11328.726972211301</v>
      </c>
      <c r="JT84" s="40">
        <f t="shared" si="157"/>
        <v>10026.909723881372</v>
      </c>
      <c r="JU84" s="40">
        <f t="shared" si="157"/>
        <v>7488.1170693106369</v>
      </c>
      <c r="JV84" s="40">
        <f t="shared" si="157"/>
        <v>6064.4452603177833</v>
      </c>
      <c r="JW84" s="40">
        <f t="shared" si="157"/>
        <v>6673.8379414761266</v>
      </c>
      <c r="JX84" s="40">
        <f t="shared" si="157"/>
        <v>5880.870488791471</v>
      </c>
      <c r="JY84" s="40">
        <f t="shared" si="157"/>
        <v>2230.1918975264266</v>
      </c>
      <c r="JZ84" s="40">
        <f t="shared" si="157"/>
        <v>7264.5084843521017</v>
      </c>
      <c r="KA84" s="40">
        <f t="shared" si="157"/>
        <v>49946.490410729544</v>
      </c>
      <c r="KB84" s="40">
        <f t="shared" si="157"/>
        <v>9517.7802821997411</v>
      </c>
      <c r="KC84" s="40">
        <f t="shared" si="157"/>
        <v>10769.081759511831</v>
      </c>
      <c r="KD84" s="40">
        <f t="shared" si="157"/>
        <v>9583.0550785280848</v>
      </c>
      <c r="KE84" s="40">
        <f t="shared" si="157"/>
        <v>11552.365040443221</v>
      </c>
      <c r="KF84" s="40">
        <f t="shared" si="157"/>
        <v>10222.281503647831</v>
      </c>
      <c r="KG84" s="40">
        <f t="shared" si="157"/>
        <v>7629.2788182565691</v>
      </c>
      <c r="KH84" s="40">
        <f t="shared" si="157"/>
        <v>6173.935414050241</v>
      </c>
      <c r="KI84" s="40">
        <f t="shared" si="157"/>
        <v>6794.2074448440671</v>
      </c>
      <c r="KJ84" s="40">
        <f t="shared" si="157"/>
        <v>5982.4665823402111</v>
      </c>
      <c r="KK84" s="40">
        <f t="shared" si="157"/>
        <v>2271.3661396098869</v>
      </c>
      <c r="KL84" s="40">
        <f t="shared" si="157"/>
        <v>7397.6370394062187</v>
      </c>
      <c r="KM84" s="40">
        <f t="shared" si="157"/>
        <v>51017.925752097588</v>
      </c>
      <c r="KN84" s="40">
        <f t="shared" si="157"/>
        <v>9699.6699462347988</v>
      </c>
      <c r="KO84" s="40">
        <f t="shared" si="157"/>
        <v>10980.288385139271</v>
      </c>
      <c r="KP84" s="40">
        <f t="shared" si="157"/>
        <v>9767.4487635647129</v>
      </c>
      <c r="KQ84" s="40">
        <f t="shared" si="157"/>
        <v>11779.889951223107</v>
      </c>
      <c r="KR84" s="40">
        <f t="shared" si="157"/>
        <v>10420.935242638987</v>
      </c>
      <c r="KS84" s="40">
        <f t="shared" si="157"/>
        <v>7772.5841060665925</v>
      </c>
      <c r="KT84" s="40">
        <f t="shared" si="157"/>
        <v>6284.8637416417532</v>
      </c>
      <c r="KU84" s="40">
        <f t="shared" si="157"/>
        <v>6916.1615008686176</v>
      </c>
      <c r="KV84" s="40">
        <f t="shared" si="157"/>
        <v>6085.1891260881821</v>
      </c>
      <c r="KW84" s="40">
        <f t="shared" si="157"/>
        <v>2313.0507099267484</v>
      </c>
      <c r="KX84" s="40">
        <f t="shared" si="157"/>
        <v>7532.6243061425121</v>
      </c>
      <c r="KY84" s="40">
        <f t="shared" si="157"/>
        <v>52111.83858946347</v>
      </c>
      <c r="KZ84" s="40">
        <f t="shared" si="157"/>
        <v>9884.4592461980774</v>
      </c>
      <c r="LA84" s="40">
        <f t="shared" si="157"/>
        <v>11195.106553471283</v>
      </c>
      <c r="LB84" s="40">
        <f t="shared" si="157"/>
        <v>9954.8348575744585</v>
      </c>
      <c r="LC84" s="40">
        <f t="shared" si="157"/>
        <v>12011.349326805079</v>
      </c>
      <c r="LD84" s="40">
        <f t="shared" si="157"/>
        <v>10622.905896335105</v>
      </c>
      <c r="LE84" s="40">
        <f t="shared" si="157"/>
        <v>7918.0447138068394</v>
      </c>
      <c r="LF84" s="40">
        <f t="shared" si="157"/>
        <v>6397.2262447033754</v>
      </c>
      <c r="LG84" s="40">
        <f t="shared" si="157"/>
        <v>7039.6960093859516</v>
      </c>
    </row>
    <row r="85" spans="2:319 16384:16384">
      <c r="B85" s="20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258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35"/>
      <c r="CD85" s="35"/>
      <c r="CE85" s="35"/>
      <c r="CF85" s="35"/>
      <c r="CG85" s="35"/>
      <c r="CH85" s="35"/>
      <c r="CI85" s="35"/>
      <c r="CJ85" s="35"/>
      <c r="CK85" s="35"/>
      <c r="CL85" s="35"/>
      <c r="CM85" s="35"/>
      <c r="CN85" s="35"/>
      <c r="CO85" s="35"/>
      <c r="CP85" s="35"/>
      <c r="CQ85" s="35"/>
      <c r="CR85" s="35"/>
      <c r="CS85" s="35"/>
      <c r="CT85" s="35"/>
      <c r="CU85" s="35"/>
      <c r="CV85" s="35"/>
      <c r="CW85" s="35"/>
      <c r="CX85" s="35"/>
      <c r="CY85" s="35"/>
      <c r="CZ85" s="35"/>
      <c r="DA85" s="35"/>
      <c r="DB85" s="35"/>
      <c r="DC85" s="35"/>
      <c r="DD85" s="35"/>
      <c r="DE85" s="35"/>
      <c r="DF85" s="35"/>
      <c r="DG85" s="35"/>
      <c r="DH85" s="35"/>
      <c r="DI85" s="35"/>
      <c r="DJ85" s="35"/>
      <c r="DK85" s="35"/>
      <c r="DL85" s="35"/>
      <c r="DM85" s="35"/>
      <c r="DN85" s="35"/>
      <c r="DO85" s="35"/>
      <c r="DP85" s="35"/>
      <c r="DQ85" s="35"/>
      <c r="DR85" s="35"/>
      <c r="DS85" s="35"/>
      <c r="DT85" s="35"/>
      <c r="DU85" s="35"/>
      <c r="DV85" s="35"/>
      <c r="DW85" s="35"/>
      <c r="DX85" s="35"/>
      <c r="DY85" s="35"/>
      <c r="DZ85" s="35"/>
      <c r="EA85" s="35"/>
      <c r="EB85" s="35"/>
      <c r="EC85" s="35"/>
      <c r="ED85" s="35"/>
      <c r="EE85" s="35"/>
      <c r="EF85" s="35"/>
      <c r="EG85" s="35"/>
      <c r="EH85" s="35"/>
      <c r="EI85" s="35"/>
      <c r="EJ85" s="35"/>
      <c r="EK85" s="35"/>
      <c r="EL85" s="35"/>
      <c r="EM85" s="35"/>
      <c r="EN85" s="35"/>
      <c r="EO85" s="35"/>
      <c r="EP85" s="35"/>
      <c r="EQ85" s="35"/>
      <c r="ER85" s="35"/>
      <c r="ES85" s="35"/>
      <c r="ET85" s="35"/>
      <c r="EU85" s="35"/>
      <c r="EV85" s="35"/>
      <c r="EW85" s="35"/>
      <c r="EX85" s="35"/>
      <c r="EY85" s="35"/>
      <c r="EZ85" s="35"/>
      <c r="FA85" s="35"/>
      <c r="FB85" s="35"/>
      <c r="FC85" s="35"/>
      <c r="FD85" s="35"/>
      <c r="FE85" s="35"/>
      <c r="FF85" s="35"/>
      <c r="FG85" s="35"/>
      <c r="FH85" s="35"/>
      <c r="FI85" s="35"/>
      <c r="FJ85" s="35"/>
      <c r="FK85" s="35"/>
      <c r="FL85" s="35"/>
      <c r="FM85" s="35"/>
      <c r="FN85" s="35"/>
      <c r="FO85" s="35"/>
      <c r="FP85" s="35"/>
      <c r="FQ85" s="35"/>
      <c r="FR85" s="35"/>
      <c r="FS85" s="35"/>
      <c r="FT85" s="35"/>
      <c r="FU85" s="35"/>
      <c r="FV85" s="35"/>
      <c r="FW85" s="35"/>
      <c r="FX85" s="35"/>
      <c r="FY85" s="35"/>
      <c r="FZ85" s="35"/>
      <c r="GA85" s="35"/>
      <c r="GB85" s="35"/>
      <c r="GC85" s="35"/>
      <c r="GD85" s="35"/>
      <c r="GE85" s="35"/>
      <c r="GF85" s="35"/>
      <c r="GG85" s="35"/>
      <c r="GH85" s="35"/>
      <c r="GI85" s="35"/>
      <c r="GJ85" s="35"/>
      <c r="GK85" s="35"/>
      <c r="GL85" s="35"/>
      <c r="GM85" s="35"/>
      <c r="GN85" s="35"/>
      <c r="GO85" s="35"/>
      <c r="GP85" s="35"/>
      <c r="GQ85" s="35"/>
      <c r="GR85" s="35"/>
      <c r="GS85" s="35"/>
      <c r="GT85" s="35"/>
      <c r="GU85" s="35"/>
      <c r="GV85" s="35"/>
      <c r="GW85" s="35"/>
      <c r="GX85" s="35"/>
      <c r="GY85" s="35"/>
      <c r="GZ85" s="35"/>
      <c r="HA85" s="35"/>
      <c r="HB85" s="35"/>
      <c r="HC85" s="35"/>
      <c r="HD85" s="35"/>
      <c r="HE85" s="35"/>
      <c r="HF85" s="35"/>
      <c r="HG85" s="35"/>
      <c r="HH85" s="35"/>
      <c r="HI85" s="35"/>
      <c r="HJ85" s="35"/>
      <c r="HK85" s="35"/>
      <c r="HL85" s="35"/>
      <c r="HM85" s="35"/>
      <c r="HN85" s="35"/>
      <c r="HO85" s="35"/>
      <c r="HP85" s="35"/>
      <c r="HQ85" s="35"/>
      <c r="HR85" s="35"/>
      <c r="HS85" s="35"/>
      <c r="HT85" s="35"/>
      <c r="HU85" s="35"/>
      <c r="HV85" s="35"/>
      <c r="HW85" s="35"/>
      <c r="HX85" s="35"/>
      <c r="HY85" s="35"/>
      <c r="HZ85" s="35"/>
      <c r="IA85" s="35"/>
      <c r="IB85" s="35"/>
      <c r="IC85" s="35"/>
      <c r="ID85" s="35"/>
      <c r="IE85" s="35"/>
      <c r="IF85" s="35"/>
      <c r="IG85" s="35"/>
      <c r="IH85" s="35"/>
      <c r="II85" s="35"/>
      <c r="IJ85" s="35"/>
      <c r="IK85" s="35"/>
      <c r="IL85" s="35"/>
      <c r="IM85" s="35"/>
      <c r="IN85" s="35"/>
      <c r="IO85" s="35"/>
      <c r="IP85" s="35"/>
      <c r="IQ85" s="35"/>
      <c r="IR85" s="35"/>
      <c r="IS85" s="35"/>
      <c r="IT85" s="35"/>
      <c r="IU85" s="35"/>
      <c r="IV85" s="35"/>
      <c r="IW85" s="35"/>
      <c r="IX85" s="35"/>
      <c r="IY85" s="35"/>
      <c r="IZ85" s="35"/>
      <c r="JA85" s="35"/>
      <c r="JB85" s="35"/>
      <c r="JC85" s="35"/>
      <c r="JD85" s="35"/>
      <c r="JE85" s="35"/>
      <c r="JF85" s="35"/>
      <c r="JG85" s="35"/>
      <c r="JH85" s="35"/>
      <c r="JI85" s="35"/>
      <c r="JJ85" s="35"/>
      <c r="JK85" s="35"/>
      <c r="JL85" s="35"/>
      <c r="JM85" s="35"/>
      <c r="JN85" s="35"/>
      <c r="JO85" s="35"/>
      <c r="JP85" s="35"/>
      <c r="JQ85" s="35"/>
      <c r="JR85" s="35"/>
      <c r="JS85" s="35"/>
      <c r="JT85" s="35"/>
      <c r="JU85" s="35"/>
      <c r="JV85" s="35"/>
      <c r="JW85" s="35"/>
      <c r="JX85" s="35"/>
      <c r="JY85" s="35"/>
      <c r="JZ85" s="35"/>
      <c r="KA85" s="35"/>
      <c r="KB85" s="35"/>
      <c r="KC85" s="35"/>
      <c r="KD85" s="35"/>
      <c r="KE85" s="35"/>
      <c r="KF85" s="35"/>
      <c r="KG85" s="35"/>
      <c r="KH85" s="35"/>
      <c r="KI85" s="35"/>
      <c r="KJ85" s="35"/>
      <c r="KK85" s="35"/>
      <c r="KL85" s="35"/>
      <c r="KM85" s="35"/>
      <c r="KN85" s="35"/>
      <c r="KO85" s="35"/>
      <c r="KP85" s="35"/>
      <c r="KQ85" s="35"/>
      <c r="KR85" s="35"/>
      <c r="KS85" s="35"/>
      <c r="KT85" s="35"/>
      <c r="KU85" s="35"/>
      <c r="KV85" s="35"/>
      <c r="KW85" s="35"/>
      <c r="KX85" s="35"/>
      <c r="KY85" s="35"/>
      <c r="KZ85" s="35"/>
      <c r="LA85" s="35"/>
      <c r="LB85" s="35"/>
      <c r="LC85" s="35"/>
      <c r="LD85" s="35"/>
      <c r="LE85" s="35"/>
      <c r="LF85" s="35"/>
      <c r="LG85" s="35"/>
    </row>
    <row r="86" spans="2:319 16384:16384">
      <c r="B86" s="15" t="s">
        <v>152</v>
      </c>
      <c r="D86" s="45">
        <f>'Base Monthly'!D84</f>
        <v>-341.66935514760007</v>
      </c>
      <c r="E86" s="45">
        <f>'Base Monthly'!E84</f>
        <v>-387.18557448609999</v>
      </c>
      <c r="F86" s="45">
        <f>'Base Monthly'!F84</f>
        <v>-383.04243095039999</v>
      </c>
      <c r="G86" s="45">
        <f>'Base Monthly'!G84</f>
        <v>-357.86099145729997</v>
      </c>
      <c r="H86" s="45">
        <f>'Base Monthly'!H84</f>
        <v>-372.96927213150002</v>
      </c>
      <c r="I86" s="45">
        <f>'Base Monthly'!I84</f>
        <v>-436.82648697759998</v>
      </c>
      <c r="J86" s="45">
        <f>'Base Monthly'!J84</f>
        <v>-430.22206077300001</v>
      </c>
      <c r="K86" s="45">
        <f>'Base Monthly'!K84</f>
        <v>-367.47398503980003</v>
      </c>
      <c r="L86" s="45">
        <f>'Base Monthly'!L84</f>
        <v>-403.56587290229999</v>
      </c>
      <c r="M86" s="45">
        <f>'Base Monthly'!M84</f>
        <v>-349.57623136130002</v>
      </c>
      <c r="N86" s="45">
        <f>'Base Monthly'!N84</f>
        <v>-371.35472865079998</v>
      </c>
      <c r="O86" s="45">
        <f>'Base Monthly'!O84</f>
        <v>-364.95385733199998</v>
      </c>
      <c r="P86" s="45">
        <f>'Base Monthly'!P84</f>
        <v>-351.91943580190002</v>
      </c>
      <c r="Q86" s="45">
        <f>'Base Monthly'!Q84</f>
        <v>-398.8011417207</v>
      </c>
      <c r="R86" s="45">
        <f>'Base Monthly'!R84</f>
        <v>-394.53370387880011</v>
      </c>
      <c r="S86" s="45">
        <f>'Base Monthly'!S84</f>
        <v>-368.59682120090002</v>
      </c>
      <c r="T86" s="45">
        <f>'Base Monthly'!T84</f>
        <v>-384.15835029599998</v>
      </c>
      <c r="U86" s="45">
        <f>'Base Monthly'!U84</f>
        <v>-449.93128158680003</v>
      </c>
      <c r="V86" s="45">
        <f>'Base Monthly'!V84</f>
        <v>-443.12872259670002</v>
      </c>
      <c r="W86" s="45">
        <f>'Base Monthly'!W84</f>
        <v>-378.49820459109998</v>
      </c>
      <c r="X86" s="45">
        <f>'Base Monthly'!X84</f>
        <v>-415.67284909000011</v>
      </c>
      <c r="Y86" s="45">
        <f>'Base Monthly'!Y84</f>
        <v>-360.0635183023</v>
      </c>
      <c r="Z86" s="45">
        <f>'Base Monthly'!Z84</f>
        <v>-382.49537051099998</v>
      </c>
      <c r="AA86" s="45">
        <f>'Base Monthly'!AA84</f>
        <v>-375.90247305259999</v>
      </c>
      <c r="AB86" s="45">
        <f>'Base Monthly'!AB84</f>
        <v>-362.47701887609998</v>
      </c>
      <c r="AC86" s="45">
        <f>'Base Monthly'!AC84</f>
        <v>-410.76517597290001</v>
      </c>
      <c r="AD86" s="45">
        <f>'Base Monthly'!AD84</f>
        <v>-406.36971499530011</v>
      </c>
      <c r="AE86" s="45">
        <f>'Base Monthly'!AE84</f>
        <v>-379.65472583759998</v>
      </c>
      <c r="AF86" s="45">
        <f>'Base Monthly'!AF84</f>
        <v>-395.68310080489999</v>
      </c>
      <c r="AG86" s="45">
        <f>'Base Monthly'!AG84</f>
        <v>-463.42922003469988</v>
      </c>
      <c r="AH86" s="45">
        <f>'Base Monthly'!AH84</f>
        <v>-456.42258427439998</v>
      </c>
      <c r="AI86" s="45">
        <f>'Base Monthly'!AI84</f>
        <v>-389.85315072819998</v>
      </c>
      <c r="AJ86" s="45">
        <f>'Base Monthly'!AJ84</f>
        <v>-428.1430345627</v>
      </c>
      <c r="AK86" s="45">
        <f>'Base Monthly'!AK84</f>
        <v>-370.86542385080003</v>
      </c>
      <c r="AL86" s="45">
        <f>'Base Monthly'!AL84</f>
        <v>-393.97023162620002</v>
      </c>
      <c r="AM86" s="45">
        <f>'Base Monthly'!AM84</f>
        <v>-387.17954724420002</v>
      </c>
      <c r="AN86" s="45">
        <f>'Base Monthly'!AN84</f>
        <v>-373.35132944179998</v>
      </c>
      <c r="AO86" s="45">
        <f>'Base Monthly'!AO84</f>
        <v>-423.08813125209991</v>
      </c>
      <c r="AP86" s="45">
        <f>'Base Monthly'!AP84</f>
        <v>-418.56080644460008</v>
      </c>
      <c r="AQ86" s="45">
        <f>'Base Monthly'!AQ84</f>
        <v>-391.0443676127</v>
      </c>
      <c r="AR86" s="45">
        <f>'Base Monthly'!AR84</f>
        <v>-407.55359382829988</v>
      </c>
      <c r="AS86" s="45">
        <f>'Base Monthly'!AS84</f>
        <v>-477.33209663589997</v>
      </c>
      <c r="AT86" s="45">
        <f>'Base Monthly'!AT84</f>
        <v>-470.11526180250002</v>
      </c>
      <c r="AU86" s="45">
        <f>'Base Monthly'!AU84</f>
        <v>-401.54874525050002</v>
      </c>
      <c r="AV86" s="45">
        <f>'Base Monthly'!AV84</f>
        <v>-440.98732559910002</v>
      </c>
      <c r="AW86" s="45">
        <f>'Base Monthly'!AW84</f>
        <v>-381.99138656669999</v>
      </c>
      <c r="AX86" s="45">
        <f>'Base Monthly'!AX84</f>
        <v>-405.78933857430007</v>
      </c>
      <c r="AY86" s="45">
        <f>'Base Monthly'!AY84</f>
        <v>-398.79493366079998</v>
      </c>
      <c r="AZ86" s="45">
        <f>'Base Monthly'!AZ84</f>
        <v>-384.55186932560002</v>
      </c>
      <c r="BA86" s="45">
        <f>'Base Monthly'!BA84</f>
        <v>-435.78077518880002</v>
      </c>
      <c r="BB86" s="45">
        <f>'Base Monthly'!BB84</f>
        <v>-431.1176306383</v>
      </c>
      <c r="BC86" s="45">
        <f>'Base Monthly'!BC84</f>
        <v>-402.77569864039998</v>
      </c>
      <c r="BD86" s="45">
        <f>'Base Monthly'!BD84</f>
        <v>-417.74243367400749</v>
      </c>
      <c r="BE86" s="45">
        <f>'Base Monthly'!BE84</f>
        <v>-489.26539905179749</v>
      </c>
      <c r="BF86" s="45">
        <f>'Base Monthly'!BF84</f>
        <v>-481.86814334756252</v>
      </c>
      <c r="BG86" s="45">
        <f>'Base Monthly'!BG84</f>
        <v>-411.58746388176252</v>
      </c>
      <c r="BH86" s="45">
        <f>'Base Monthly'!BH84</f>
        <v>-452.01200873907749</v>
      </c>
      <c r="BI86" s="45">
        <f>'Base Monthly'!BI84</f>
        <v>-391.54117123086752</v>
      </c>
      <c r="BJ86" s="45">
        <f>'Base Monthly'!BJ84</f>
        <v>-415.93407203865752</v>
      </c>
      <c r="BK86" s="45">
        <f>'Base Monthly'!BK84</f>
        <v>-408.76480700232008</v>
      </c>
      <c r="BL86" s="45">
        <f>'Base Monthly'!BL84</f>
        <v>-394.16566605873999</v>
      </c>
      <c r="BM86" s="45">
        <f>'Base Monthly'!BM84</f>
        <v>-446.67529456851997</v>
      </c>
      <c r="BN86" s="45">
        <f>'Base Monthly'!BN84</f>
        <v>-441.89557140425762</v>
      </c>
      <c r="BO86" s="45">
        <f>'Base Monthly'!BO84</f>
        <v>-412.84509110641</v>
      </c>
      <c r="BP86" s="45">
        <f>'Base Monthly'!BP84</f>
        <v>-426.93276721483585</v>
      </c>
      <c r="BQ86" s="45">
        <f>'Base Monthly'!BQ84</f>
        <v>-500.02923783093723</v>
      </c>
      <c r="BR86" s="45">
        <f>'Base Monthly'!BR84</f>
        <v>-492.46924250120935</v>
      </c>
      <c r="BS86" s="45">
        <f>'Base Monthly'!BS84</f>
        <v>-420.64238808716146</v>
      </c>
      <c r="BT86" s="45">
        <f>'Base Monthly'!BT84</f>
        <v>-461.95627293133748</v>
      </c>
      <c r="BU86" s="45">
        <f>'Base Monthly'!BU84</f>
        <v>-400.15507699794676</v>
      </c>
      <c r="BV86" s="45">
        <f>'Base Monthly'!BV84</f>
        <v>-425.08462162350827</v>
      </c>
      <c r="BW86" s="45">
        <f>'Base Monthly'!BW84</f>
        <v>-417.75763275637138</v>
      </c>
      <c r="BX86" s="45">
        <f>'Base Monthly'!BX84</f>
        <v>-402.83731071203255</v>
      </c>
      <c r="BY86" s="45">
        <f>'Base Monthly'!BY84</f>
        <v>-456.50215104902782</v>
      </c>
      <c r="BZ86" s="45">
        <f>'Base Monthly'!BZ84</f>
        <v>-451.61727397515159</v>
      </c>
      <c r="CA86" s="45">
        <f>'Base Monthly'!CA84</f>
        <v>-421.92768311075127</v>
      </c>
      <c r="CB86" s="45">
        <f>'Base Monthly'!CB84</f>
        <v>-436.32528809356251</v>
      </c>
      <c r="CC86" s="45">
        <f>'Base Monthly'!CC84</f>
        <v>-511.02988106321817</v>
      </c>
      <c r="CD86" s="45">
        <f>'Base Monthly'!CD84</f>
        <v>-503.30356583623643</v>
      </c>
      <c r="CE86" s="45">
        <f>'Base Monthly'!CE84</f>
        <v>-429.8965206250794</v>
      </c>
      <c r="CF86" s="45">
        <f>'Base Monthly'!CF84</f>
        <v>-472.11931093582734</v>
      </c>
      <c r="CG86" s="45">
        <f>'Base Monthly'!CG84</f>
        <v>-408.95848869190195</v>
      </c>
      <c r="CH86" s="45">
        <f>'Base Monthly'!CH84</f>
        <v>-434.43648329922581</v>
      </c>
      <c r="CI86" s="45">
        <f>'Base Monthly'!CI84</f>
        <v>-426.9483006770119</v>
      </c>
      <c r="CJ86" s="45">
        <f>'Base Monthly'!CJ84</f>
        <v>-411.69973154769752</v>
      </c>
      <c r="CK86" s="45">
        <f>'Base Monthly'!CK84</f>
        <v>-466.54519837210677</v>
      </c>
      <c r="CL86" s="45">
        <f>'Base Monthly'!CL84</f>
        <v>-461.55285400260522</v>
      </c>
      <c r="CM86" s="45">
        <f>'Base Monthly'!CM84</f>
        <v>-431.21009213918819</v>
      </c>
      <c r="CN86" s="45">
        <f>'Base Monthly'!CN84</f>
        <v>-445.92444443162128</v>
      </c>
      <c r="CO86" s="45">
        <f>'Base Monthly'!CO84</f>
        <v>-522.27253844660947</v>
      </c>
      <c r="CP86" s="45">
        <f>'Base Monthly'!CP84</f>
        <v>-514.37624428463425</v>
      </c>
      <c r="CQ86" s="45">
        <f>'Base Monthly'!CQ84</f>
        <v>-439.35424407883164</v>
      </c>
      <c r="CR86" s="45">
        <f>'Base Monthly'!CR84</f>
        <v>-482.50593577641609</v>
      </c>
      <c r="CS86" s="45">
        <f>'Base Monthly'!CS84</f>
        <v>-417.95557544312425</v>
      </c>
      <c r="CT86" s="45">
        <f>'Base Monthly'!CT84</f>
        <v>-443.99408593180937</v>
      </c>
      <c r="CU86" s="45">
        <f>'Base Monthly'!CU84</f>
        <v>-436.34116329190681</v>
      </c>
      <c r="CV86" s="45">
        <f>'Base Monthly'!CV84</f>
        <v>-420.75712564174751</v>
      </c>
      <c r="CW86" s="45">
        <f>'Base Monthly'!CW84</f>
        <v>-476.80919273629377</v>
      </c>
      <c r="CX86" s="45">
        <f>'Base Monthly'!CX84</f>
        <v>-471.70701679066315</v>
      </c>
      <c r="CY86" s="45">
        <f>'Base Monthly'!CY84</f>
        <v>-440.6967141662509</v>
      </c>
      <c r="CZ86" s="45">
        <f>'Base Monthly'!CZ84</f>
        <v>-455.73478220911755</v>
      </c>
      <c r="DA86" s="45">
        <f>'Base Monthly'!DA84</f>
        <v>-533.76253429243559</v>
      </c>
      <c r="DB86" s="45">
        <f>'Base Monthly'!DB84</f>
        <v>-525.69252165889679</v>
      </c>
      <c r="DC86" s="45">
        <f>'Base Monthly'!DC84</f>
        <v>-449.02003744856643</v>
      </c>
      <c r="DD86" s="45">
        <f>'Base Monthly'!DD84</f>
        <v>-493.12106636349779</v>
      </c>
      <c r="DE86" s="45">
        <f>'Base Monthly'!DE84</f>
        <v>-427.15059810287346</v>
      </c>
      <c r="DF86" s="45">
        <f>'Base Monthly'!DF84</f>
        <v>-453.76195582230969</v>
      </c>
      <c r="DG86" s="45">
        <f>'Base Monthly'!DG84</f>
        <v>-445.94066888432923</v>
      </c>
      <c r="DH86" s="45">
        <f>'Base Monthly'!DH84</f>
        <v>-430.01378240586644</v>
      </c>
      <c r="DI86" s="45">
        <f>'Base Monthly'!DI84</f>
        <v>-487.29899497649279</v>
      </c>
      <c r="DJ86" s="45">
        <f>'Base Monthly'!DJ84</f>
        <v>-482.08457116005826</v>
      </c>
      <c r="DK86" s="45">
        <f>'Base Monthly'!DK84</f>
        <v>-450.39204187790892</v>
      </c>
      <c r="DL86" s="45">
        <f>'Base Monthly'!DL84</f>
        <v>-465.76094741771868</v>
      </c>
      <c r="DM86" s="45">
        <f>'Base Monthly'!DM84</f>
        <v>-545.50531004686979</v>
      </c>
      <c r="DN86" s="45">
        <f>'Base Monthly'!DN84</f>
        <v>-537.25775713539326</v>
      </c>
      <c r="DO86" s="45">
        <f>'Base Monthly'!DO84</f>
        <v>-458.89847827243551</v>
      </c>
      <c r="DP86" s="45">
        <f>'Base Monthly'!DP84</f>
        <v>-503.96972982349541</v>
      </c>
      <c r="DQ86" s="45">
        <f>'Base Monthly'!DQ84</f>
        <v>-436.54791126113724</v>
      </c>
      <c r="DR86" s="45">
        <f>'Base Monthly'!DR84</f>
        <v>-463.74471885040111</v>
      </c>
      <c r="DS86" s="45">
        <f>'Base Monthly'!DS84</f>
        <v>-455.75136359978507</v>
      </c>
      <c r="DT86" s="45">
        <f>'Base Monthly'!DT84</f>
        <v>-439.4740856187961</v>
      </c>
      <c r="DU86" s="45">
        <f>'Base Monthly'!DU84</f>
        <v>-498.01957286597627</v>
      </c>
      <c r="DV86" s="45">
        <f>'Base Monthly'!DV84</f>
        <v>-492.6904317255802</v>
      </c>
      <c r="DW86" s="45">
        <f>'Base Monthly'!DW84</f>
        <v>-460.30066679922351</v>
      </c>
      <c r="DX86" s="45">
        <f>'Base Monthly'!DX84</f>
        <v>-476.00768826090911</v>
      </c>
      <c r="DY86" s="45">
        <f>'Base Monthly'!DY84</f>
        <v>-557.50642686790172</v>
      </c>
      <c r="DZ86" s="45">
        <f>'Base Monthly'!DZ84</f>
        <v>-549.07742779237265</v>
      </c>
      <c r="EA86" s="45">
        <f>'Base Monthly'!EA84</f>
        <v>-468.99424479442973</v>
      </c>
      <c r="EB86" s="45">
        <f>'Base Monthly'!EB84</f>
        <v>-515.05706387961288</v>
      </c>
      <c r="EC86" s="45">
        <f>'Base Monthly'!EC84</f>
        <v>-446.15196530888284</v>
      </c>
      <c r="ED86" s="45">
        <f>'Base Monthly'!ED84</f>
        <v>-473.94710266511044</v>
      </c>
      <c r="EE86" s="45">
        <f>'Base Monthly'!EE84</f>
        <v>-465.77789359898082</v>
      </c>
      <c r="EF86" s="45">
        <f>'Base Monthly'!EF84</f>
        <v>-449.14251550241011</v>
      </c>
      <c r="EG86" s="45">
        <f>'Base Monthly'!EG84</f>
        <v>-508.97600346902829</v>
      </c>
      <c r="EH86" s="45">
        <f>'Base Monthly'!EH84</f>
        <v>-503.52962122354364</v>
      </c>
      <c r="EI86" s="45">
        <f>'Base Monthly'!EI84</f>
        <v>-470.42728146880705</v>
      </c>
      <c r="EJ86" s="45">
        <f>'Base Monthly'!EJ84</f>
        <v>-486.47985740264966</v>
      </c>
      <c r="EK86" s="45">
        <f>'Base Monthly'!EK84</f>
        <v>-569.77156825899624</v>
      </c>
      <c r="EL86" s="45">
        <f>'Base Monthly'!EL84</f>
        <v>-561.15713120380531</v>
      </c>
      <c r="EM86" s="45">
        <f>'Base Monthly'!EM84</f>
        <v>-479.3121181799076</v>
      </c>
      <c r="EN86" s="45">
        <f>'Base Monthly'!EN84</f>
        <v>-526.38831928496484</v>
      </c>
      <c r="EO86" s="45">
        <f>'Base Monthly'!EO84</f>
        <v>-455.96730854567875</v>
      </c>
      <c r="EP86" s="45">
        <f>'Base Monthly'!EP84</f>
        <v>-484.37393892374342</v>
      </c>
      <c r="EQ86" s="45">
        <f>'Base Monthly'!EQ84</f>
        <v>-476.02500725815895</v>
      </c>
      <c r="ER86" s="45">
        <f>'Base Monthly'!ER84</f>
        <v>-459.02365084346366</v>
      </c>
      <c r="ES86" s="45">
        <f>'Base Monthly'!ES84</f>
        <v>-520.17347554534751</v>
      </c>
      <c r="ET86" s="45">
        <f>'Base Monthly'!ET84</f>
        <v>-514.60727289046201</v>
      </c>
      <c r="EU86" s="45">
        <f>'Base Monthly'!EU84</f>
        <v>-480.77668166112124</v>
      </c>
      <c r="EV86" s="45">
        <f>'Base Monthly'!EV84</f>
        <v>-497.18241426550838</v>
      </c>
      <c r="EW86" s="45">
        <f>'Base Monthly'!EW84</f>
        <v>-582.3065427606947</v>
      </c>
      <c r="EX86" s="45">
        <f>'Base Monthly'!EX84</f>
        <v>-573.50258809028969</v>
      </c>
      <c r="EY86" s="45">
        <f>'Base Monthly'!EY84</f>
        <v>-489.85698477986608</v>
      </c>
      <c r="EZ86" s="45">
        <f>'Base Monthly'!EZ84</f>
        <v>-537.96886230923462</v>
      </c>
      <c r="FA86" s="45">
        <f>'Base Monthly'!FA84</f>
        <v>-465.99858933368421</v>
      </c>
      <c r="FB86" s="45">
        <f>'Base Monthly'!FB84</f>
        <v>-495.03016558006635</v>
      </c>
      <c r="FC86" s="45">
        <f>'Base Monthly'!FC84</f>
        <v>-486.49755741783912</v>
      </c>
      <c r="FD86" s="45">
        <f>'Base Monthly'!FD84</f>
        <v>-469.12217116202049</v>
      </c>
      <c r="FE86" s="45">
        <f>'Base Monthly'!FE84</f>
        <v>-531.61729200734578</v>
      </c>
      <c r="FF86" s="45">
        <f>'Base Monthly'!FF84</f>
        <v>-525.92863289405284</v>
      </c>
      <c r="FG86" s="45">
        <f>'Base Monthly'!FG84</f>
        <v>-491.35376865766654</v>
      </c>
      <c r="FH86" s="45">
        <f>'Base Monthly'!FH84</f>
        <v>-508.12042737935025</v>
      </c>
      <c r="FI86" s="45">
        <f>'Base Monthly'!FI84</f>
        <v>-595.11728670143077</v>
      </c>
      <c r="FJ86" s="45">
        <f>'Base Monthly'!FJ84</f>
        <v>-586.11964502827686</v>
      </c>
      <c r="FK86" s="45">
        <f>'Base Monthly'!FK84</f>
        <v>-500.6338384450238</v>
      </c>
      <c r="FL86" s="45">
        <f>'Base Monthly'!FL84</f>
        <v>-549.80417728003852</v>
      </c>
      <c r="FM86" s="45">
        <f>'Base Monthly'!FM84</f>
        <v>-476.2505582990259</v>
      </c>
      <c r="FN86" s="45">
        <f>'Base Monthly'!FN84</f>
        <v>-505.9208292228285</v>
      </c>
      <c r="FO86" s="45">
        <f>'Base Monthly'!FO84</f>
        <v>-497.2005036810321</v>
      </c>
      <c r="FP86" s="45">
        <f>'Base Monthly'!FP84</f>
        <v>-479.44285892758546</v>
      </c>
      <c r="FQ86" s="45">
        <f>'Base Monthly'!FQ84</f>
        <v>-543.31287243150803</v>
      </c>
      <c r="FR86" s="45">
        <f>'Base Monthly'!FR84</f>
        <v>-537.49906281772246</v>
      </c>
      <c r="FS86" s="45">
        <f>'Base Monthly'!FS84</f>
        <v>-502.16355156813574</v>
      </c>
      <c r="FT86" s="45">
        <f>'Base Monthly'!FT84</f>
        <v>-519.29907678169639</v>
      </c>
      <c r="FU86" s="45">
        <f>'Base Monthly'!FU84</f>
        <v>-608.20986700886283</v>
      </c>
      <c r="FV86" s="45">
        <f>'Base Monthly'!FV84</f>
        <v>-599.01427721889945</v>
      </c>
      <c r="FW86" s="45">
        <f>'Base Monthly'!FW84</f>
        <v>-511.64778289081477</v>
      </c>
      <c r="FX86" s="45">
        <f>'Base Monthly'!FX84</f>
        <v>-561.89986918019986</v>
      </c>
      <c r="FY86" s="45">
        <f>'Base Monthly'!FY84</f>
        <v>-486.72807058160492</v>
      </c>
      <c r="FZ86" s="45">
        <f>'Base Monthly'!FZ84</f>
        <v>-517.05108746573114</v>
      </c>
      <c r="GA86" s="45">
        <f>'Base Monthly'!GA84</f>
        <v>-508.13891476201525</v>
      </c>
      <c r="GB86" s="45">
        <f>'Base Monthly'!GB84</f>
        <v>-489.99060182399279</v>
      </c>
      <c r="GC86" s="45">
        <f>'Base Monthly'!GC84</f>
        <v>-555.2657556250017</v>
      </c>
      <c r="GD86" s="45">
        <f>'Base Monthly'!GD84</f>
        <v>-549.32404219971284</v>
      </c>
      <c r="GE86" s="45">
        <f>'Base Monthly'!GE84</f>
        <v>-513.21114970263534</v>
      </c>
      <c r="GF86" s="45">
        <f>'Base Monthly'!GF84</f>
        <v>-530.7236564708943</v>
      </c>
      <c r="GG86" s="45">
        <f>'Base Monthly'!GG84</f>
        <v>-621.59048408305853</v>
      </c>
      <c r="GH86" s="45">
        <f>'Base Monthly'!GH84</f>
        <v>-612.19259131771605</v>
      </c>
      <c r="GI86" s="45">
        <f>'Base Monthly'!GI84</f>
        <v>-522.90403411441343</v>
      </c>
      <c r="GJ86" s="45">
        <f>'Base Monthly'!GJ84</f>
        <v>-574.26166630216505</v>
      </c>
      <c r="GK86" s="45">
        <f>'Base Monthly'!GK84</f>
        <v>-497.4360881344009</v>
      </c>
      <c r="GL86" s="45">
        <f>'Base Monthly'!GL84</f>
        <v>-528.42621138997788</v>
      </c>
      <c r="GM86" s="45">
        <f>'Base Monthly'!GM84</f>
        <v>-519.31797088678036</v>
      </c>
      <c r="GN86" s="45">
        <f>'Base Monthly'!GN84</f>
        <v>-500.77039506412143</v>
      </c>
      <c r="GO86" s="45">
        <f>'Base Monthly'!GO84</f>
        <v>-567.48160224875267</v>
      </c>
      <c r="GP86" s="45">
        <f>'Base Monthly'!GP84</f>
        <v>-561.40917112810735</v>
      </c>
      <c r="GQ86" s="45">
        <f>'Base Monthly'!GQ84</f>
        <v>-524.50179499609408</v>
      </c>
      <c r="GR86" s="45">
        <f>'Base Monthly'!GR84</f>
        <v>-542.3995769132548</v>
      </c>
      <c r="GS86" s="45">
        <f>'Base Monthly'!GS84</f>
        <v>-635.26547473288679</v>
      </c>
      <c r="GT86" s="45">
        <f>'Base Monthly'!GT84</f>
        <v>-625.66082832670668</v>
      </c>
      <c r="GU86" s="45">
        <f>'Base Monthly'!GU84</f>
        <v>-534.40792286493127</v>
      </c>
      <c r="GV86" s="45">
        <f>'Base Monthly'!GV84</f>
        <v>-586.89542296081333</v>
      </c>
      <c r="GW86" s="45">
        <f>'Base Monthly'!GW84</f>
        <v>-508.37968207335831</v>
      </c>
      <c r="GX86" s="45">
        <f>'Base Monthly'!GX84</f>
        <v>-540.05158804055804</v>
      </c>
      <c r="GY86" s="45">
        <f>'Base Monthly'!GY84</f>
        <v>-530.74296624629028</v>
      </c>
      <c r="GZ86" s="45">
        <f>'Base Monthly'!GZ84</f>
        <v>-511.78734375553279</v>
      </c>
      <c r="HA86" s="45">
        <f>'Base Monthly'!HA84</f>
        <v>-579.96619749822594</v>
      </c>
      <c r="HB86" s="45">
        <f>'Base Monthly'!HB84</f>
        <v>-573.76017289292645</v>
      </c>
      <c r="HC86" s="45">
        <f>'Base Monthly'!HC84</f>
        <v>-536.04083448600886</v>
      </c>
      <c r="HD86" s="45">
        <f>'Base Monthly'!HD84</f>
        <v>-554.33236760534714</v>
      </c>
      <c r="HE86" s="45">
        <f>'Base Monthly'!HE84</f>
        <v>-649.24131517701119</v>
      </c>
      <c r="HF86" s="45">
        <f>'Base Monthly'!HF84</f>
        <v>-639.4253665498951</v>
      </c>
      <c r="HG86" s="45">
        <f>'Base Monthly'!HG84</f>
        <v>-546.16489716796048</v>
      </c>
      <c r="HH86" s="45">
        <f>'Base Monthly'!HH84</f>
        <v>-599.80712226595199</v>
      </c>
      <c r="HI86" s="45">
        <f>'Base Monthly'!HI84</f>
        <v>-519.56403507897289</v>
      </c>
      <c r="HJ86" s="45">
        <f>'Base Monthly'!HJ84</f>
        <v>-551.93272297745114</v>
      </c>
      <c r="HK86" s="45">
        <f>'Base Monthly'!HK84</f>
        <v>-542.41931150370954</v>
      </c>
      <c r="HL86" s="45">
        <f>'Base Monthly'!HL84</f>
        <v>-523.04666531815519</v>
      </c>
      <c r="HM86" s="45">
        <f>'Base Monthly'!HM84</f>
        <v>-592.72545384318767</v>
      </c>
      <c r="HN86" s="45">
        <f>'Base Monthly'!HN84</f>
        <v>-586.38289669657161</v>
      </c>
      <c r="HO86" s="45">
        <f>'Base Monthly'!HO84</f>
        <v>-547.83373284470167</v>
      </c>
      <c r="HP86" s="45">
        <f>'Base Monthly'!HP84</f>
        <v>-566.5276796926654</v>
      </c>
      <c r="HQ86" s="45">
        <f>'Base Monthly'!HQ84</f>
        <v>-663.52462411090619</v>
      </c>
      <c r="HR86" s="45">
        <f>'Base Monthly'!HR84</f>
        <v>-653.49272461399357</v>
      </c>
      <c r="HS86" s="45">
        <f>'Base Monthly'!HS84</f>
        <v>-558.18052490565617</v>
      </c>
      <c r="HT86" s="45">
        <f>'Base Monthly'!HT84</f>
        <v>-613.00287895580357</v>
      </c>
      <c r="HU86" s="45">
        <f>'Base Monthly'!HU84</f>
        <v>-530.99444385071081</v>
      </c>
      <c r="HV86" s="45">
        <f>'Base Monthly'!HV84</f>
        <v>-564.07524288295554</v>
      </c>
      <c r="HW86" s="45">
        <f>'Base Monthly'!HW84</f>
        <v>-554.35253635679169</v>
      </c>
      <c r="HX86" s="45">
        <f>'Base Monthly'!HX84</f>
        <v>-534.55369195515505</v>
      </c>
      <c r="HY86" s="45">
        <f>'Base Monthly'!HY84</f>
        <v>-605.76541382773837</v>
      </c>
      <c r="HZ86" s="45">
        <f>'Base Monthly'!HZ84</f>
        <v>-599.28332042389673</v>
      </c>
      <c r="IA86" s="45">
        <f>'Base Monthly'!IA84</f>
        <v>-559.88607496728571</v>
      </c>
      <c r="IB86" s="45">
        <f>'Base Monthly'!IB84</f>
        <v>-578.99128864590466</v>
      </c>
      <c r="IC86" s="45">
        <f>'Base Monthly'!IC84</f>
        <v>-678.12216584134683</v>
      </c>
      <c r="ID86" s="45">
        <f>'Base Monthly'!ID84</f>
        <v>-667.86956455550217</v>
      </c>
      <c r="IE86" s="45">
        <f>'Base Monthly'!IE84</f>
        <v>-570.46049645358119</v>
      </c>
      <c r="IF86" s="45">
        <f>'Base Monthly'!IF84</f>
        <v>-626.48894229283189</v>
      </c>
      <c r="IG86" s="45">
        <f>'Base Monthly'!IG84</f>
        <v>-542.67632161542701</v>
      </c>
      <c r="IH86" s="45">
        <f>'Base Monthly'!IH84</f>
        <v>-576.48489822638123</v>
      </c>
      <c r="II86" s="45">
        <f>'Base Monthly'!II84</f>
        <v>-566.54829215664176</v>
      </c>
      <c r="IJ86" s="45">
        <f>'Base Monthly'!IJ84</f>
        <v>-546.31387317816905</v>
      </c>
      <c r="IK86" s="45">
        <f>'Base Monthly'!IK84</f>
        <v>-619.09225293194913</v>
      </c>
      <c r="IL86" s="45">
        <f>'Base Monthly'!IL84</f>
        <v>-612.46755347322301</v>
      </c>
      <c r="IM86" s="45">
        <f>'Base Monthly'!IM84</f>
        <v>-572.20356861656649</v>
      </c>
      <c r="IN86" s="45">
        <f>'Base Monthly'!IN84</f>
        <v>-591.72909699611512</v>
      </c>
      <c r="IO86" s="45">
        <f>'Base Monthly'!IO84</f>
        <v>-693.04085348985711</v>
      </c>
      <c r="IP86" s="45">
        <f>'Base Monthly'!IP84</f>
        <v>-682.56269497572384</v>
      </c>
      <c r="IQ86" s="45">
        <f>'Base Monthly'!IQ84</f>
        <v>-583.01062737556049</v>
      </c>
      <c r="IR86" s="45">
        <f>'Base Monthly'!IR84</f>
        <v>-640.27169902327466</v>
      </c>
      <c r="IS86" s="45">
        <f>'Base Monthly'!IS84</f>
        <v>-554.61520069096673</v>
      </c>
      <c r="IT86" s="45">
        <f>'Base Monthly'!IT84</f>
        <v>-589.16756598736197</v>
      </c>
      <c r="IU86" s="45">
        <f>'Base Monthly'!IU84</f>
        <v>-579.01235458408826</v>
      </c>
      <c r="IV86" s="45">
        <f>'Base Monthly'!IV84</f>
        <v>-558.33277838808931</v>
      </c>
      <c r="IW86" s="45">
        <f>'Base Monthly'!IW84</f>
        <v>-632.71228249645253</v>
      </c>
      <c r="IX86" s="45">
        <f>'Base Monthly'!IX84</f>
        <v>-625.94183964963429</v>
      </c>
      <c r="IY86" s="45">
        <f>'Base Monthly'!IY84</f>
        <v>-584.79204712613137</v>
      </c>
      <c r="IZ86" s="45">
        <f>'Base Monthly'!IZ84</f>
        <v>-604.74713713003007</v>
      </c>
      <c r="JA86" s="45">
        <f>'Base Monthly'!JA84</f>
        <v>-708.28775226663447</v>
      </c>
      <c r="JB86" s="45">
        <f>'Base Monthly'!JB84</f>
        <v>-697.57907426519023</v>
      </c>
      <c r="JC86" s="45">
        <f>'Base Monthly'!JC84</f>
        <v>-595.83686117782327</v>
      </c>
      <c r="JD86" s="45">
        <f>'Base Monthly'!JD84</f>
        <v>-654.3576764017871</v>
      </c>
      <c r="JE86" s="45">
        <f>'Base Monthly'!JE84</f>
        <v>-566.81673510616849</v>
      </c>
      <c r="JF86" s="45">
        <f>'Base Monthly'!JF84</f>
        <v>-602.12925243908455</v>
      </c>
      <c r="JG86" s="45">
        <f>'Base Monthly'!JG84</f>
        <v>-591.75062638493887</v>
      </c>
      <c r="JH86" s="45">
        <f>'Base Monthly'!JH84</f>
        <v>-570.61609951262778</v>
      </c>
      <c r="JI86" s="45">
        <f>'Base Monthly'!JI84</f>
        <v>-646.63195271137522</v>
      </c>
      <c r="JJ86" s="45">
        <f>'Base Monthly'!JJ84</f>
        <v>-639.71256012192691</v>
      </c>
      <c r="JK86" s="45">
        <f>'Base Monthly'!JK84</f>
        <v>-597.65747216290697</v>
      </c>
      <c r="JL86" s="45">
        <f>'Base Monthly'!JL84</f>
        <v>-618.05157414689154</v>
      </c>
      <c r="JM86" s="45">
        <f>'Base Monthly'!JM84</f>
        <v>-723.87008281650139</v>
      </c>
      <c r="JN86" s="45">
        <f>'Base Monthly'!JN84</f>
        <v>-712.92581389902534</v>
      </c>
      <c r="JO86" s="45">
        <f>'Base Monthly'!JO84</f>
        <v>-608.94527212373623</v>
      </c>
      <c r="JP86" s="45">
        <f>'Base Monthly'!JP84</f>
        <v>-668.75354528262733</v>
      </c>
      <c r="JQ86" s="45">
        <f>'Base Monthly'!JQ84</f>
        <v>-579.28670327850489</v>
      </c>
      <c r="JR86" s="45">
        <f>'Base Monthly'!JR84</f>
        <v>-615.37609599274492</v>
      </c>
      <c r="JS86" s="45">
        <f>'Base Monthly'!JS84</f>
        <v>-604.76914016540832</v>
      </c>
      <c r="JT86" s="45">
        <f>'Base Monthly'!JT84</f>
        <v>-583.16965370190621</v>
      </c>
      <c r="JU86" s="45">
        <f>'Base Monthly'!JU84</f>
        <v>-660.85785567102607</v>
      </c>
      <c r="JV86" s="45">
        <f>'Base Monthly'!JV84</f>
        <v>-653.78623644460993</v>
      </c>
      <c r="JW86" s="45">
        <f>'Base Monthly'!JW84</f>
        <v>-610.80593655049142</v>
      </c>
      <c r="JX86" s="45">
        <f>'Base Monthly'!JX84</f>
        <v>-631.64870877812348</v>
      </c>
      <c r="JY86" s="45">
        <f>'Base Monthly'!JY84</f>
        <v>-739.79522463846513</v>
      </c>
      <c r="JZ86" s="45">
        <f>'Base Monthly'!JZ84</f>
        <v>-728.6101818048046</v>
      </c>
      <c r="KA86" s="45">
        <f>'Base Monthly'!KA84</f>
        <v>-622.34206811045897</v>
      </c>
      <c r="KB86" s="45">
        <f>'Base Monthly'!KB84</f>
        <v>-683.46612327884554</v>
      </c>
      <c r="KC86" s="45">
        <f>'Base Monthly'!KC84</f>
        <v>-592.03101075063239</v>
      </c>
      <c r="KD86" s="45">
        <f>'Base Monthly'!KD84</f>
        <v>-628.91437010458583</v>
      </c>
      <c r="KE86" s="45">
        <f>'Base Monthly'!KE84</f>
        <v>-618.07406124904776</v>
      </c>
      <c r="KF86" s="45">
        <f>'Base Monthly'!KF84</f>
        <v>-595.99938608334867</v>
      </c>
      <c r="KG86" s="45">
        <f>'Base Monthly'!KG84</f>
        <v>-675.39672849578926</v>
      </c>
      <c r="KH86" s="45">
        <f>'Base Monthly'!KH84</f>
        <v>-668.1695336463921</v>
      </c>
      <c r="KI86" s="45">
        <f>'Base Monthly'!KI84</f>
        <v>-624.24366715460292</v>
      </c>
      <c r="KJ86" s="45">
        <f>'Base Monthly'!KJ84</f>
        <v>-645.54498037124301</v>
      </c>
      <c r="KK86" s="45">
        <f>'Base Monthly'!KK84</f>
        <v>-756.07071958051222</v>
      </c>
      <c r="KL86" s="45">
        <f>'Base Monthly'!KL84</f>
        <v>-744.63960580451112</v>
      </c>
      <c r="KM86" s="45">
        <f>'Base Monthly'!KM84</f>
        <v>-636.03359360888976</v>
      </c>
      <c r="KN86" s="45">
        <f>'Base Monthly'!KN84</f>
        <v>-698.50237799098102</v>
      </c>
      <c r="KO86" s="45">
        <f>'Base Monthly'!KO84</f>
        <v>-605.05569298714715</v>
      </c>
      <c r="KP86" s="45">
        <f>'Base Monthly'!KP84</f>
        <v>-642.75048624688748</v>
      </c>
      <c r="KQ86" s="45">
        <f>'Base Monthly'!KQ84</f>
        <v>-631.67169059652747</v>
      </c>
      <c r="KR86" s="45">
        <f>'Base Monthly'!KR84</f>
        <v>-609.11137257718315</v>
      </c>
      <c r="KS86" s="45">
        <f>'Base Monthly'!KS84</f>
        <v>-690.25545652269739</v>
      </c>
      <c r="KT86" s="45">
        <f>'Base Monthly'!KT84</f>
        <v>-682.86926338661351</v>
      </c>
      <c r="KU86" s="45">
        <f>'Base Monthly'!KU84</f>
        <v>-637.97702783200475</v>
      </c>
      <c r="KV86" s="45">
        <f>'Base Monthly'!KV84</f>
        <v>-659.74696993941097</v>
      </c>
      <c r="KW86" s="45">
        <f>'Base Monthly'!KW84</f>
        <v>-772.70427541128413</v>
      </c>
      <c r="KX86" s="45">
        <f>'Base Monthly'!KX84</f>
        <v>-761.02167713221104</v>
      </c>
      <c r="KY86" s="45">
        <f>'Base Monthly'!KY84</f>
        <v>-650.02633266828593</v>
      </c>
      <c r="KZ86" s="45">
        <f>'Base Monthly'!KZ84</f>
        <v>-713.86943030678322</v>
      </c>
      <c r="LA86" s="45">
        <f>'Base Monthly'!LA84</f>
        <v>-618.36691823286492</v>
      </c>
      <c r="LB86" s="45">
        <f>'Base Monthly'!LB84</f>
        <v>-656.89099694431968</v>
      </c>
      <c r="LC86" s="45">
        <f>'Base Monthly'!LC84</f>
        <v>-645.56846778965178</v>
      </c>
      <c r="LD86" s="45">
        <f>'Base Monthly'!LD84</f>
        <v>-622.51182277388159</v>
      </c>
      <c r="LE86" s="45">
        <f>'Base Monthly'!LE84</f>
        <v>-705.44107656619735</v>
      </c>
      <c r="LF86" s="45">
        <f>'Base Monthly'!LF84</f>
        <v>-697.89238718111983</v>
      </c>
      <c r="LG86" s="45">
        <f>'Base Monthly'!LG84</f>
        <v>-652.01252244430952</v>
      </c>
      <c r="XFD86" s="24"/>
    </row>
    <row r="87" spans="2:319 16384:16384">
      <c r="B87" s="15" t="s">
        <v>153</v>
      </c>
      <c r="D87" s="45">
        <f>'Base Monthly'!D85</f>
        <v>-267.22779374999999</v>
      </c>
      <c r="E87" s="45">
        <f>'Base Monthly'!E85</f>
        <v>-190.06710630000001</v>
      </c>
      <c r="F87" s="45">
        <f>'Base Monthly'!F85</f>
        <v>-194.77601357</v>
      </c>
      <c r="G87" s="45">
        <f>'Base Monthly'!G85</f>
        <v>-352.15582611999997</v>
      </c>
      <c r="H87" s="45">
        <f>'Base Monthly'!H85</f>
        <v>-549.50588818000006</v>
      </c>
      <c r="I87" s="45">
        <f>'Base Monthly'!I85</f>
        <v>-182.19273613999999</v>
      </c>
      <c r="J87" s="45">
        <f>'Base Monthly'!J85</f>
        <v>-1037.0633886799999</v>
      </c>
      <c r="K87" s="45">
        <f>'Base Monthly'!K85</f>
        <v>-243.96314677999999</v>
      </c>
      <c r="L87" s="45">
        <f>'Base Monthly'!L85</f>
        <v>-196.15649386999999</v>
      </c>
      <c r="M87" s="45">
        <f>'Base Monthly'!M85</f>
        <v>-231.68035849</v>
      </c>
      <c r="N87" s="45">
        <f>'Base Monthly'!N85</f>
        <v>-246.19715015</v>
      </c>
      <c r="O87" s="45">
        <f>'Base Monthly'!O85</f>
        <v>-226.99237986</v>
      </c>
      <c r="P87" s="45">
        <f>'Base Monthly'!P85</f>
        <v>-546.78286361999994</v>
      </c>
      <c r="Q87" s="45">
        <f>'Base Monthly'!Q85</f>
        <v>-244.76815897</v>
      </c>
      <c r="R87" s="45">
        <f>'Base Monthly'!R85</f>
        <v>-204.10728893000001</v>
      </c>
      <c r="S87" s="45">
        <f>'Base Monthly'!S85</f>
        <v>-193.73759364</v>
      </c>
      <c r="T87" s="45">
        <f>'Base Monthly'!T85</f>
        <v>-654.79031482509993</v>
      </c>
      <c r="U87" s="45">
        <f>'Base Monthly'!U85</f>
        <v>-187.0127682242001</v>
      </c>
      <c r="V87" s="45">
        <f>'Base Monthly'!V85</f>
        <v>-217.22454034040001</v>
      </c>
      <c r="W87" s="45">
        <f>'Base Monthly'!W85</f>
        <v>-250.48029118339997</v>
      </c>
      <c r="X87" s="45">
        <f>'Base Monthly'!X85</f>
        <v>-201.38043868610001</v>
      </c>
      <c r="Y87" s="45">
        <f>'Base Monthly'!Y85</f>
        <v>-237.13001924470009</v>
      </c>
      <c r="Z87" s="45">
        <f>'Base Monthly'!Z85</f>
        <v>-227.23231465449999</v>
      </c>
      <c r="AA87" s="45">
        <f>'Base Monthly'!AA85</f>
        <v>-207.40640125580001</v>
      </c>
      <c r="AB87" s="45">
        <f>'Base Monthly'!AB85</f>
        <v>-423.53559952879999</v>
      </c>
      <c r="AC87" s="45">
        <f>'Base Monthly'!AC85</f>
        <v>-225.55045373909999</v>
      </c>
      <c r="AD87" s="45">
        <f>'Base Monthly'!AD85</f>
        <v>-209.58475759790011</v>
      </c>
      <c r="AE87" s="45">
        <f>'Base Monthly'!AE85</f>
        <v>-198.9489714492</v>
      </c>
      <c r="AF87" s="45">
        <f>'Base Monthly'!AF85</f>
        <v>-577.90944769572206</v>
      </c>
      <c r="AG87" s="45">
        <f>'Base Monthly'!AG85</f>
        <v>-191.14996242978199</v>
      </c>
      <c r="AH87" s="45">
        <f>'Base Monthly'!AH85</f>
        <v>-311.65452884891198</v>
      </c>
      <c r="AI87" s="45">
        <f>'Base Monthly'!AI85</f>
        <v>-256.07417346289191</v>
      </c>
      <c r="AJ87" s="45">
        <f>'Base Monthly'!AJ85</f>
        <v>-205.864324653229</v>
      </c>
      <c r="AK87" s="45">
        <f>'Base Monthly'!AK85</f>
        <v>-241.80764472582399</v>
      </c>
      <c r="AL87" s="45">
        <f>'Base Monthly'!AL85</f>
        <v>-232.412497520822</v>
      </c>
      <c r="AM87" s="45">
        <f>'Base Monthly'!AM85</f>
        <v>-212.05343628723199</v>
      </c>
      <c r="AN87" s="45">
        <f>'Base Monthly'!AN85</f>
        <v>-433.62336451638902</v>
      </c>
      <c r="AO87" s="45">
        <f>'Base Monthly'!AO85</f>
        <v>-230.51359008254201</v>
      </c>
      <c r="AP87" s="45">
        <f>'Base Monthly'!AP85</f>
        <v>-214.28625153772899</v>
      </c>
      <c r="AQ87" s="45">
        <f>'Base Monthly'!AQ85</f>
        <v>-203.42207073531199</v>
      </c>
      <c r="AR87" s="45">
        <f>'Base Monthly'!AR85</f>
        <v>-593.89293783643927</v>
      </c>
      <c r="AS87" s="45">
        <f>'Base Monthly'!AS85</f>
        <v>-196.085668011819</v>
      </c>
      <c r="AT87" s="45">
        <f>'Base Monthly'!AT85</f>
        <v>-766.95037142350884</v>
      </c>
      <c r="AU87" s="45">
        <f>'Base Monthly'!AU85</f>
        <v>-262.80160537611903</v>
      </c>
      <c r="AV87" s="45">
        <f>'Base Monthly'!AV85</f>
        <v>-211.22646110201799</v>
      </c>
      <c r="AW87" s="45">
        <f>'Base Monthly'!AW85</f>
        <v>-247.40808077668399</v>
      </c>
      <c r="AX87" s="45">
        <f>'Base Monthly'!AX85</f>
        <v>-238.63107915563899</v>
      </c>
      <c r="AY87" s="45">
        <f>'Base Monthly'!AY85</f>
        <v>-217.61624608499901</v>
      </c>
      <c r="AZ87" s="45">
        <f>'Base Monthly'!AZ85</f>
        <v>-445.87827216194802</v>
      </c>
      <c r="BA87" s="45">
        <f>'Base Monthly'!BA85</f>
        <v>-236.465204494229</v>
      </c>
      <c r="BB87" s="45">
        <f>'Base Monthly'!BB85</f>
        <v>-219.91604579317601</v>
      </c>
      <c r="BC87" s="45">
        <f>'Base Monthly'!BC85</f>
        <v>-208.770939566669</v>
      </c>
      <c r="BD87" s="45">
        <f>'Base Monthly'!BD85</f>
        <v>-608.74026128234993</v>
      </c>
      <c r="BE87" s="45">
        <f>'Base Monthly'!BE85</f>
        <v>-200.98780971211451</v>
      </c>
      <c r="BF87" s="45">
        <f>'Base Monthly'!BF85</f>
        <v>-322.62413070909668</v>
      </c>
      <c r="BG87" s="45">
        <f>'Base Monthly'!BG85</f>
        <v>-269.37164551052189</v>
      </c>
      <c r="BH87" s="45">
        <f>'Base Monthly'!BH85</f>
        <v>-216.50712262956841</v>
      </c>
      <c r="BI87" s="45">
        <f>'Base Monthly'!BI85</f>
        <v>-253.59328279610111</v>
      </c>
      <c r="BJ87" s="45">
        <f>'Base Monthly'!BJ85</f>
        <v>-244.59685613452999</v>
      </c>
      <c r="BK87" s="45">
        <f>'Base Monthly'!BK85</f>
        <v>-223.05665223712401</v>
      </c>
      <c r="BL87" s="45">
        <f>'Base Monthly'!BL85</f>
        <v>-457.02522896599669</v>
      </c>
      <c r="BM87" s="45">
        <f>'Base Monthly'!BM85</f>
        <v>-242.37683460658471</v>
      </c>
      <c r="BN87" s="45">
        <f>'Base Monthly'!BN85</f>
        <v>-225.41394693800541</v>
      </c>
      <c r="BO87" s="45">
        <f>'Base Monthly'!BO85</f>
        <v>-213.99021305583571</v>
      </c>
      <c r="BP87" s="45">
        <f>'Base Monthly'!BP85</f>
        <v>-622.13254703056191</v>
      </c>
      <c r="BQ87" s="45">
        <f>'Base Monthly'!BQ85</f>
        <v>-205.40954152578112</v>
      </c>
      <c r="BR87" s="45">
        <f>'Base Monthly'!BR85</f>
        <v>-329.72186158469708</v>
      </c>
      <c r="BS87" s="45">
        <f>'Base Monthly'!BS85</f>
        <v>-275.2978217117535</v>
      </c>
      <c r="BT87" s="45">
        <f>'Base Monthly'!BT85</f>
        <v>-221.27027932741908</v>
      </c>
      <c r="BU87" s="45">
        <f>'Base Monthly'!BU85</f>
        <v>-259.17233501761547</v>
      </c>
      <c r="BV87" s="45">
        <f>'Base Monthly'!BV85</f>
        <v>-249.97798696948982</v>
      </c>
      <c r="BW87" s="45">
        <f>'Base Monthly'!BW85</f>
        <v>-227.96389858634089</v>
      </c>
      <c r="BX87" s="45">
        <f>'Base Monthly'!BX85</f>
        <v>-467.0797840032489</v>
      </c>
      <c r="BY87" s="45">
        <f>'Base Monthly'!BY85</f>
        <v>-247.7091249679298</v>
      </c>
      <c r="BZ87" s="45">
        <f>'Base Monthly'!BZ85</f>
        <v>-230.37305377064169</v>
      </c>
      <c r="CA87" s="45">
        <f>'Base Monthly'!CA85</f>
        <v>-218.69799774306424</v>
      </c>
      <c r="CB87" s="45">
        <f>'Base Monthly'!CB85</f>
        <v>-635.81946306523469</v>
      </c>
      <c r="CC87" s="45">
        <f>'Base Monthly'!CC85</f>
        <v>-209.92855143934844</v>
      </c>
      <c r="CD87" s="45">
        <f>'Base Monthly'!CD85</f>
        <v>-336.97574253956071</v>
      </c>
      <c r="CE87" s="45">
        <f>'Base Monthly'!CE85</f>
        <v>-281.35437378941231</v>
      </c>
      <c r="CF87" s="45">
        <f>'Base Monthly'!CF85</f>
        <v>-226.13822547262251</v>
      </c>
      <c r="CG87" s="45">
        <f>'Base Monthly'!CG85</f>
        <v>-264.87412638800322</v>
      </c>
      <c r="CH87" s="45">
        <f>'Base Monthly'!CH85</f>
        <v>-255.47750268281882</v>
      </c>
      <c r="CI87" s="45">
        <f>'Base Monthly'!CI85</f>
        <v>-232.97910435524059</v>
      </c>
      <c r="CJ87" s="45">
        <f>'Base Monthly'!CJ85</f>
        <v>-477.35553925132069</v>
      </c>
      <c r="CK87" s="45">
        <f>'Base Monthly'!CK85</f>
        <v>-253.15872571722443</v>
      </c>
      <c r="CL87" s="45">
        <f>'Base Monthly'!CL85</f>
        <v>-235.44126095359596</v>
      </c>
      <c r="CM87" s="45">
        <f>'Base Monthly'!CM85</f>
        <v>-223.50935369341184</v>
      </c>
      <c r="CN87" s="45">
        <f>'Base Monthly'!CN85</f>
        <v>-649.80749125267039</v>
      </c>
      <c r="CO87" s="45">
        <f>'Base Monthly'!CO85</f>
        <v>-214.5469795710143</v>
      </c>
      <c r="CP87" s="45">
        <f>'Base Monthly'!CP85</f>
        <v>-344.38920887543145</v>
      </c>
      <c r="CQ87" s="45">
        <f>'Base Monthly'!CQ85</f>
        <v>-287.54417001277972</v>
      </c>
      <c r="CR87" s="45">
        <f>'Base Monthly'!CR85</f>
        <v>-231.11326643302047</v>
      </c>
      <c r="CS87" s="45">
        <f>'Base Monthly'!CS85</f>
        <v>-270.70135716853957</v>
      </c>
      <c r="CT87" s="45">
        <f>'Base Monthly'!CT85</f>
        <v>-261.09800774184117</v>
      </c>
      <c r="CU87" s="45">
        <f>'Base Monthly'!CU85</f>
        <v>-238.10464465105625</v>
      </c>
      <c r="CV87" s="45">
        <f>'Base Monthly'!CV85</f>
        <v>-487.85736111485051</v>
      </c>
      <c r="CW87" s="45">
        <f>'Base Monthly'!CW85</f>
        <v>-258.72821768300372</v>
      </c>
      <c r="CX87" s="45">
        <f>'Base Monthly'!CX85</f>
        <v>-240.6209686945754</v>
      </c>
      <c r="CY87" s="45">
        <f>'Base Monthly'!CY85</f>
        <v>-228.42655947466721</v>
      </c>
      <c r="CZ87" s="45">
        <f>'Base Monthly'!CZ85</f>
        <v>-664.10325606023002</v>
      </c>
      <c r="DA87" s="45">
        <f>'Base Monthly'!DA85</f>
        <v>-219.26701312157692</v>
      </c>
      <c r="DB87" s="45">
        <f>'Base Monthly'!DB85</f>
        <v>-351.96577147069132</v>
      </c>
      <c r="DC87" s="45">
        <f>'Base Monthly'!DC85</f>
        <v>-293.8701417530612</v>
      </c>
      <c r="DD87" s="45">
        <f>'Base Monthly'!DD85</f>
        <v>-236.19775829454719</v>
      </c>
      <c r="DE87" s="45">
        <f>'Base Monthly'!DE85</f>
        <v>-276.65678702624774</v>
      </c>
      <c r="DF87" s="45">
        <f>'Base Monthly'!DF85</f>
        <v>-266.84216391216199</v>
      </c>
      <c r="DG87" s="45">
        <f>'Base Monthly'!DG85</f>
        <v>-243.34294683337976</v>
      </c>
      <c r="DH87" s="45">
        <f>'Base Monthly'!DH85</f>
        <v>-498.59022305937776</v>
      </c>
      <c r="DI87" s="45">
        <f>'Base Monthly'!DI85</f>
        <v>-264.42023847203012</v>
      </c>
      <c r="DJ87" s="45">
        <f>'Base Monthly'!DJ85</f>
        <v>-245.91463000585634</v>
      </c>
      <c r="DK87" s="45">
        <f>'Base Monthly'!DK85</f>
        <v>-233.45194378311015</v>
      </c>
      <c r="DL87" s="45">
        <f>'Base Monthly'!DL85</f>
        <v>-678.71352769355587</v>
      </c>
      <c r="DM87" s="45">
        <f>'Base Monthly'!DM85</f>
        <v>-224.09088741025187</v>
      </c>
      <c r="DN87" s="45">
        <f>'Base Monthly'!DN85</f>
        <v>-359.709018443047</v>
      </c>
      <c r="DO87" s="45">
        <f>'Base Monthly'!DO85</f>
        <v>-300.33528487162897</v>
      </c>
      <c r="DP87" s="45">
        <f>'Base Monthly'!DP85</f>
        <v>-241.39410897702754</v>
      </c>
      <c r="DQ87" s="45">
        <f>'Base Monthly'!DQ85</f>
        <v>-282.74323634082555</v>
      </c>
      <c r="DR87" s="45">
        <f>'Base Monthly'!DR85</f>
        <v>-272.71269151822992</v>
      </c>
      <c r="DS87" s="45">
        <f>'Base Monthly'!DS85</f>
        <v>-248.69649166371443</v>
      </c>
      <c r="DT87" s="45">
        <f>'Base Monthly'!DT85</f>
        <v>-509.55920796668477</v>
      </c>
      <c r="DU87" s="45">
        <f>'Base Monthly'!DU85</f>
        <v>-270.23748371841515</v>
      </c>
      <c r="DV87" s="45">
        <f>'Base Monthly'!DV85</f>
        <v>-251.32475186598552</v>
      </c>
      <c r="DW87" s="45">
        <f>'Base Monthly'!DW85</f>
        <v>-238.58788654633889</v>
      </c>
      <c r="DX87" s="45">
        <f>'Base Monthly'!DX85</f>
        <v>-693.64522530281499</v>
      </c>
      <c r="DY87" s="45">
        <f>'Base Monthly'!DY85</f>
        <v>-229.02088693327772</v>
      </c>
      <c r="DZ87" s="45">
        <f>'Base Monthly'!DZ85</f>
        <v>-367.62261684879451</v>
      </c>
      <c r="EA87" s="45">
        <f>'Base Monthly'!EA85</f>
        <v>-306.94266113880519</v>
      </c>
      <c r="EB87" s="45">
        <f>'Base Monthly'!EB85</f>
        <v>-246.70477937452242</v>
      </c>
      <c r="EC87" s="45">
        <f>'Base Monthly'!EC85</f>
        <v>-288.96358754032411</v>
      </c>
      <c r="ED87" s="45">
        <f>'Base Monthly'!ED85</f>
        <v>-278.71237073163127</v>
      </c>
      <c r="EE87" s="45">
        <f>'Base Monthly'!EE85</f>
        <v>-254.16781448031642</v>
      </c>
      <c r="EF87" s="45">
        <f>'Base Monthly'!EF85</f>
        <v>-520.7695105419524</v>
      </c>
      <c r="EG87" s="45">
        <f>'Base Monthly'!EG85</f>
        <v>-276.1827083602206</v>
      </c>
      <c r="EH87" s="45">
        <f>'Base Monthly'!EH85</f>
        <v>-256.85389640703755</v>
      </c>
      <c r="EI87" s="45">
        <f>'Base Monthly'!EI85</f>
        <v>-243.83682005035868</v>
      </c>
      <c r="EJ87" s="45">
        <f>'Base Monthly'!EJ85</f>
        <v>-708.90542025947775</v>
      </c>
      <c r="EK87" s="45">
        <f>'Base Monthly'!EK85</f>
        <v>-234.05934644581009</v>
      </c>
      <c r="EL87" s="45">
        <f>'Base Monthly'!EL85</f>
        <v>-375.71031441946832</v>
      </c>
      <c r="EM87" s="45">
        <f>'Base Monthly'!EM85</f>
        <v>-313.69539968385919</v>
      </c>
      <c r="EN87" s="45">
        <f>'Base Monthly'!EN85</f>
        <v>-252.13228452076214</v>
      </c>
      <c r="EO87" s="45">
        <f>'Base Monthly'!EO85</f>
        <v>-295.32078646621159</v>
      </c>
      <c r="EP87" s="45">
        <f>'Base Monthly'!EP85</f>
        <v>-284.84404288772748</v>
      </c>
      <c r="EQ87" s="45">
        <f>'Base Monthly'!EQ85</f>
        <v>-259.75950639888367</v>
      </c>
      <c r="ER87" s="45">
        <f>'Base Monthly'!ER85</f>
        <v>-532.226439773876</v>
      </c>
      <c r="ES87" s="45">
        <f>'Base Monthly'!ES85</f>
        <v>-282.25872794414579</v>
      </c>
      <c r="ET87" s="45">
        <f>'Base Monthly'!ET85</f>
        <v>-262.50468212799262</v>
      </c>
      <c r="EU87" s="45">
        <f>'Base Monthly'!EU85</f>
        <v>-249.20123009146678</v>
      </c>
      <c r="EV87" s="45">
        <f>'Base Monthly'!EV85</f>
        <v>-724.50133950518693</v>
      </c>
      <c r="EW87" s="45">
        <f>'Base Monthly'!EW85</f>
        <v>-239.20865206761812</v>
      </c>
      <c r="EX87" s="45">
        <f>'Base Monthly'!EX85</f>
        <v>-383.97594133669702</v>
      </c>
      <c r="EY87" s="45">
        <f>'Base Monthly'!EY85</f>
        <v>-320.59669847690446</v>
      </c>
      <c r="EZ87" s="45">
        <f>'Base Monthly'!EZ85</f>
        <v>-257.67919478021918</v>
      </c>
      <c r="FA87" s="45">
        <f>'Base Monthly'!FA85</f>
        <v>-301.81784376846855</v>
      </c>
      <c r="FB87" s="45">
        <f>'Base Monthly'!FB85</f>
        <v>-291.11061183125781</v>
      </c>
      <c r="FC87" s="45">
        <f>'Base Monthly'!FC85</f>
        <v>-265.47421553965944</v>
      </c>
      <c r="FD87" s="45">
        <f>'Base Monthly'!FD85</f>
        <v>-543.93542144890193</v>
      </c>
      <c r="FE87" s="45">
        <f>'Base Monthly'!FE85</f>
        <v>-288.46841995891731</v>
      </c>
      <c r="FF87" s="45">
        <f>'Base Monthly'!FF85</f>
        <v>-268.27978513480883</v>
      </c>
      <c r="FG87" s="45">
        <f>'Base Monthly'!FG85</f>
        <v>-254.6836571534794</v>
      </c>
      <c r="FH87" s="45">
        <f>'Base Monthly'!FH85</f>
        <v>-740.44036897430203</v>
      </c>
      <c r="FI87" s="45">
        <f>'Base Monthly'!FI85</f>
        <v>-244.47124241310604</v>
      </c>
      <c r="FJ87" s="45">
        <f>'Base Monthly'!FJ85</f>
        <v>-392.42341204610489</v>
      </c>
      <c r="FK87" s="45">
        <f>'Base Monthly'!FK85</f>
        <v>-327.6498258433968</v>
      </c>
      <c r="FL87" s="45">
        <f>'Base Monthly'!FL85</f>
        <v>-263.34813706538432</v>
      </c>
      <c r="FM87" s="45">
        <f>'Base Monthly'!FM85</f>
        <v>-308.45783633137529</v>
      </c>
      <c r="FN87" s="45">
        <f>'Base Monthly'!FN85</f>
        <v>-297.5150452915459</v>
      </c>
      <c r="FO87" s="45">
        <f>'Base Monthly'!FO85</f>
        <v>-271.31464828153224</v>
      </c>
      <c r="FP87" s="45">
        <f>'Base Monthly'!FP85</f>
        <v>-555.90200072077835</v>
      </c>
      <c r="FQ87" s="45">
        <f>'Base Monthly'!FQ85</f>
        <v>-294.81472519801383</v>
      </c>
      <c r="FR87" s="45">
        <f>'Base Monthly'!FR85</f>
        <v>-274.18194040777485</v>
      </c>
      <c r="FS87" s="45">
        <f>'Base Monthly'!FS85</f>
        <v>-260.28669761085621</v>
      </c>
      <c r="FT87" s="45">
        <f>'Base Monthly'!FT85</f>
        <v>-756.73005709173731</v>
      </c>
      <c r="FU87" s="45">
        <f>'Base Monthly'!FU85</f>
        <v>-249.8496097461946</v>
      </c>
      <c r="FV87" s="45">
        <f>'Base Monthly'!FV85</f>
        <v>-401.05672711111953</v>
      </c>
      <c r="FW87" s="45">
        <f>'Base Monthly'!FW85</f>
        <v>-334.85812201195182</v>
      </c>
      <c r="FX87" s="45">
        <f>'Base Monthly'!FX85</f>
        <v>-269.14179608082304</v>
      </c>
      <c r="FY87" s="45">
        <f>'Base Monthly'!FY85</f>
        <v>-315.24390873066585</v>
      </c>
      <c r="FZ87" s="45">
        <f>'Base Monthly'!FZ85</f>
        <v>-304.0603762879602</v>
      </c>
      <c r="GA87" s="45">
        <f>'Base Monthly'!GA85</f>
        <v>-277.28357054372617</v>
      </c>
      <c r="GB87" s="45">
        <f>'Base Monthly'!GB85</f>
        <v>-568.13184473663603</v>
      </c>
      <c r="GC87" s="45">
        <f>'Base Monthly'!GC85</f>
        <v>-301.3006491523704</v>
      </c>
      <c r="GD87" s="45">
        <f>'Base Monthly'!GD85</f>
        <v>-280.21394309674616</v>
      </c>
      <c r="GE87" s="45">
        <f>'Base Monthly'!GE85</f>
        <v>-266.01300495829531</v>
      </c>
      <c r="GF87" s="45">
        <f>'Base Monthly'!GF85</f>
        <v>-773.37811834775641</v>
      </c>
      <c r="GG87" s="45">
        <f>'Base Monthly'!GG85</f>
        <v>-255.34630116061118</v>
      </c>
      <c r="GH87" s="45">
        <f>'Base Monthly'!GH85</f>
        <v>-409.87997510756469</v>
      </c>
      <c r="GI87" s="45">
        <f>'Base Monthly'!GI85</f>
        <v>-342.2250006962152</v>
      </c>
      <c r="GJ87" s="45">
        <f>'Base Monthly'!GJ85</f>
        <v>-275.06291559460152</v>
      </c>
      <c r="GK87" s="45">
        <f>'Base Monthly'!GK85</f>
        <v>-322.1792747227409</v>
      </c>
      <c r="GL87" s="45">
        <f>'Base Monthly'!GL85</f>
        <v>-310.74970456629575</v>
      </c>
      <c r="GM87" s="45">
        <f>'Base Monthly'!GM85</f>
        <v>-283.3838090956886</v>
      </c>
      <c r="GN87" s="45">
        <f>'Base Monthly'!GN85</f>
        <v>-580.63074532084295</v>
      </c>
      <c r="GO87" s="45">
        <f>'Base Monthly'!GO85</f>
        <v>-307.92926343372301</v>
      </c>
      <c r="GP87" s="45">
        <f>'Base Monthly'!GP85</f>
        <v>-286.37864984487504</v>
      </c>
      <c r="GQ87" s="45">
        <f>'Base Monthly'!GQ85</f>
        <v>-271.86529106737822</v>
      </c>
      <c r="GR87" s="45">
        <f>'Base Monthly'!GR85</f>
        <v>-790.39243695140829</v>
      </c>
      <c r="GS87" s="45">
        <f>'Base Monthly'!GS85</f>
        <v>-260.96391978614503</v>
      </c>
      <c r="GT87" s="45">
        <f>'Base Monthly'!GT85</f>
        <v>-418.89733455993166</v>
      </c>
      <c r="GU87" s="45">
        <f>'Base Monthly'!GU85</f>
        <v>-349.75395071153241</v>
      </c>
      <c r="GV87" s="45">
        <f>'Base Monthly'!GV85</f>
        <v>-281.11429973768304</v>
      </c>
      <c r="GW87" s="45">
        <f>'Base Monthly'!GW85</f>
        <v>-329.26721876664158</v>
      </c>
      <c r="GX87" s="45">
        <f>'Base Monthly'!GX85</f>
        <v>-317.5861980667546</v>
      </c>
      <c r="GY87" s="45">
        <f>'Base Monthly'!GY85</f>
        <v>-289.61825289579411</v>
      </c>
      <c r="GZ87" s="45">
        <f>'Base Monthly'!GZ85</f>
        <v>-593.40462171790227</v>
      </c>
      <c r="HA87" s="45">
        <f>'Base Monthly'!HA85</f>
        <v>-314.70370722926532</v>
      </c>
      <c r="HB87" s="45">
        <f>'Base Monthly'!HB85</f>
        <v>-292.67898014146266</v>
      </c>
      <c r="HC87" s="45">
        <f>'Base Monthly'!HC85</f>
        <v>-277.8463274708609</v>
      </c>
      <c r="HD87" s="45">
        <f>'Base Monthly'!HD85</f>
        <v>-807.78107056434033</v>
      </c>
      <c r="HE87" s="45">
        <f>'Base Monthly'!HE85</f>
        <v>-266.70512602144055</v>
      </c>
      <c r="HF87" s="45">
        <f>'Base Monthly'!HF85</f>
        <v>-428.11307592025071</v>
      </c>
      <c r="HG87" s="45">
        <f>'Base Monthly'!HG85</f>
        <v>-357.44853762718662</v>
      </c>
      <c r="HH87" s="45">
        <f>'Base Monthly'!HH85</f>
        <v>-287.29881433191247</v>
      </c>
      <c r="HI87" s="45">
        <f>'Base Monthly'!HI85</f>
        <v>-336.51109757950815</v>
      </c>
      <c r="HJ87" s="45">
        <f>'Base Monthly'!HJ85</f>
        <v>-324.57309442422371</v>
      </c>
      <c r="HK87" s="45">
        <f>'Base Monthly'!HK85</f>
        <v>-295.98985445950206</v>
      </c>
      <c r="HL87" s="45">
        <f>'Base Monthly'!HL85</f>
        <v>-606.45952339569692</v>
      </c>
      <c r="HM87" s="45">
        <f>'Base Monthly'!HM85</f>
        <v>-321.62718878830958</v>
      </c>
      <c r="HN87" s="45">
        <f>'Base Monthly'!HN85</f>
        <v>-299.11791770457523</v>
      </c>
      <c r="HO87" s="45">
        <f>'Base Monthly'!HO85</f>
        <v>-283.95894667522015</v>
      </c>
      <c r="HP87" s="45">
        <f>'Base Monthly'!HP85</f>
        <v>-825.55225411675667</v>
      </c>
      <c r="HQ87" s="45">
        <f>'Base Monthly'!HQ85</f>
        <v>-272.57263879391252</v>
      </c>
      <c r="HR87" s="45">
        <f>'Base Monthly'!HR85</f>
        <v>-437.53156359049672</v>
      </c>
      <c r="HS87" s="45">
        <f>'Base Monthly'!HS85</f>
        <v>-365.31240545498514</v>
      </c>
      <c r="HT87" s="45">
        <f>'Base Monthly'!HT85</f>
        <v>-293.61938824721489</v>
      </c>
      <c r="HU87" s="45">
        <f>'Base Monthly'!HU85</f>
        <v>-343.91434172625765</v>
      </c>
      <c r="HV87" s="45">
        <f>'Base Monthly'!HV85</f>
        <v>-331.71370250155695</v>
      </c>
      <c r="HW87" s="45">
        <f>'Base Monthly'!HW85</f>
        <v>-302.50163125761139</v>
      </c>
      <c r="HX87" s="45">
        <f>'Base Monthly'!HX85</f>
        <v>-619.80163291040276</v>
      </c>
      <c r="HY87" s="45">
        <f>'Base Monthly'!HY85</f>
        <v>-328.70298694165268</v>
      </c>
      <c r="HZ87" s="45">
        <f>'Base Monthly'!HZ85</f>
        <v>-305.69851189407615</v>
      </c>
      <c r="IA87" s="45">
        <f>'Base Monthly'!IA85</f>
        <v>-290.20604350207532</v>
      </c>
      <c r="IB87" s="45">
        <f>'Base Monthly'!IB85</f>
        <v>-843.71440370732626</v>
      </c>
      <c r="IC87" s="45">
        <f>'Base Monthly'!IC85</f>
        <v>-278.56923684737887</v>
      </c>
      <c r="ID87" s="45">
        <f>'Base Monthly'!ID85</f>
        <v>-447.15725798948813</v>
      </c>
      <c r="IE87" s="45">
        <f>'Base Monthly'!IE85</f>
        <v>-373.34927837499521</v>
      </c>
      <c r="IF87" s="45">
        <f>'Base Monthly'!IF85</f>
        <v>-300.07901478865392</v>
      </c>
      <c r="IG87" s="45">
        <f>'Base Monthly'!IG85</f>
        <v>-351.48045724423571</v>
      </c>
      <c r="IH87" s="45">
        <f>'Base Monthly'!IH85</f>
        <v>-339.01140395659161</v>
      </c>
      <c r="II87" s="45">
        <f>'Base Monthly'!II85</f>
        <v>-309.15666714527919</v>
      </c>
      <c r="IJ87" s="45">
        <f>'Base Monthly'!IJ85</f>
        <v>-633.4372688344323</v>
      </c>
      <c r="IK87" s="45">
        <f>'Base Monthly'!IK85</f>
        <v>-335.93445265436935</v>
      </c>
      <c r="IL87" s="45">
        <f>'Base Monthly'!IL85</f>
        <v>-312.42387915574608</v>
      </c>
      <c r="IM87" s="45">
        <f>'Base Monthly'!IM85</f>
        <v>-296.59057645912122</v>
      </c>
      <c r="IN87" s="45">
        <f>'Base Monthly'!IN85</f>
        <v>-862.27612058888815</v>
      </c>
      <c r="IO87" s="45">
        <f>'Base Monthly'!IO85</f>
        <v>-284.69776005802146</v>
      </c>
      <c r="IP87" s="45">
        <f>'Base Monthly'!IP85</f>
        <v>-456.99471766525727</v>
      </c>
      <c r="IQ87" s="45">
        <f>'Base Monthly'!IQ85</f>
        <v>-381.56296249924543</v>
      </c>
      <c r="IR87" s="45">
        <f>'Base Monthly'!IR85</f>
        <v>-306.68075311400452</v>
      </c>
      <c r="IS87" s="45">
        <f>'Base Monthly'!IS85</f>
        <v>-359.21302730360912</v>
      </c>
      <c r="IT87" s="45">
        <f>'Base Monthly'!IT85</f>
        <v>-346.46965484363687</v>
      </c>
      <c r="IU87" s="45">
        <f>'Base Monthly'!IU85</f>
        <v>-315.95811382247553</v>
      </c>
      <c r="IV87" s="45">
        <f>'Base Monthly'!IV85</f>
        <v>-647.37288874879039</v>
      </c>
      <c r="IW87" s="45">
        <f>'Base Monthly'!IW85</f>
        <v>-343.32501061276577</v>
      </c>
      <c r="IX87" s="45">
        <f>'Base Monthly'!IX85</f>
        <v>-319.29720449717269</v>
      </c>
      <c r="IY87" s="45">
        <f>'Base Monthly'!IY85</f>
        <v>-303.11556914122207</v>
      </c>
      <c r="IZ87" s="45">
        <f>'Base Monthly'!IZ85</f>
        <v>-881.24619524184425</v>
      </c>
      <c r="JA87" s="45">
        <f>'Base Monthly'!JA85</f>
        <v>-290.96111077929811</v>
      </c>
      <c r="JB87" s="45">
        <f>'Base Monthly'!JB85</f>
        <v>-467.04860145389324</v>
      </c>
      <c r="JC87" s="45">
        <f>'Base Monthly'!JC85</f>
        <v>-389.95734767422908</v>
      </c>
      <c r="JD87" s="45">
        <f>'Base Monthly'!JD85</f>
        <v>-313.42772968251285</v>
      </c>
      <c r="JE87" s="45">
        <f>'Base Monthly'!JE85</f>
        <v>-367.11571390428884</v>
      </c>
      <c r="JF87" s="45">
        <f>'Base Monthly'!JF85</f>
        <v>-354.09198725019729</v>
      </c>
      <c r="JG87" s="45">
        <f>'Base Monthly'!JG85</f>
        <v>-322.90919232657035</v>
      </c>
      <c r="JH87" s="45">
        <f>'Base Monthly'!JH85</f>
        <v>-661.61509230126433</v>
      </c>
      <c r="JI87" s="45">
        <f>'Base Monthly'!JI85</f>
        <v>-350.878160846247</v>
      </c>
      <c r="JJ87" s="45">
        <f>'Base Monthly'!JJ85</f>
        <v>-326.32174299611086</v>
      </c>
      <c r="JK87" s="45">
        <f>'Base Monthly'!JK85</f>
        <v>-309.78411166232928</v>
      </c>
      <c r="JL87" s="45">
        <f>'Base Monthly'!JL85</f>
        <v>-900.63361153716596</v>
      </c>
      <c r="JM87" s="45">
        <f>'Base Monthly'!JM85</f>
        <v>-297.36225521644309</v>
      </c>
      <c r="JN87" s="45">
        <f>'Base Monthly'!JN85</f>
        <v>-477.32367068587951</v>
      </c>
      <c r="JO87" s="45">
        <f>'Base Monthly'!JO85</f>
        <v>-398.53640932306263</v>
      </c>
      <c r="JP87" s="45">
        <f>'Base Monthly'!JP85</f>
        <v>-320.32313973552857</v>
      </c>
      <c r="JQ87" s="45">
        <f>'Base Monthly'!JQ85</f>
        <v>-375.19225961018361</v>
      </c>
      <c r="JR87" s="45">
        <f>'Base Monthly'!JR85</f>
        <v>-361.88201096970198</v>
      </c>
      <c r="JS87" s="45">
        <f>'Base Monthly'!JS85</f>
        <v>-330.01319455775536</v>
      </c>
      <c r="JT87" s="45">
        <f>'Base Monthly'!JT85</f>
        <v>-676.1706243318929</v>
      </c>
      <c r="JU87" s="45">
        <f>'Base Monthly'!JU85</f>
        <v>-358.59748038486475</v>
      </c>
      <c r="JV87" s="45">
        <f>'Base Monthly'!JV85</f>
        <v>-333.50082134202557</v>
      </c>
      <c r="JW87" s="45">
        <f>'Base Monthly'!JW85</f>
        <v>-316.59936211890079</v>
      </c>
      <c r="JX87" s="45">
        <f>'Base Monthly'!JX85</f>
        <v>-920.44755099098404</v>
      </c>
      <c r="JY87" s="45">
        <f>'Base Monthly'!JY85</f>
        <v>-303.90422483120511</v>
      </c>
      <c r="JZ87" s="45">
        <f>'Base Monthly'!JZ85</f>
        <v>-487.82479144096931</v>
      </c>
      <c r="KA87" s="45">
        <f>'Base Monthly'!KA85</f>
        <v>-407.30421032817037</v>
      </c>
      <c r="KB87" s="45">
        <f>'Base Monthly'!KB85</f>
        <v>-327.3702488097104</v>
      </c>
      <c r="KC87" s="45">
        <f>'Base Monthly'!KC85</f>
        <v>-383.44648932160788</v>
      </c>
      <c r="KD87" s="45">
        <f>'Base Monthly'!KD85</f>
        <v>-369.84341521103573</v>
      </c>
      <c r="KE87" s="45">
        <f>'Base Monthly'!KE85</f>
        <v>-337.27348483802621</v>
      </c>
      <c r="KF87" s="45">
        <f>'Base Monthly'!KF85</f>
        <v>-691.04637806719518</v>
      </c>
      <c r="KG87" s="45">
        <f>'Base Monthly'!KG85</f>
        <v>-366.48662495333213</v>
      </c>
      <c r="KH87" s="45">
        <f>'Base Monthly'!KH85</f>
        <v>-340.83783941155053</v>
      </c>
      <c r="KI87" s="45">
        <f>'Base Monthly'!KI85</f>
        <v>-323.56454808551695</v>
      </c>
      <c r="KJ87" s="45">
        <f>'Base Monthly'!KJ85</f>
        <v>-940.69739711278692</v>
      </c>
      <c r="KK87" s="45">
        <f>'Base Monthly'!KK85</f>
        <v>-310.59011777749197</v>
      </c>
      <c r="KL87" s="45">
        <f>'Base Monthly'!KL85</f>
        <v>-498.55693685267119</v>
      </c>
      <c r="KM87" s="45">
        <f>'Base Monthly'!KM85</f>
        <v>-416.2649029553906</v>
      </c>
      <c r="KN87" s="45">
        <f>'Base Monthly'!KN85</f>
        <v>-334.57239428352449</v>
      </c>
      <c r="KO87" s="45">
        <f>'Base Monthly'!KO85</f>
        <v>-391.88231208668378</v>
      </c>
      <c r="KP87" s="45">
        <f>'Base Monthly'!KP85</f>
        <v>-377.97997034567896</v>
      </c>
      <c r="KQ87" s="45">
        <f>'Base Monthly'!KQ85</f>
        <v>-344.69350150446314</v>
      </c>
      <c r="KR87" s="45">
        <f>'Base Monthly'!KR85</f>
        <v>-706.24939838467435</v>
      </c>
      <c r="KS87" s="45">
        <f>'Base Monthly'!KS85</f>
        <v>-374.54933070230584</v>
      </c>
      <c r="KT87" s="45">
        <f>'Base Monthly'!KT85</f>
        <v>-348.33627187860503</v>
      </c>
      <c r="KU87" s="45">
        <f>'Base Monthly'!KU85</f>
        <v>-330.68296814339863</v>
      </c>
      <c r="KV87" s="45">
        <f>'Base Monthly'!KV85</f>
        <v>-961.39273984926911</v>
      </c>
      <c r="KW87" s="45">
        <f>'Base Monthly'!KW85</f>
        <v>-317.42310036859709</v>
      </c>
      <c r="KX87" s="45">
        <f>'Base Monthly'!KX85</f>
        <v>-509.52518946343042</v>
      </c>
      <c r="KY87" s="45">
        <f>'Base Monthly'!KY85</f>
        <v>-425.42273082040958</v>
      </c>
      <c r="KZ87" s="45">
        <f>'Base Monthly'!KZ85</f>
        <v>-341.93298695776235</v>
      </c>
      <c r="LA87" s="45">
        <f>'Base Monthly'!LA85</f>
        <v>-400.5037229525912</v>
      </c>
      <c r="LB87" s="45">
        <f>'Base Monthly'!LB85</f>
        <v>-386.29552969328432</v>
      </c>
      <c r="LC87" s="45">
        <f>'Base Monthly'!LC85</f>
        <v>-352.2767585375617</v>
      </c>
      <c r="LD87" s="45">
        <f>'Base Monthly'!LD85</f>
        <v>-721.78688514913767</v>
      </c>
      <c r="LE87" s="45">
        <f>'Base Monthly'!LE85</f>
        <v>-382.7894159777569</v>
      </c>
      <c r="LF87" s="45">
        <f>'Base Monthly'!LF85</f>
        <v>-355.99966985993473</v>
      </c>
      <c r="LG87" s="45">
        <f>'Base Monthly'!LG85</f>
        <v>-337.95799344255374</v>
      </c>
    </row>
    <row r="88" spans="2:319 16384:16384">
      <c r="B88" s="15" t="s">
        <v>154</v>
      </c>
      <c r="D88" s="45">
        <f>'Base Monthly'!D86</f>
        <v>-13.3506169</v>
      </c>
      <c r="E88" s="45">
        <f>'Base Monthly'!E86</f>
        <v>-51.893583890000002</v>
      </c>
      <c r="F88" s="45">
        <f>'Base Monthly'!F86</f>
        <v>-12.114346469999999</v>
      </c>
      <c r="G88" s="45">
        <f>'Base Monthly'!G86</f>
        <v>-13.3506169</v>
      </c>
      <c r="H88" s="45">
        <f>'Base Monthly'!H86</f>
        <v>-17.28226046</v>
      </c>
      <c r="I88" s="45">
        <f>'Base Monthly'!I86</f>
        <v>-24.862695479999999</v>
      </c>
      <c r="J88" s="45">
        <f>'Base Monthly'!J86</f>
        <v>-62.63296497000001</v>
      </c>
      <c r="K88" s="45">
        <f>'Base Monthly'!K86</f>
        <v>-15.019444030000001</v>
      </c>
      <c r="L88" s="45">
        <f>'Base Monthly'!L86</f>
        <v>-18.753091120000001</v>
      </c>
      <c r="M88" s="45">
        <f>'Base Monthly'!M86</f>
        <v>-13.68438233</v>
      </c>
      <c r="N88" s="45">
        <f>'Base Monthly'!N86</f>
        <v>-12.190923489999999</v>
      </c>
      <c r="O88" s="45">
        <f>'Base Monthly'!O86</f>
        <v>-12.417205129999999</v>
      </c>
      <c r="P88" s="45">
        <f>'Base Monthly'!P86</f>
        <v>-13.68438233</v>
      </c>
      <c r="Q88" s="45">
        <f>'Base Monthly'!Q86</f>
        <v>-52.190923490000003</v>
      </c>
      <c r="R88" s="45">
        <f>'Base Monthly'!R86</f>
        <v>-12.417205129999999</v>
      </c>
      <c r="S88" s="45">
        <f>'Base Monthly'!S86</f>
        <v>-48.684382329999998</v>
      </c>
      <c r="T88" s="45">
        <f>'Base Monthly'!T86</f>
        <v>-17.800728273800001</v>
      </c>
      <c r="U88" s="45">
        <f>'Base Monthly'!U86</f>
        <v>-25.608576344399999</v>
      </c>
      <c r="V88" s="45">
        <f>'Base Monthly'!V86</f>
        <v>-64.511953919099994</v>
      </c>
      <c r="W88" s="45">
        <f>'Base Monthly'!W86</f>
        <v>-15.470027350900001</v>
      </c>
      <c r="X88" s="45">
        <f>'Base Monthly'!X86</f>
        <v>-19.3156838536</v>
      </c>
      <c r="Y88" s="45">
        <f>'Base Monthly'!Y86</f>
        <v>-14.0949137999</v>
      </c>
      <c r="Z88" s="45">
        <f>'Base Monthly'!Z86</f>
        <v>-12.556651194700001</v>
      </c>
      <c r="AA88" s="45">
        <f>'Base Monthly'!AA86</f>
        <v>-12.789721283900001</v>
      </c>
      <c r="AB88" s="45">
        <f>'Base Monthly'!AB86</f>
        <v>-14.0949137999</v>
      </c>
      <c r="AC88" s="45">
        <f>'Base Monthly'!AC86</f>
        <v>-52.556651194700002</v>
      </c>
      <c r="AD88" s="45">
        <f>'Base Monthly'!AD86</f>
        <v>-12.789721283900001</v>
      </c>
      <c r="AE88" s="45">
        <f>'Base Monthly'!AE86</f>
        <v>-14.0949137999</v>
      </c>
      <c r="AF88" s="45">
        <f>'Base Monthly'!AF86</f>
        <v>-18.245746480640001</v>
      </c>
      <c r="AG88" s="45">
        <f>'Base Monthly'!AG86</f>
        <v>-26.248790753040002</v>
      </c>
      <c r="AH88" s="45">
        <f>'Base Monthly'!AH86</f>
        <v>-66.124752767040007</v>
      </c>
      <c r="AI88" s="45">
        <f>'Base Monthly'!AI86</f>
        <v>-15.856778034670002</v>
      </c>
      <c r="AJ88" s="45">
        <f>'Base Monthly'!AJ86</f>
        <v>-19.798575949939998</v>
      </c>
      <c r="AK88" s="45">
        <f>'Base Monthly'!AK86</f>
        <v>-14.447286644889999</v>
      </c>
      <c r="AL88" s="45">
        <f>'Base Monthly'!AL86</f>
        <v>-12.87056747456</v>
      </c>
      <c r="AM88" s="45">
        <f>'Base Monthly'!AM86</f>
        <v>-13.10946431599</v>
      </c>
      <c r="AN88" s="45">
        <f>'Base Monthly'!AN86</f>
        <v>-14.447286644889999</v>
      </c>
      <c r="AO88" s="45">
        <f>'Base Monthly'!AO86</f>
        <v>-52.870567474559998</v>
      </c>
      <c r="AP88" s="45">
        <f>'Base Monthly'!AP86</f>
        <v>-13.10946431599</v>
      </c>
      <c r="AQ88" s="45">
        <f>'Base Monthly'!AQ86</f>
        <v>-14.447286644889999</v>
      </c>
      <c r="AR88" s="45">
        <f>'Base Monthly'!AR86</f>
        <v>-18.793118875059999</v>
      </c>
      <c r="AS88" s="45">
        <f>'Base Monthly'!AS86</f>
        <v>-27.036254475589999</v>
      </c>
      <c r="AT88" s="45">
        <f>'Base Monthly'!AT86</f>
        <v>-68.108495350080005</v>
      </c>
      <c r="AU88" s="45">
        <f>'Base Monthly'!AU86</f>
        <v>-16.33248137571</v>
      </c>
      <c r="AV88" s="45">
        <f>'Base Monthly'!AV86</f>
        <v>-20.392533228434999</v>
      </c>
      <c r="AW88" s="45">
        <f>'Base Monthly'!AW86</f>
        <v>-14.880705244245</v>
      </c>
      <c r="AX88" s="45">
        <f>'Base Monthly'!AX86</f>
        <v>-13.256684498805001</v>
      </c>
      <c r="AY88" s="45">
        <f>'Base Monthly'!AY86</f>
        <v>-13.502748245475001</v>
      </c>
      <c r="AZ88" s="45">
        <f>'Base Monthly'!AZ86</f>
        <v>-14.880705244245</v>
      </c>
      <c r="BA88" s="45">
        <f>'Base Monthly'!BA86</f>
        <v>-53.256684498805001</v>
      </c>
      <c r="BB88" s="45">
        <f>'Base Monthly'!BB86</f>
        <v>-49.502748245524991</v>
      </c>
      <c r="BC88" s="45">
        <f>'Base Monthly'!BC86</f>
        <v>-14.880705244245</v>
      </c>
      <c r="BD88" s="45">
        <f>'Base Monthly'!BD86</f>
        <v>-19.262946846936501</v>
      </c>
      <c r="BE88" s="45">
        <f>'Base Monthly'!BE86</f>
        <v>-27.71216083747975</v>
      </c>
      <c r="BF88" s="45">
        <f>'Base Monthly'!BF86</f>
        <v>-69.811207733831992</v>
      </c>
      <c r="BG88" s="45">
        <f>'Base Monthly'!BG86</f>
        <v>-16.74079341010275</v>
      </c>
      <c r="BH88" s="45">
        <f>'Base Monthly'!BH86</f>
        <v>-20.902346559145869</v>
      </c>
      <c r="BI88" s="45">
        <f>'Base Monthly'!BI86</f>
        <v>-15.252722875351131</v>
      </c>
      <c r="BJ88" s="45">
        <f>'Base Monthly'!BJ86</f>
        <v>-13.58810161127513</v>
      </c>
      <c r="BK88" s="45">
        <f>'Base Monthly'!BK86</f>
        <v>-13.84031695161187</v>
      </c>
      <c r="BL88" s="45">
        <f>'Base Monthly'!BL86</f>
        <v>-15.252722875351131</v>
      </c>
      <c r="BM88" s="45">
        <f>'Base Monthly'!BM86</f>
        <v>-53.588101611275121</v>
      </c>
      <c r="BN88" s="45">
        <f>'Base Monthly'!BN86</f>
        <v>-50.740316951663132</v>
      </c>
      <c r="BO88" s="45">
        <f>'Base Monthly'!BO86</f>
        <v>-15.252722875351131</v>
      </c>
      <c r="BP88" s="45">
        <f>'Base Monthly'!BP86</f>
        <v>-19.686731677569114</v>
      </c>
      <c r="BQ88" s="45">
        <f>'Base Monthly'!BQ86</f>
        <v>-28.321828375904317</v>
      </c>
      <c r="BR88" s="45">
        <f>'Base Monthly'!BR86</f>
        <v>-71.347054303976364</v>
      </c>
      <c r="BS88" s="45">
        <f>'Base Monthly'!BS86</f>
        <v>-17.109090865125019</v>
      </c>
      <c r="BT88" s="45">
        <f>'Base Monthly'!BT86</f>
        <v>-21.362198183447092</v>
      </c>
      <c r="BU88" s="45">
        <f>'Base Monthly'!BU86</f>
        <v>-15.588282778608862</v>
      </c>
      <c r="BV88" s="45">
        <f>'Base Monthly'!BV86</f>
        <v>-13.887039846723193</v>
      </c>
      <c r="BW88" s="45">
        <f>'Base Monthly'!BW86</f>
        <v>-14.14480392454734</v>
      </c>
      <c r="BX88" s="45">
        <f>'Base Monthly'!BX86</f>
        <v>-15.588282778608866</v>
      </c>
      <c r="BY88" s="45">
        <f>'Base Monthly'!BY86</f>
        <v>-54.767039846723222</v>
      </c>
      <c r="BZ88" s="45">
        <f>'Base Monthly'!BZ86</f>
        <v>-51.856603924599753</v>
      </c>
      <c r="CA88" s="45">
        <f>'Base Monthly'!CA86</f>
        <v>-15.588282778608866</v>
      </c>
      <c r="CB88" s="45">
        <f>'Base Monthly'!CB86</f>
        <v>-20.119839774475647</v>
      </c>
      <c r="CC88" s="45">
        <f>'Base Monthly'!CC86</f>
        <v>-28.94490860017423</v>
      </c>
      <c r="CD88" s="45">
        <f>'Base Monthly'!CD86</f>
        <v>-72.916689498663914</v>
      </c>
      <c r="CE88" s="45">
        <f>'Base Monthly'!CE86</f>
        <v>-17.485490864157786</v>
      </c>
      <c r="CF88" s="45">
        <f>'Base Monthly'!CF86</f>
        <v>-21.832166543482948</v>
      </c>
      <c r="CG88" s="45">
        <f>'Base Monthly'!CG86</f>
        <v>-15.931224999738271</v>
      </c>
      <c r="CH88" s="45">
        <f>'Base Monthly'!CH86</f>
        <v>-14.192554723351115</v>
      </c>
      <c r="CI88" s="45">
        <f>'Base Monthly'!CI86</f>
        <v>-14.455989610887395</v>
      </c>
      <c r="CJ88" s="45">
        <f>'Base Monthly'!CJ86</f>
        <v>-15.931224999738271</v>
      </c>
      <c r="CK88" s="45">
        <f>'Base Monthly'!CK86</f>
        <v>-55.971914723351169</v>
      </c>
      <c r="CL88" s="45">
        <f>'Base Monthly'!CL86</f>
        <v>-52.997449210940985</v>
      </c>
      <c r="CM88" s="45">
        <f>'Base Monthly'!CM86</f>
        <v>-15.931224999738275</v>
      </c>
      <c r="CN88" s="45">
        <f>'Base Monthly'!CN86</f>
        <v>-20.56247624951413</v>
      </c>
      <c r="CO88" s="45">
        <f>'Base Monthly'!CO86</f>
        <v>-29.58169658937809</v>
      </c>
      <c r="CP88" s="45">
        <f>'Base Monthly'!CP86</f>
        <v>-74.520856667634604</v>
      </c>
      <c r="CQ88" s="45">
        <f>'Base Monthly'!CQ86</f>
        <v>-17.870171663169277</v>
      </c>
      <c r="CR88" s="45">
        <f>'Base Monthly'!CR86</f>
        <v>-22.3124742074396</v>
      </c>
      <c r="CS88" s="45">
        <f>'Base Monthly'!CS86</f>
        <v>-16.281711949732532</v>
      </c>
      <c r="CT88" s="45">
        <f>'Base Monthly'!CT86</f>
        <v>-14.504790927264859</v>
      </c>
      <c r="CU88" s="45">
        <f>'Base Monthly'!CU86</f>
        <v>-14.774021382326939</v>
      </c>
      <c r="CV88" s="45">
        <f>'Base Monthly'!CV86</f>
        <v>-16.281711949732539</v>
      </c>
      <c r="CW88" s="45">
        <f>'Base Monthly'!CW86</f>
        <v>-57.203296847264973</v>
      </c>
      <c r="CX88" s="45">
        <f>'Base Monthly'!CX86</f>
        <v>-54.16339309358176</v>
      </c>
      <c r="CY88" s="45">
        <f>'Base Monthly'!CY86</f>
        <v>-16.281711949732539</v>
      </c>
      <c r="CZ88" s="45">
        <f>'Base Monthly'!CZ86</f>
        <v>-21.01485072700347</v>
      </c>
      <c r="DA88" s="45">
        <f>'Base Monthly'!DA86</f>
        <v>-30.232493914344449</v>
      </c>
      <c r="DB88" s="45">
        <f>'Base Monthly'!DB86</f>
        <v>-76.160315514322647</v>
      </c>
      <c r="DC88" s="45">
        <f>'Base Monthly'!DC86</f>
        <v>-18.263315439759022</v>
      </c>
      <c r="DD88" s="45">
        <f>'Base Monthly'!DD86</f>
        <v>-22.803348640003296</v>
      </c>
      <c r="DE88" s="45">
        <f>'Base Monthly'!DE86</f>
        <v>-16.639909612626667</v>
      </c>
      <c r="DF88" s="45">
        <f>'Base Monthly'!DF86</f>
        <v>-14.823896327664702</v>
      </c>
      <c r="DG88" s="45">
        <f>'Base Monthly'!DG86</f>
        <v>-15.099049852738149</v>
      </c>
      <c r="DH88" s="45">
        <f>'Base Monthly'!DH86</f>
        <v>-16.639909612626674</v>
      </c>
      <c r="DI88" s="45">
        <f>'Base Monthly'!DI86</f>
        <v>-58.461769377904865</v>
      </c>
      <c r="DJ88" s="45">
        <f>'Base Monthly'!DJ86</f>
        <v>-55.35498774164062</v>
      </c>
      <c r="DK88" s="45">
        <f>'Base Monthly'!DK86</f>
        <v>-16.639909612626674</v>
      </c>
      <c r="DL88" s="45">
        <f>'Base Monthly'!DL86</f>
        <v>-21.477177442997569</v>
      </c>
      <c r="DM88" s="45">
        <f>'Base Monthly'!DM86</f>
        <v>-30.897608780460061</v>
      </c>
      <c r="DN88" s="45">
        <f>'Base Monthly'!DN86</f>
        <v>-77.835842455637845</v>
      </c>
      <c r="DO88" s="45">
        <f>'Base Monthly'!DO86</f>
        <v>-18.665108379433747</v>
      </c>
      <c r="DP88" s="45">
        <f>'Base Monthly'!DP86</f>
        <v>-23.305022310083398</v>
      </c>
      <c r="DQ88" s="45">
        <f>'Base Monthly'!DQ86</f>
        <v>-17.005987624104478</v>
      </c>
      <c r="DR88" s="45">
        <f>'Base Monthly'!DR86</f>
        <v>-15.150022046873346</v>
      </c>
      <c r="DS88" s="45">
        <f>'Base Monthly'!DS86</f>
        <v>-15.43122894949841</v>
      </c>
      <c r="DT88" s="45">
        <f>'Base Monthly'!DT86</f>
        <v>-17.005987624104485</v>
      </c>
      <c r="DU88" s="45">
        <f>'Base Monthly'!DU86</f>
        <v>-59.747928304218853</v>
      </c>
      <c r="DV88" s="45">
        <f>'Base Monthly'!DV86</f>
        <v>-56.57279747195679</v>
      </c>
      <c r="DW88" s="45">
        <f>'Base Monthly'!DW86</f>
        <v>-17.005987624104485</v>
      </c>
      <c r="DX88" s="45">
        <f>'Base Monthly'!DX86</f>
        <v>-21.949675346743543</v>
      </c>
      <c r="DY88" s="45">
        <f>'Base Monthly'!DY86</f>
        <v>-31.577356173630225</v>
      </c>
      <c r="DZ88" s="45">
        <f>'Base Monthly'!DZ86</f>
        <v>-79.548230989661988</v>
      </c>
      <c r="EA88" s="45">
        <f>'Base Monthly'!EA86</f>
        <v>-19.075740763781315</v>
      </c>
      <c r="EB88" s="45">
        <f>'Base Monthly'!EB86</f>
        <v>-23.817732800905258</v>
      </c>
      <c r="EC88" s="45">
        <f>'Base Monthly'!EC86</f>
        <v>-17.3801193518348</v>
      </c>
      <c r="ED88" s="45">
        <f>'Base Monthly'!ED86</f>
        <v>-15.483322531904577</v>
      </c>
      <c r="EE88" s="45">
        <f>'Base Monthly'!EE86</f>
        <v>-15.770715986387392</v>
      </c>
      <c r="EF88" s="45">
        <f>'Base Monthly'!EF86</f>
        <v>-17.380119351834804</v>
      </c>
      <c r="EG88" s="45">
        <f>'Base Monthly'!EG86</f>
        <v>-61.062382726911736</v>
      </c>
      <c r="EH88" s="45">
        <f>'Base Monthly'!EH86</f>
        <v>-57.817399016339913</v>
      </c>
      <c r="EI88" s="45">
        <f>'Base Monthly'!EI86</f>
        <v>-17.380119351834807</v>
      </c>
      <c r="EJ88" s="45">
        <f>'Base Monthly'!EJ86</f>
        <v>-22.432568204371925</v>
      </c>
      <c r="EK88" s="45">
        <f>'Base Monthly'!EK86</f>
        <v>-32.272058009450127</v>
      </c>
      <c r="EL88" s="45">
        <f>'Base Monthly'!EL86</f>
        <v>-81.298292071434631</v>
      </c>
      <c r="EM88" s="45">
        <f>'Base Monthly'!EM86</f>
        <v>-19.495407060584522</v>
      </c>
      <c r="EN88" s="45">
        <f>'Base Monthly'!EN86</f>
        <v>-24.341722922525197</v>
      </c>
      <c r="EO88" s="45">
        <f>'Base Monthly'!EO86</f>
        <v>-17.762481977575185</v>
      </c>
      <c r="EP88" s="45">
        <f>'Base Monthly'!EP86</f>
        <v>-15.823955627606495</v>
      </c>
      <c r="EQ88" s="45">
        <f>'Base Monthly'!EQ86</f>
        <v>-16.117671738087932</v>
      </c>
      <c r="ER88" s="45">
        <f>'Base Monthly'!ER86</f>
        <v>-17.762481977575188</v>
      </c>
      <c r="ES88" s="45">
        <f>'Base Monthly'!ES86</f>
        <v>-62.405755146903864</v>
      </c>
      <c r="ET88" s="45">
        <f>'Base Monthly'!ET86</f>
        <v>-59.089381794699442</v>
      </c>
      <c r="EU88" s="45">
        <f>'Base Monthly'!EU86</f>
        <v>-17.762481977575188</v>
      </c>
      <c r="EV88" s="45">
        <f>'Base Monthly'!EV86</f>
        <v>-22.926084704868128</v>
      </c>
      <c r="EW88" s="45">
        <f>'Base Monthly'!EW86</f>
        <v>-32.982043285658058</v>
      </c>
      <c r="EX88" s="45">
        <f>'Base Monthly'!EX86</f>
        <v>-83.086854497006286</v>
      </c>
      <c r="EY88" s="45">
        <f>'Base Monthly'!EY86</f>
        <v>-19.924306015917406</v>
      </c>
      <c r="EZ88" s="45">
        <f>'Base Monthly'!EZ86</f>
        <v>-24.877240826820778</v>
      </c>
      <c r="FA88" s="45">
        <f>'Base Monthly'!FA86</f>
        <v>-18.153256581081859</v>
      </c>
      <c r="FB88" s="45">
        <f>'Base Monthly'!FB86</f>
        <v>-16.172082651413856</v>
      </c>
      <c r="FC88" s="45">
        <f>'Base Monthly'!FC86</f>
        <v>-16.472260516325889</v>
      </c>
      <c r="FD88" s="45">
        <f>'Base Monthly'!FD86</f>
        <v>-18.153256581081866</v>
      </c>
      <c r="FE88" s="45">
        <f>'Base Monthly'!FE86</f>
        <v>-63.778681760135818</v>
      </c>
      <c r="FF88" s="45">
        <f>'Base Monthly'!FF86</f>
        <v>-60.389348194182908</v>
      </c>
      <c r="FG88" s="45">
        <f>'Base Monthly'!FG86</f>
        <v>-18.153256581081866</v>
      </c>
      <c r="FH88" s="45">
        <f>'Base Monthly'!FH86</f>
        <v>-23.430458568375258</v>
      </c>
      <c r="FI88" s="45">
        <f>'Base Monthly'!FI86</f>
        <v>-33.707648237942578</v>
      </c>
      <c r="FJ88" s="45">
        <f>'Base Monthly'!FJ86</f>
        <v>-84.914765295940541</v>
      </c>
      <c r="FK88" s="45">
        <f>'Base Monthly'!FK86</f>
        <v>-20.362640748267616</v>
      </c>
      <c r="FL88" s="45">
        <f>'Base Monthly'!FL86</f>
        <v>-25.424540125010868</v>
      </c>
      <c r="FM88" s="45">
        <f>'Base Monthly'!FM86</f>
        <v>-18.552628225865686</v>
      </c>
      <c r="FN88" s="45">
        <f>'Base Monthly'!FN86</f>
        <v>-16.527868469744984</v>
      </c>
      <c r="FO88" s="45">
        <f>'Base Monthly'!FO86</f>
        <v>-16.834650247685076</v>
      </c>
      <c r="FP88" s="45">
        <f>'Base Monthly'!FP86</f>
        <v>-18.552628225865689</v>
      </c>
      <c r="FQ88" s="45">
        <f>'Base Monthly'!FQ86</f>
        <v>-65.181812758858882</v>
      </c>
      <c r="FR88" s="45">
        <f>'Base Monthly'!FR86</f>
        <v>-61.717913854454984</v>
      </c>
      <c r="FS88" s="45">
        <f>'Base Monthly'!FS86</f>
        <v>-18.552628225865689</v>
      </c>
      <c r="FT88" s="45">
        <f>'Base Monthly'!FT86</f>
        <v>-23.945928656879534</v>
      </c>
      <c r="FU88" s="45">
        <f>'Base Monthly'!FU86</f>
        <v>-34.449216499177346</v>
      </c>
      <c r="FV88" s="45">
        <f>'Base Monthly'!FV86</f>
        <v>-86.782890132451314</v>
      </c>
      <c r="FW88" s="45">
        <f>'Base Monthly'!FW86</f>
        <v>-20.810618844729522</v>
      </c>
      <c r="FX88" s="45">
        <f>'Base Monthly'!FX86</f>
        <v>-25.98388000776113</v>
      </c>
      <c r="FY88" s="45">
        <f>'Base Monthly'!FY86</f>
        <v>-18.960786046834748</v>
      </c>
      <c r="FZ88" s="45">
        <f>'Base Monthly'!FZ86</f>
        <v>-16.891481576079389</v>
      </c>
      <c r="GA88" s="45">
        <f>'Base Monthly'!GA86</f>
        <v>-17.205012553134164</v>
      </c>
      <c r="GB88" s="45">
        <f>'Base Monthly'!GB86</f>
        <v>-18.960786046834752</v>
      </c>
      <c r="GC88" s="45">
        <f>'Base Monthly'!GC86</f>
        <v>-66.615812639553837</v>
      </c>
      <c r="GD88" s="45">
        <f>'Base Monthly'!GD86</f>
        <v>-63.075707959253052</v>
      </c>
      <c r="GE88" s="45">
        <f>'Base Monthly'!GE86</f>
        <v>-18.960786046834755</v>
      </c>
      <c r="GF88" s="45">
        <f>'Base Monthly'!GF86</f>
        <v>-24.472739087330911</v>
      </c>
      <c r="GG88" s="45">
        <f>'Base Monthly'!GG86</f>
        <v>-35.207099262159289</v>
      </c>
      <c r="GH88" s="45">
        <f>'Base Monthly'!GH86</f>
        <v>-88.692113715365366</v>
      </c>
      <c r="GI88" s="45">
        <f>'Base Monthly'!GI86</f>
        <v>-21.2684524593136</v>
      </c>
      <c r="GJ88" s="45">
        <f>'Base Monthly'!GJ86</f>
        <v>-26.55552536793191</v>
      </c>
      <c r="GK88" s="45">
        <f>'Base Monthly'!GK86</f>
        <v>-19.377923339865138</v>
      </c>
      <c r="GL88" s="45">
        <f>'Base Monthly'!GL86</f>
        <v>-17.26309417075316</v>
      </c>
      <c r="GM88" s="45">
        <f>'Base Monthly'!GM86</f>
        <v>-17.583522829303142</v>
      </c>
      <c r="GN88" s="45">
        <f>'Base Monthly'!GN86</f>
        <v>-19.377923339865145</v>
      </c>
      <c r="GO88" s="45">
        <f>'Base Monthly'!GO86</f>
        <v>-68.08136051762412</v>
      </c>
      <c r="GP88" s="45">
        <f>'Base Monthly'!GP86</f>
        <v>-64.46337353435672</v>
      </c>
      <c r="GQ88" s="45">
        <f>'Base Monthly'!GQ86</f>
        <v>-19.377923339865148</v>
      </c>
      <c r="GR88" s="45">
        <f>'Base Monthly'!GR86</f>
        <v>-25.011139347252229</v>
      </c>
      <c r="GS88" s="45">
        <f>'Base Monthly'!GS86</f>
        <v>-35.981655445926847</v>
      </c>
      <c r="GT88" s="45">
        <f>'Base Monthly'!GT86</f>
        <v>-90.643340217103528</v>
      </c>
      <c r="GU88" s="45">
        <f>'Base Monthly'!GU86</f>
        <v>-21.736358413418529</v>
      </c>
      <c r="GV88" s="45">
        <f>'Base Monthly'!GV86</f>
        <v>-27.139746926026444</v>
      </c>
      <c r="GW88" s="45">
        <f>'Base Monthly'!GW86</f>
        <v>-19.804237653342192</v>
      </c>
      <c r="GX88" s="45">
        <f>'Base Monthly'!GX86</f>
        <v>-17.642882242509749</v>
      </c>
      <c r="GY88" s="45">
        <f>'Base Monthly'!GY86</f>
        <v>-17.970360331547834</v>
      </c>
      <c r="GZ88" s="45">
        <f>'Base Monthly'!GZ86</f>
        <v>-19.804237653342206</v>
      </c>
      <c r="HA88" s="45">
        <f>'Base Monthly'!HA86</f>
        <v>-69.579150449011948</v>
      </c>
      <c r="HB88" s="45">
        <f>'Base Monthly'!HB86</f>
        <v>-65.881567752112659</v>
      </c>
      <c r="HC88" s="45">
        <f>'Base Monthly'!HC86</f>
        <v>-19.804237653342209</v>
      </c>
      <c r="HD88" s="45">
        <f>'Base Monthly'!HD86</f>
        <v>-25.561384412891812</v>
      </c>
      <c r="HE88" s="45">
        <f>'Base Monthly'!HE86</f>
        <v>-36.773251865737286</v>
      </c>
      <c r="HF88" s="45">
        <f>'Base Monthly'!HF86</f>
        <v>-92.637493701879933</v>
      </c>
      <c r="HG88" s="45">
        <f>'Base Monthly'!HG86</f>
        <v>-22.214558298513765</v>
      </c>
      <c r="HH88" s="45">
        <f>'Base Monthly'!HH86</f>
        <v>-27.736821358399062</v>
      </c>
      <c r="HI88" s="45">
        <f>'Base Monthly'!HI86</f>
        <v>-20.239930881715747</v>
      </c>
      <c r="HJ88" s="45">
        <f>'Base Monthly'!HJ86</f>
        <v>-18.031025651844992</v>
      </c>
      <c r="HK88" s="45">
        <f>'Base Monthly'!HK86</f>
        <v>-18.365708258841913</v>
      </c>
      <c r="HL88" s="45">
        <f>'Base Monthly'!HL86</f>
        <v>-20.239930881715761</v>
      </c>
      <c r="HM88" s="45">
        <f>'Base Monthly'!HM86</f>
        <v>-71.109891758890299</v>
      </c>
      <c r="HN88" s="45">
        <f>'Base Monthly'!HN86</f>
        <v>-67.330962242659226</v>
      </c>
      <c r="HO88" s="45">
        <f>'Base Monthly'!HO86</f>
        <v>-20.239930881715761</v>
      </c>
      <c r="HP88" s="45">
        <f>'Base Monthly'!HP86</f>
        <v>-26.123734869975461</v>
      </c>
      <c r="HQ88" s="45">
        <f>'Base Monthly'!HQ86</f>
        <v>-37.582263406783547</v>
      </c>
      <c r="HR88" s="45">
        <f>'Base Monthly'!HR86</f>
        <v>-94.67551856332139</v>
      </c>
      <c r="HS88" s="45">
        <f>'Base Monthly'!HS86</f>
        <v>-22.703278581081094</v>
      </c>
      <c r="HT88" s="45">
        <f>'Base Monthly'!HT86</f>
        <v>-28.347031428283874</v>
      </c>
      <c r="HU88" s="45">
        <f>'Base Monthly'!HU86</f>
        <v>-20.685209361113511</v>
      </c>
      <c r="HV88" s="45">
        <f>'Base Monthly'!HV86</f>
        <v>-18.427708216185597</v>
      </c>
      <c r="HW88" s="45">
        <f>'Base Monthly'!HW86</f>
        <v>-18.769753840536453</v>
      </c>
      <c r="HX88" s="45">
        <f>'Base Monthly'!HX86</f>
        <v>-20.685209361113525</v>
      </c>
      <c r="HY88" s="45">
        <f>'Base Monthly'!HY86</f>
        <v>-72.674309377585956</v>
      </c>
      <c r="HZ88" s="45">
        <f>'Base Monthly'!HZ86</f>
        <v>-68.812243411997784</v>
      </c>
      <c r="IA88" s="45">
        <f>'Base Monthly'!IA86</f>
        <v>-20.685209361113532</v>
      </c>
      <c r="IB88" s="45">
        <f>'Base Monthly'!IB86</f>
        <v>-26.698457037114952</v>
      </c>
      <c r="IC88" s="45">
        <f>'Base Monthly'!IC86</f>
        <v>-38.409073201732824</v>
      </c>
      <c r="ID88" s="45">
        <f>'Base Monthly'!ID86</f>
        <v>-96.758379971714561</v>
      </c>
      <c r="IE88" s="45">
        <f>'Base Monthly'!IE86</f>
        <v>-23.202750709864905</v>
      </c>
      <c r="IF88" s="45">
        <f>'Base Monthly'!IF86</f>
        <v>-28.970666119706152</v>
      </c>
      <c r="IG88" s="45">
        <f>'Base Monthly'!IG86</f>
        <v>-21.140283967058032</v>
      </c>
      <c r="IH88" s="45">
        <f>'Base Monthly'!IH86</f>
        <v>-18.8331177969417</v>
      </c>
      <c r="II88" s="45">
        <f>'Base Monthly'!II86</f>
        <v>-19.182688425028275</v>
      </c>
      <c r="IJ88" s="45">
        <f>'Base Monthly'!IJ86</f>
        <v>-21.140283967058046</v>
      </c>
      <c r="IK88" s="45">
        <f>'Base Monthly'!IK86</f>
        <v>-74.27314418389291</v>
      </c>
      <c r="IL88" s="45">
        <f>'Base Monthly'!IL86</f>
        <v>-70.326112767061801</v>
      </c>
      <c r="IM88" s="45">
        <f>'Base Monthly'!IM86</f>
        <v>-21.14028396705805</v>
      </c>
      <c r="IN88" s="45">
        <f>'Base Monthly'!IN86</f>
        <v>-27.285823091931505</v>
      </c>
      <c r="IO88" s="45">
        <f>'Base Monthly'!IO86</f>
        <v>-39.254072812170982</v>
      </c>
      <c r="IP88" s="45">
        <f>'Base Monthly'!IP86</f>
        <v>-98.887064331092375</v>
      </c>
      <c r="IQ88" s="45">
        <f>'Base Monthly'!IQ86</f>
        <v>-23.713211225481952</v>
      </c>
      <c r="IR88" s="45">
        <f>'Base Monthly'!IR86</f>
        <v>-29.608020774339707</v>
      </c>
      <c r="IS88" s="45">
        <f>'Base Monthly'!IS86</f>
        <v>-21.605370214333323</v>
      </c>
      <c r="IT88" s="45">
        <f>'Base Monthly'!IT86</f>
        <v>-19.24744638847443</v>
      </c>
      <c r="IU88" s="45">
        <f>'Base Monthly'!IU86</f>
        <v>-19.60470757037891</v>
      </c>
      <c r="IV88" s="45">
        <f>'Base Monthly'!IV86</f>
        <v>-21.605370214333341</v>
      </c>
      <c r="IW88" s="45">
        <f>'Base Monthly'!IW86</f>
        <v>-75.907153355938618</v>
      </c>
      <c r="IX88" s="45">
        <f>'Base Monthly'!IX86</f>
        <v>-71.873287247937213</v>
      </c>
      <c r="IY88" s="45">
        <f>'Base Monthly'!IY86</f>
        <v>-21.605370214333341</v>
      </c>
      <c r="IZ88" s="45">
        <f>'Base Monthly'!IZ86</f>
        <v>-27.886111199954016</v>
      </c>
      <c r="JA88" s="45">
        <f>'Base Monthly'!JA86</f>
        <v>-40.117662414038769</v>
      </c>
      <c r="JB88" s="45">
        <f>'Base Monthly'!JB86</f>
        <v>-101.06257974637647</v>
      </c>
      <c r="JC88" s="45">
        <f>'Base Monthly'!JC86</f>
        <v>-24.23490187244257</v>
      </c>
      <c r="JD88" s="45">
        <f>'Base Monthly'!JD86</f>
        <v>-30.2593972313752</v>
      </c>
      <c r="JE88" s="45">
        <f>'Base Monthly'!JE86</f>
        <v>-22.080688359048676</v>
      </c>
      <c r="JF88" s="45">
        <f>'Base Monthly'!JF86</f>
        <v>-19.670890209020889</v>
      </c>
      <c r="JG88" s="45">
        <f>'Base Monthly'!JG86</f>
        <v>-20.036011136927268</v>
      </c>
      <c r="JH88" s="45">
        <f>'Base Monthly'!JH86</f>
        <v>-22.080688359048693</v>
      </c>
      <c r="JI88" s="45">
        <f>'Base Monthly'!JI86</f>
        <v>-77.577110729769359</v>
      </c>
      <c r="JJ88" s="45">
        <f>'Base Monthly'!JJ86</f>
        <v>-73.45449956739192</v>
      </c>
      <c r="JK88" s="45">
        <f>'Base Monthly'!JK86</f>
        <v>-22.0806883590487</v>
      </c>
      <c r="JL88" s="45">
        <f>'Base Monthly'!JL86</f>
        <v>-28.499605646353043</v>
      </c>
      <c r="JM88" s="45">
        <f>'Base Monthly'!JM86</f>
        <v>-41.000250987147673</v>
      </c>
      <c r="JN88" s="45">
        <f>'Base Monthly'!JN86</f>
        <v>-103.28595650079689</v>
      </c>
      <c r="JO88" s="45">
        <f>'Base Monthly'!JO86</f>
        <v>-24.76806971363634</v>
      </c>
      <c r="JP88" s="45">
        <f>'Base Monthly'!JP86</f>
        <v>-30.925103970465496</v>
      </c>
      <c r="JQ88" s="45">
        <f>'Base Monthly'!JQ86</f>
        <v>-22.566463502947773</v>
      </c>
      <c r="JR88" s="45">
        <f>'Base Monthly'!JR86</f>
        <v>-20.103649793619368</v>
      </c>
      <c r="JS88" s="45">
        <f>'Base Monthly'!JS86</f>
        <v>-20.476803381939696</v>
      </c>
      <c r="JT88" s="45">
        <f>'Base Monthly'!JT86</f>
        <v>-22.566463502947791</v>
      </c>
      <c r="JU88" s="45">
        <f>'Base Monthly'!JU86</f>
        <v>-79.283807165824356</v>
      </c>
      <c r="JV88" s="45">
        <f>'Base Monthly'!JV86</f>
        <v>-75.070498557874615</v>
      </c>
      <c r="JW88" s="45">
        <f>'Base Monthly'!JW86</f>
        <v>-22.566463502947791</v>
      </c>
      <c r="JX88" s="45">
        <f>'Base Monthly'!JX86</f>
        <v>-29.126596970572823</v>
      </c>
      <c r="JY88" s="45">
        <f>'Base Monthly'!JY86</f>
        <v>-41.902256508864959</v>
      </c>
      <c r="JZ88" s="45">
        <f>'Base Monthly'!JZ86</f>
        <v>-105.55824754381452</v>
      </c>
      <c r="KA88" s="45">
        <f>'Base Monthly'!KA86</f>
        <v>-25.312967247336363</v>
      </c>
      <c r="KB88" s="45">
        <f>'Base Monthly'!KB86</f>
        <v>-31.60545625781576</v>
      </c>
      <c r="KC88" s="45">
        <f>'Base Monthly'!KC86</f>
        <v>-23.062925700012638</v>
      </c>
      <c r="KD88" s="45">
        <f>'Base Monthly'!KD86</f>
        <v>-20.545930089079011</v>
      </c>
      <c r="KE88" s="45">
        <f>'Base Monthly'!KE86</f>
        <v>-20.927293056342382</v>
      </c>
      <c r="KF88" s="45">
        <f>'Base Monthly'!KF86</f>
        <v>-23.062925700012663</v>
      </c>
      <c r="KG88" s="45">
        <f>'Base Monthly'!KG86</f>
        <v>-81.028050923472563</v>
      </c>
      <c r="KH88" s="45">
        <f>'Base Monthly'!KH86</f>
        <v>-76.722049526147941</v>
      </c>
      <c r="KI88" s="45">
        <f>'Base Monthly'!KI86</f>
        <v>-23.062925700012666</v>
      </c>
      <c r="KJ88" s="45">
        <f>'Base Monthly'!KJ86</f>
        <v>-29.767382103925463</v>
      </c>
      <c r="KK88" s="45">
        <f>'Base Monthly'!KK86</f>
        <v>-42.824106152060033</v>
      </c>
      <c r="KL88" s="45">
        <f>'Base Monthly'!KL86</f>
        <v>-107.88052898977855</v>
      </c>
      <c r="KM88" s="45">
        <f>'Base Monthly'!KM86</f>
        <v>-25.869852526777791</v>
      </c>
      <c r="KN88" s="45">
        <f>'Base Monthly'!KN86</f>
        <v>-32.300776295487751</v>
      </c>
      <c r="KO88" s="45">
        <f>'Base Monthly'!KO86</f>
        <v>-23.570310065412947</v>
      </c>
      <c r="KP88" s="45">
        <f>'Base Monthly'!KP86</f>
        <v>-20.997940551038774</v>
      </c>
      <c r="KQ88" s="45">
        <f>'Base Monthly'!KQ86</f>
        <v>-21.387693503581939</v>
      </c>
      <c r="KR88" s="45">
        <f>'Base Monthly'!KR86</f>
        <v>-23.570310065412972</v>
      </c>
      <c r="KS88" s="45">
        <f>'Base Monthly'!KS86</f>
        <v>-82.81066804378905</v>
      </c>
      <c r="KT88" s="45">
        <f>'Base Monthly'!KT86</f>
        <v>-78.409934615723287</v>
      </c>
      <c r="KU88" s="45">
        <f>'Base Monthly'!KU86</f>
        <v>-23.570310065412965</v>
      </c>
      <c r="KV88" s="45">
        <f>'Base Monthly'!KV86</f>
        <v>-30.42226451021185</v>
      </c>
      <c r="KW88" s="45">
        <f>'Base Monthly'!KW86</f>
        <v>-43.766236487405394</v>
      </c>
      <c r="KX88" s="45">
        <f>'Base Monthly'!KX86</f>
        <v>-110.25390062755378</v>
      </c>
      <c r="KY88" s="45">
        <f>'Base Monthly'!KY86</f>
        <v>-26.438989282366926</v>
      </c>
      <c r="KZ88" s="45">
        <f>'Base Monthly'!KZ86</f>
        <v>-33.011393373988511</v>
      </c>
      <c r="LA88" s="45">
        <f>'Base Monthly'!LA86</f>
        <v>-24.088856886852053</v>
      </c>
      <c r="LB88" s="45">
        <f>'Base Monthly'!LB86</f>
        <v>-21.45989524316165</v>
      </c>
      <c r="LC88" s="45">
        <f>'Base Monthly'!LC86</f>
        <v>-21.858222760660766</v>
      </c>
      <c r="LD88" s="45">
        <f>'Base Monthly'!LD86</f>
        <v>-24.088856886852074</v>
      </c>
      <c r="LE88" s="45">
        <f>'Base Monthly'!LE86</f>
        <v>-84.632502740752486</v>
      </c>
      <c r="LF88" s="45">
        <f>'Base Monthly'!LF86</f>
        <v>-80.134953177269281</v>
      </c>
      <c r="LG88" s="45">
        <f>'Base Monthly'!LG86</f>
        <v>-24.088856886852078</v>
      </c>
    </row>
    <row r="89" spans="2:319 16384:16384">
      <c r="B89" s="15" t="s">
        <v>155</v>
      </c>
      <c r="D89" s="45">
        <f>'Base Monthly'!D87</f>
        <v>-151.8076957824</v>
      </c>
      <c r="E89" s="45">
        <f>'Base Monthly'!E87</f>
        <v>-118.9290256824</v>
      </c>
      <c r="F89" s="45">
        <f>'Base Monthly'!F87</f>
        <v>-122.7923708024</v>
      </c>
      <c r="G89" s="45">
        <f>'Base Monthly'!G87</f>
        <v>-131.5804932124</v>
      </c>
      <c r="H89" s="45">
        <f>'Base Monthly'!H87</f>
        <v>-100.87720168028331</v>
      </c>
      <c r="I89" s="45">
        <f>'Base Monthly'!I87</f>
        <v>-117.4591058715833</v>
      </c>
      <c r="J89" s="45">
        <f>'Base Monthly'!J87</f>
        <v>-124.1506241815833</v>
      </c>
      <c r="K89" s="45">
        <f>'Base Monthly'!K87</f>
        <v>-125.56813481158329</v>
      </c>
      <c r="L89" s="45">
        <f>'Base Monthly'!L87</f>
        <v>-103.9539386015833</v>
      </c>
      <c r="M89" s="45">
        <f>'Base Monthly'!M87</f>
        <v>-151.19317313158331</v>
      </c>
      <c r="N89" s="45">
        <f>'Base Monthly'!N87</f>
        <v>-111.10036543928329</v>
      </c>
      <c r="O89" s="45">
        <f>'Base Monthly'!O87</f>
        <v>-112.2967164715833</v>
      </c>
      <c r="P89" s="45">
        <f>'Base Monthly'!P87</f>
        <v>-128.42435874158329</v>
      </c>
      <c r="Q89" s="45">
        <f>'Base Monthly'!Q87</f>
        <v>-95.203721871583326</v>
      </c>
      <c r="R89" s="45">
        <f>'Base Monthly'!R87</f>
        <v>-99.163650621583329</v>
      </c>
      <c r="S89" s="45">
        <f>'Base Monthly'!S87</f>
        <v>-101.9714760815833</v>
      </c>
      <c r="T89" s="45">
        <f>'Base Monthly'!T87</f>
        <v>-103.7470160307729</v>
      </c>
      <c r="U89" s="45">
        <f>'Base Monthly'!U87</f>
        <v>-120.8267600478729</v>
      </c>
      <c r="V89" s="45">
        <f>'Base Monthly'!V87</f>
        <v>-127.7040239071729</v>
      </c>
      <c r="W89" s="45">
        <f>'Base Monthly'!W87</f>
        <v>-129.17905985607291</v>
      </c>
      <c r="X89" s="45">
        <f>'Base Monthly'!X87</f>
        <v>-106.9164377597729</v>
      </c>
      <c r="Y89" s="45">
        <f>'Base Monthly'!Y87</f>
        <v>-155.57284932567291</v>
      </c>
      <c r="Z89" s="45">
        <f>'Base Monthly'!Z87</f>
        <v>-114.2772574026729</v>
      </c>
      <c r="AA89" s="45">
        <f>'Base Monthly'!AA87</f>
        <v>-115.50949896587289</v>
      </c>
      <c r="AB89" s="45">
        <f>'Base Monthly'!AB87</f>
        <v>-132.1209705039729</v>
      </c>
      <c r="AC89" s="45">
        <f>'Base Monthly'!AC87</f>
        <v>-97.879714527872906</v>
      </c>
      <c r="AD89" s="45">
        <f>'Base Monthly'!AD87</f>
        <v>-101.9584411403729</v>
      </c>
      <c r="AE89" s="45">
        <f>'Base Monthly'!AE87</f>
        <v>-104.8505013641729</v>
      </c>
      <c r="AF89" s="45">
        <f>'Base Monthly'!AF87</f>
        <v>-106.3505536815543</v>
      </c>
      <c r="AG89" s="45">
        <f>'Base Monthly'!AG87</f>
        <v>-123.85660404903921</v>
      </c>
      <c r="AH89" s="45">
        <f>'Base Monthly'!AH87</f>
        <v>-130.8932995047972</v>
      </c>
      <c r="AI89" s="45">
        <f>'Base Monthly'!AI87</f>
        <v>-132.4177113523842</v>
      </c>
      <c r="AJ89" s="45">
        <f>'Base Monthly'!AJ87</f>
        <v>-109.5985237037282</v>
      </c>
      <c r="AK89" s="45">
        <f>'Base Monthly'!AK87</f>
        <v>-159.47134555870619</v>
      </c>
      <c r="AL89" s="45">
        <f>'Base Monthly'!AL87</f>
        <v>-117.1433638377062</v>
      </c>
      <c r="AM89" s="45">
        <f>'Base Monthly'!AM87</f>
        <v>-118.40641143997119</v>
      </c>
      <c r="AN89" s="45">
        <f>'Base Monthly'!AN87</f>
        <v>-135.4331697664642</v>
      </c>
      <c r="AO89" s="45">
        <f>'Base Monthly'!AO87</f>
        <v>-100.3158823910192</v>
      </c>
      <c r="AP89" s="45">
        <f>'Base Monthly'!AP87</f>
        <v>-104.49657716882921</v>
      </c>
      <c r="AQ89" s="45">
        <f>'Base Monthly'!AQ87</f>
        <v>-107.46093889821719</v>
      </c>
      <c r="AR89" s="45">
        <f>'Base Monthly'!AR87</f>
        <v>-112.3143453882758</v>
      </c>
      <c r="AS89" s="45">
        <f>'Base Monthly'!AS87</f>
        <v>-130.34587896676081</v>
      </c>
      <c r="AT89" s="45">
        <f>'Base Monthly'!AT87</f>
        <v>-137.59367528622479</v>
      </c>
      <c r="AU89" s="45">
        <f>'Base Monthly'!AU87</f>
        <v>-139.1638194892378</v>
      </c>
      <c r="AV89" s="45">
        <f>'Base Monthly'!AV87</f>
        <v>-115.6600562110968</v>
      </c>
      <c r="AW89" s="45">
        <f>'Base Monthly'!AW87</f>
        <v>-167.02906272176179</v>
      </c>
      <c r="AX89" s="45">
        <f>'Base Monthly'!AX87</f>
        <v>-123.4312415491538</v>
      </c>
      <c r="AY89" s="45">
        <f>'Base Monthly'!AY87</f>
        <v>-124.7321805794338</v>
      </c>
      <c r="AZ89" s="45">
        <f>'Base Monthly'!AZ87</f>
        <v>-142.2697416557898</v>
      </c>
      <c r="BA89" s="45">
        <f>'Base Monthly'!BA87</f>
        <v>-106.0989356590198</v>
      </c>
      <c r="BB89" s="45">
        <f>'Base Monthly'!BB87</f>
        <v>-110.40505128016279</v>
      </c>
      <c r="BC89" s="45">
        <f>'Base Monthly'!BC87</f>
        <v>-113.28349886143479</v>
      </c>
      <c r="BD89" s="45">
        <f>'Base Monthly'!BD87</f>
        <v>-116.11558633297069</v>
      </c>
      <c r="BE89" s="45">
        <f>'Base Monthly'!BE87</f>
        <v>-118.15524464014059</v>
      </c>
      <c r="BF89" s="45">
        <f>'Base Monthly'!BF87</f>
        <v>-120.2458944049899</v>
      </c>
      <c r="BG89" s="45">
        <f>'Base Monthly'!BG87</f>
        <v>-122.3888104139603</v>
      </c>
      <c r="BH89" s="45">
        <f>'Base Monthly'!BH87</f>
        <v>-124.585299323155</v>
      </c>
      <c r="BI89" s="45">
        <f>'Base Monthly'!BI87</f>
        <v>-126.83670045507958</v>
      </c>
      <c r="BJ89" s="45">
        <f>'Base Monthly'!BJ87</f>
        <v>-129.14438661530241</v>
      </c>
      <c r="BK89" s="45">
        <f>'Base Monthly'!BK87</f>
        <v>-131.5097649295306</v>
      </c>
      <c r="BL89" s="45">
        <f>'Base Monthly'!BL87</f>
        <v>-133.9342777016146</v>
      </c>
      <c r="BM89" s="45">
        <f>'Base Monthly'!BM87</f>
        <v>-136.41940329300061</v>
      </c>
      <c r="BN89" s="45">
        <f>'Base Monthly'!BN87</f>
        <v>-138.96665702417141</v>
      </c>
      <c r="BO89" s="45">
        <f>'Base Monthly'!BO87</f>
        <v>-141.57759209862141</v>
      </c>
      <c r="BP89" s="45">
        <f>'Base Monthly'!BP87</f>
        <v>-118.67012923229611</v>
      </c>
      <c r="BQ89" s="45">
        <f>'Base Monthly'!BQ87</f>
        <v>-120.75466002222375</v>
      </c>
      <c r="BR89" s="45">
        <f>'Base Monthly'!BR87</f>
        <v>-122.89130408189979</v>
      </c>
      <c r="BS89" s="45">
        <f>'Base Monthly'!BS87</f>
        <v>-125.08136424306748</v>
      </c>
      <c r="BT89" s="45">
        <f>'Base Monthly'!BT87</f>
        <v>-127.32617590826449</v>
      </c>
      <c r="BU89" s="45">
        <f>'Base Monthly'!BU87</f>
        <v>-129.6271078650914</v>
      </c>
      <c r="BV89" s="45">
        <f>'Base Monthly'!BV87</f>
        <v>-131.98556312083915</v>
      </c>
      <c r="BW89" s="45">
        <f>'Base Monthly'!BW87</f>
        <v>-134.40297975798038</v>
      </c>
      <c r="BX89" s="45">
        <f>'Base Monthly'!BX87</f>
        <v>-136.88083181105023</v>
      </c>
      <c r="BY89" s="45">
        <f>'Base Monthly'!BY87</f>
        <v>-139.42063016544674</v>
      </c>
      <c r="BZ89" s="45">
        <f>'Base Monthly'!BZ87</f>
        <v>-142.02392347870327</v>
      </c>
      <c r="CA89" s="45">
        <f>'Base Monthly'!CA87</f>
        <v>-144.69229912479119</v>
      </c>
      <c r="CB89" s="45">
        <f>'Base Monthly'!CB87</f>
        <v>-121.28087207540671</v>
      </c>
      <c r="CC89" s="45">
        <f>'Base Monthly'!CC87</f>
        <v>-123.41126254271275</v>
      </c>
      <c r="CD89" s="45">
        <f>'Base Monthly'!CD87</f>
        <v>-125.5949127717017</v>
      </c>
      <c r="CE89" s="45">
        <f>'Base Monthly'!CE87</f>
        <v>-127.83315425641509</v>
      </c>
      <c r="CF89" s="45">
        <f>'Base Monthly'!CF87</f>
        <v>-130.12735177824644</v>
      </c>
      <c r="CG89" s="45">
        <f>'Base Monthly'!CG87</f>
        <v>-132.47890423812353</v>
      </c>
      <c r="CH89" s="45">
        <f>'Base Monthly'!CH87</f>
        <v>-134.88924550949773</v>
      </c>
      <c r="CI89" s="45">
        <f>'Base Monthly'!CI87</f>
        <v>-137.35984531265606</v>
      </c>
      <c r="CJ89" s="45">
        <f>'Base Monthly'!CJ87</f>
        <v>-139.89221011089342</v>
      </c>
      <c r="CK89" s="45">
        <f>'Base Monthly'!CK87</f>
        <v>-142.48788402908667</v>
      </c>
      <c r="CL89" s="45">
        <f>'Base Monthly'!CL87</f>
        <v>-145.14844979523482</v>
      </c>
      <c r="CM89" s="45">
        <f>'Base Monthly'!CM87</f>
        <v>-147.87552970553674</v>
      </c>
      <c r="CN89" s="45">
        <f>'Base Monthly'!CN87</f>
        <v>-123.94905126106576</v>
      </c>
      <c r="CO89" s="45">
        <f>'Base Monthly'!CO87</f>
        <v>-126.12631031865254</v>
      </c>
      <c r="CP89" s="45">
        <f>'Base Monthly'!CP87</f>
        <v>-128.35800085267928</v>
      </c>
      <c r="CQ89" s="45">
        <f>'Base Monthly'!CQ87</f>
        <v>-130.64548365005635</v>
      </c>
      <c r="CR89" s="45">
        <f>'Base Monthly'!CR87</f>
        <v>-132.99015351736801</v>
      </c>
      <c r="CS89" s="45">
        <f>'Base Monthly'!CS87</f>
        <v>-135.39344013136241</v>
      </c>
      <c r="CT89" s="45">
        <f>'Base Monthly'!CT87</f>
        <v>-137.85680891070686</v>
      </c>
      <c r="CU89" s="45">
        <f>'Base Monthly'!CU87</f>
        <v>-140.3817619095347</v>
      </c>
      <c r="CV89" s="45">
        <f>'Base Monthly'!CV87</f>
        <v>-142.96983873333329</v>
      </c>
      <c r="CW89" s="45">
        <f>'Base Monthly'!CW87</f>
        <v>-145.62261747772678</v>
      </c>
      <c r="CX89" s="45">
        <f>'Base Monthly'!CX87</f>
        <v>-148.34171569073018</v>
      </c>
      <c r="CY89" s="45">
        <f>'Base Monthly'!CY87</f>
        <v>-151.12879135905874</v>
      </c>
      <c r="CZ89" s="45">
        <f>'Base Monthly'!CZ87</f>
        <v>-126.67593038880938</v>
      </c>
      <c r="DA89" s="45">
        <f>'Base Monthly'!DA87</f>
        <v>-128.90108914566306</v>
      </c>
      <c r="DB89" s="45">
        <f>'Base Monthly'!DB87</f>
        <v>-131.18187687143836</v>
      </c>
      <c r="DC89" s="45">
        <f>'Base Monthly'!DC87</f>
        <v>-133.51968429035773</v>
      </c>
      <c r="DD89" s="45">
        <f>'Base Monthly'!DD87</f>
        <v>-135.91593689475027</v>
      </c>
      <c r="DE89" s="45">
        <f>'Base Monthly'!DE87</f>
        <v>-138.37209581425253</v>
      </c>
      <c r="DF89" s="45">
        <f>'Base Monthly'!DF87</f>
        <v>-140.88965870674258</v>
      </c>
      <c r="DG89" s="45">
        <f>'Base Monthly'!DG87</f>
        <v>-143.47016067154462</v>
      </c>
      <c r="DH89" s="45">
        <f>'Base Monthly'!DH87</f>
        <v>-146.1151751854668</v>
      </c>
      <c r="DI89" s="45">
        <f>'Base Monthly'!DI87</f>
        <v>-148.82631506223694</v>
      </c>
      <c r="DJ89" s="45">
        <f>'Base Monthly'!DJ87</f>
        <v>-151.60523343592641</v>
      </c>
      <c r="DK89" s="45">
        <f>'Base Monthly'!DK87</f>
        <v>-154.45362476895821</v>
      </c>
      <c r="DL89" s="45">
        <f>'Base Monthly'!DL87</f>
        <v>-129.46280085736333</v>
      </c>
      <c r="DM89" s="45">
        <f>'Base Monthly'!DM87</f>
        <v>-131.7369131068678</v>
      </c>
      <c r="DN89" s="45">
        <f>'Base Monthly'!DN87</f>
        <v>-134.06787816261019</v>
      </c>
      <c r="DO89" s="45">
        <f>'Base Monthly'!DO87</f>
        <v>-136.45711734474577</v>
      </c>
      <c r="DP89" s="45">
        <f>'Base Monthly'!DP87</f>
        <v>-138.90608750643497</v>
      </c>
      <c r="DQ89" s="45">
        <f>'Base Monthly'!DQ87</f>
        <v>-141.41628192216626</v>
      </c>
      <c r="DR89" s="45">
        <f>'Base Monthly'!DR87</f>
        <v>-143.98923119829109</v>
      </c>
      <c r="DS89" s="45">
        <f>'Base Monthly'!DS87</f>
        <v>-146.6265042063188</v>
      </c>
      <c r="DT89" s="45">
        <f>'Base Monthly'!DT87</f>
        <v>-149.32970903954725</v>
      </c>
      <c r="DU89" s="45">
        <f>'Base Monthly'!DU87</f>
        <v>-152.10049399360636</v>
      </c>
      <c r="DV89" s="45">
        <f>'Base Monthly'!DV87</f>
        <v>-154.94054857151698</v>
      </c>
      <c r="DW89" s="45">
        <f>'Base Monthly'!DW87</f>
        <v>-157.85160451387549</v>
      </c>
      <c r="DX89" s="45">
        <f>'Base Monthly'!DX87</f>
        <v>-132.31098247622549</v>
      </c>
      <c r="DY89" s="45">
        <f>'Base Monthly'!DY87</f>
        <v>-134.63512519521908</v>
      </c>
      <c r="DZ89" s="45">
        <f>'Base Monthly'!DZ87</f>
        <v>-137.0173714821878</v>
      </c>
      <c r="EA89" s="45">
        <f>'Base Monthly'!EA87</f>
        <v>-139.45917392633035</v>
      </c>
      <c r="EB89" s="45">
        <f>'Base Monthly'!EB87</f>
        <v>-141.96202143157669</v>
      </c>
      <c r="EC89" s="45">
        <f>'Base Monthly'!EC87</f>
        <v>-144.5274401244541</v>
      </c>
      <c r="ED89" s="45">
        <f>'Base Monthly'!ED87</f>
        <v>-147.15699428465365</v>
      </c>
      <c r="EE89" s="45">
        <f>'Base Monthly'!EE87</f>
        <v>-149.85228729885799</v>
      </c>
      <c r="EF89" s="45">
        <f>'Base Monthly'!EF87</f>
        <v>-152.61496263841747</v>
      </c>
      <c r="EG89" s="45">
        <f>'Base Monthly'!EG87</f>
        <v>-155.44670486146589</v>
      </c>
      <c r="EH89" s="45">
        <f>'Base Monthly'!EH87</f>
        <v>-158.34924064009056</v>
      </c>
      <c r="EI89" s="45">
        <f>'Base Monthly'!EI87</f>
        <v>-161.32433981318096</v>
      </c>
      <c r="EJ89" s="45">
        <f>'Base Monthly'!EJ87</f>
        <v>-135.2218240907026</v>
      </c>
      <c r="EK89" s="45">
        <f>'Base Monthly'!EK87</f>
        <v>-137.59709794951405</v>
      </c>
      <c r="EL89" s="45">
        <f>'Base Monthly'!EL87</f>
        <v>-140.03175365479606</v>
      </c>
      <c r="EM89" s="45">
        <f>'Base Monthly'!EM87</f>
        <v>-142.52727575270976</v>
      </c>
      <c r="EN89" s="45">
        <f>'Base Monthly'!EN87</f>
        <v>-145.0851859030715</v>
      </c>
      <c r="EO89" s="45">
        <f>'Base Monthly'!EO87</f>
        <v>-147.70704380719226</v>
      </c>
      <c r="EP89" s="45">
        <f>'Base Monthly'!EP87</f>
        <v>-150.39444815891619</v>
      </c>
      <c r="EQ89" s="45">
        <f>'Base Monthly'!EQ87</f>
        <v>-153.14903761943305</v>
      </c>
      <c r="ER89" s="45">
        <f>'Base Monthly'!ER87</f>
        <v>-155.97249181646282</v>
      </c>
      <c r="ES89" s="45">
        <f>'Base Monthly'!ES87</f>
        <v>-158.86653236841832</v>
      </c>
      <c r="ET89" s="45">
        <f>'Base Monthly'!ET87</f>
        <v>-161.8329239341727</v>
      </c>
      <c r="EU89" s="45">
        <f>'Base Monthly'!EU87</f>
        <v>-164.87347528907108</v>
      </c>
      <c r="EV89" s="45">
        <f>'Base Monthly'!EV87</f>
        <v>-138.19670422069817</v>
      </c>
      <c r="EW89" s="45">
        <f>'Base Monthly'!EW87</f>
        <v>-140.62423410440348</v>
      </c>
      <c r="EX89" s="45">
        <f>'Base Monthly'!EX87</f>
        <v>-143.11245223520174</v>
      </c>
      <c r="EY89" s="45">
        <f>'Base Monthly'!EY87</f>
        <v>-145.66287581926954</v>
      </c>
      <c r="EZ89" s="45">
        <f>'Base Monthly'!EZ87</f>
        <v>-148.27705999293923</v>
      </c>
      <c r="FA89" s="45">
        <f>'Base Monthly'!FA87</f>
        <v>-150.95659877095065</v>
      </c>
      <c r="FB89" s="45">
        <f>'Base Monthly'!FB87</f>
        <v>-153.70312601841252</v>
      </c>
      <c r="FC89" s="45">
        <f>'Base Monthly'!FC87</f>
        <v>-156.51831644706078</v>
      </c>
      <c r="FD89" s="45">
        <f>'Base Monthly'!FD87</f>
        <v>-159.40388663642523</v>
      </c>
      <c r="FE89" s="45">
        <f>'Base Monthly'!FE87</f>
        <v>-162.3615960805237</v>
      </c>
      <c r="FF89" s="45">
        <f>'Base Monthly'!FF87</f>
        <v>-165.3932482607247</v>
      </c>
      <c r="FG89" s="45">
        <f>'Base Monthly'!FG87</f>
        <v>-168.50069174543086</v>
      </c>
      <c r="FH89" s="45">
        <f>'Base Monthly'!FH87</f>
        <v>-141.23703171355371</v>
      </c>
      <c r="FI89" s="45">
        <f>'Base Monthly'!FI87</f>
        <v>-143.71796725470054</v>
      </c>
      <c r="FJ89" s="45">
        <f>'Base Monthly'!FJ87</f>
        <v>-146.26092618437639</v>
      </c>
      <c r="FK89" s="45">
        <f>'Base Monthly'!FK87</f>
        <v>-148.86745908729367</v>
      </c>
      <c r="FL89" s="45">
        <f>'Base Monthly'!FL87</f>
        <v>-151.53915531278409</v>
      </c>
      <c r="FM89" s="45">
        <f>'Base Monthly'!FM87</f>
        <v>-154.27764394391176</v>
      </c>
      <c r="FN89" s="45">
        <f>'Base Monthly'!FN87</f>
        <v>-157.08459479081779</v>
      </c>
      <c r="FO89" s="45">
        <f>'Base Monthly'!FO87</f>
        <v>-159.9617194088963</v>
      </c>
      <c r="FP89" s="45">
        <f>'Base Monthly'!FP87</f>
        <v>-162.91077214242677</v>
      </c>
      <c r="FQ89" s="45">
        <f>'Base Monthly'!FQ87</f>
        <v>-165.9335511942954</v>
      </c>
      <c r="FR89" s="45">
        <f>'Base Monthly'!FR87</f>
        <v>-169.03189972246079</v>
      </c>
      <c r="FS89" s="45">
        <f>'Base Monthly'!FS87</f>
        <v>-172.20770696383053</v>
      </c>
      <c r="FT89" s="45">
        <f>'Base Monthly'!FT87</f>
        <v>-144.34424641125202</v>
      </c>
      <c r="FU89" s="45">
        <f>'Base Monthly'!FU87</f>
        <v>-146.87976253430409</v>
      </c>
      <c r="FV89" s="45">
        <f>'Base Monthly'!FV87</f>
        <v>-149.4786665604328</v>
      </c>
      <c r="FW89" s="45">
        <f>'Base Monthly'!FW87</f>
        <v>-152.14254318721427</v>
      </c>
      <c r="FX89" s="45">
        <f>'Base Monthly'!FX87</f>
        <v>-154.87301672966547</v>
      </c>
      <c r="FY89" s="45">
        <f>'Base Monthly'!FY87</f>
        <v>-157.67175211067794</v>
      </c>
      <c r="FZ89" s="45">
        <f>'Base Monthly'!FZ87</f>
        <v>-160.54045587621593</v>
      </c>
      <c r="GA89" s="45">
        <f>'Base Monthly'!GA87</f>
        <v>-163.48087723589217</v>
      </c>
      <c r="GB89" s="45">
        <f>'Base Monthly'!GB87</f>
        <v>-166.49480912956031</v>
      </c>
      <c r="GC89" s="45">
        <f>'Base Monthly'!GC87</f>
        <v>-169.58408932057006</v>
      </c>
      <c r="GD89" s="45">
        <f>'Base Monthly'!GD87</f>
        <v>-172.75060151635509</v>
      </c>
      <c r="GE89" s="45">
        <f>'Base Monthly'!GE87</f>
        <v>-175.996276517035</v>
      </c>
      <c r="GF89" s="45">
        <f>'Base Monthly'!GF87</f>
        <v>-147.51981983229973</v>
      </c>
      <c r="GG89" s="45">
        <f>'Base Monthly'!GG87</f>
        <v>-150.11111731005894</v>
      </c>
      <c r="GH89" s="45">
        <f>'Base Monthly'!GH87</f>
        <v>-152.76719722476253</v>
      </c>
      <c r="GI89" s="45">
        <f>'Base Monthly'!GI87</f>
        <v>-155.48967913733318</v>
      </c>
      <c r="GJ89" s="45">
        <f>'Base Monthly'!GJ87</f>
        <v>-158.28022309771831</v>
      </c>
      <c r="GK89" s="45">
        <f>'Base Monthly'!GK87</f>
        <v>-161.14053065711306</v>
      </c>
      <c r="GL89" s="45">
        <f>'Base Monthly'!GL87</f>
        <v>-164.07234590549291</v>
      </c>
      <c r="GM89" s="45">
        <f>'Base Monthly'!GM87</f>
        <v>-167.07745653508206</v>
      </c>
      <c r="GN89" s="45">
        <f>'Base Monthly'!GN87</f>
        <v>-170.15769493041091</v>
      </c>
      <c r="GO89" s="45">
        <f>'Base Monthly'!GO87</f>
        <v>-173.31493928562287</v>
      </c>
      <c r="GP89" s="45">
        <f>'Base Monthly'!GP87</f>
        <v>-176.55111474971517</v>
      </c>
      <c r="GQ89" s="45">
        <f>'Base Monthly'!GQ87</f>
        <v>-179.86819460041005</v>
      </c>
      <c r="GR89" s="45">
        <f>'Base Monthly'!GR87</f>
        <v>-150.76525586861055</v>
      </c>
      <c r="GS89" s="45">
        <f>'Base Monthly'!GS87</f>
        <v>-153.41356189088049</v>
      </c>
      <c r="GT89" s="45">
        <f>'Base Monthly'!GT87</f>
        <v>-156.12807556370751</v>
      </c>
      <c r="GU89" s="45">
        <f>'Base Monthly'!GU87</f>
        <v>-158.91045207835472</v>
      </c>
      <c r="GV89" s="45">
        <f>'Base Monthly'!GV87</f>
        <v>-161.76238800586827</v>
      </c>
      <c r="GW89" s="45">
        <f>'Base Monthly'!GW87</f>
        <v>-164.68562233156973</v>
      </c>
      <c r="GX89" s="45">
        <f>'Base Monthly'!GX87</f>
        <v>-167.68193751541395</v>
      </c>
      <c r="GY89" s="45">
        <f>'Base Monthly'!GY87</f>
        <v>-170.75316057885411</v>
      </c>
      <c r="GZ89" s="45">
        <f>'Base Monthly'!GZ87</f>
        <v>-173.90116421888018</v>
      </c>
      <c r="HA89" s="45">
        <f>'Base Monthly'!HA87</f>
        <v>-177.1278679499068</v>
      </c>
      <c r="HB89" s="45">
        <f>'Base Monthly'!HB87</f>
        <v>-180.43523927420915</v>
      </c>
      <c r="HC89" s="45">
        <f>'Base Monthly'!HC87</f>
        <v>-183.8252948816193</v>
      </c>
      <c r="HD89" s="45">
        <f>'Base Monthly'!HD87</f>
        <v>-154.0820914977202</v>
      </c>
      <c r="HE89" s="45">
        <f>'Base Monthly'!HE87</f>
        <v>-156.78866025248007</v>
      </c>
      <c r="HF89" s="45">
        <f>'Base Monthly'!HF87</f>
        <v>-159.56289322610928</v>
      </c>
      <c r="HG89" s="45">
        <f>'Base Monthly'!HG87</f>
        <v>-162.40648202407874</v>
      </c>
      <c r="HH89" s="45">
        <f>'Base Monthly'!HH87</f>
        <v>-165.32116054199759</v>
      </c>
      <c r="HI89" s="45">
        <f>'Base Monthly'!HI87</f>
        <v>-168.3087060228645</v>
      </c>
      <c r="HJ89" s="45">
        <f>'Base Monthly'!HJ87</f>
        <v>-171.37094014075333</v>
      </c>
      <c r="HK89" s="45">
        <f>'Base Monthly'!HK87</f>
        <v>-174.50973011158916</v>
      </c>
      <c r="HL89" s="45">
        <f>'Base Monthly'!HL87</f>
        <v>-177.72698983169579</v>
      </c>
      <c r="HM89" s="45">
        <f>'Base Monthly'!HM87</f>
        <v>-181.02468104480499</v>
      </c>
      <c r="HN89" s="45">
        <f>'Base Monthly'!HN87</f>
        <v>-184.40481453824199</v>
      </c>
      <c r="HO89" s="45">
        <f>'Base Monthly'!HO87</f>
        <v>-187.86945136901514</v>
      </c>
      <c r="HP89" s="45">
        <f>'Base Monthly'!HP87</f>
        <v>-157.47189751067023</v>
      </c>
      <c r="HQ89" s="45">
        <f>'Base Monthly'!HQ87</f>
        <v>-160.23801077803481</v>
      </c>
      <c r="HR89" s="45">
        <f>'Base Monthly'!HR87</f>
        <v>-163.07327687708386</v>
      </c>
      <c r="HS89" s="45">
        <f>'Base Monthly'!HS87</f>
        <v>-165.97942462860865</v>
      </c>
      <c r="HT89" s="45">
        <f>'Base Monthly'!HT87</f>
        <v>-168.95822607392171</v>
      </c>
      <c r="HU89" s="45">
        <f>'Base Monthly'!HU87</f>
        <v>-172.01149755536767</v>
      </c>
      <c r="HV89" s="45">
        <f>'Base Monthly'!HV87</f>
        <v>-175.14110082385005</v>
      </c>
      <c r="HW89" s="45">
        <f>'Base Monthly'!HW87</f>
        <v>-178.34894417404428</v>
      </c>
      <c r="HX89" s="45">
        <f>'Base Monthly'!HX87</f>
        <v>-181.63698360799324</v>
      </c>
      <c r="HY89" s="45">
        <f>'Base Monthly'!HY87</f>
        <v>-185.00722402779087</v>
      </c>
      <c r="HZ89" s="45">
        <f>'Base Monthly'!HZ87</f>
        <v>-188.46172045808348</v>
      </c>
      <c r="IA89" s="45">
        <f>'Base Monthly'!IA87</f>
        <v>-192.00257929913369</v>
      </c>
      <c r="IB89" s="45">
        <f>'Base Monthly'!IB87</f>
        <v>-160.93627925590516</v>
      </c>
      <c r="IC89" s="45">
        <f>'Base Monthly'!IC87</f>
        <v>-163.76324701515176</v>
      </c>
      <c r="ID89" s="45">
        <f>'Base Monthly'!ID87</f>
        <v>-166.66088896837988</v>
      </c>
      <c r="IE89" s="45">
        <f>'Base Monthly'!IE87</f>
        <v>-169.63097197043822</v>
      </c>
      <c r="IF89" s="45">
        <f>'Base Monthly'!IF87</f>
        <v>-172.67530704754819</v>
      </c>
      <c r="IG89" s="45">
        <f>'Base Monthly'!IG87</f>
        <v>-175.79575050158596</v>
      </c>
      <c r="IH89" s="45">
        <f>'Base Monthly'!IH87</f>
        <v>-178.99420504197496</v>
      </c>
      <c r="II89" s="45">
        <f>'Base Monthly'!II87</f>
        <v>-182.27262094587346</v>
      </c>
      <c r="IJ89" s="45">
        <f>'Base Monthly'!IJ87</f>
        <v>-185.6329972473693</v>
      </c>
      <c r="IK89" s="45">
        <f>'Base Monthly'!IK87</f>
        <v>-189.07738295640243</v>
      </c>
      <c r="IL89" s="45">
        <f>'Base Monthly'!IL87</f>
        <v>-192.60787830816147</v>
      </c>
      <c r="IM89" s="45">
        <f>'Base Monthly'!IM87</f>
        <v>-196.22663604371479</v>
      </c>
      <c r="IN89" s="45">
        <f>'Base Monthly'!IN87</f>
        <v>-164.47687739953523</v>
      </c>
      <c r="IO89" s="45">
        <f>'Base Monthly'!IO87</f>
        <v>-167.36603844948525</v>
      </c>
      <c r="IP89" s="45">
        <f>'Base Monthly'!IP87</f>
        <v>-170.32742852568438</v>
      </c>
      <c r="IQ89" s="45">
        <f>'Base Monthly'!IQ87</f>
        <v>-173.36285335378801</v>
      </c>
      <c r="IR89" s="45">
        <f>'Base Monthly'!IR87</f>
        <v>-176.47416380259438</v>
      </c>
      <c r="IS89" s="45">
        <f>'Base Monthly'!IS87</f>
        <v>-179.66325701262096</v>
      </c>
      <c r="IT89" s="45">
        <f>'Base Monthly'!IT87</f>
        <v>-182.93207755289853</v>
      </c>
      <c r="IU89" s="45">
        <f>'Base Monthly'!IU87</f>
        <v>-186.2826186066828</v>
      </c>
      <c r="IV89" s="45">
        <f>'Base Monthly'!IV87</f>
        <v>-189.71692318681158</v>
      </c>
      <c r="IW89" s="45">
        <f>'Base Monthly'!IW87</f>
        <v>-193.23708538144345</v>
      </c>
      <c r="IX89" s="45">
        <f>'Base Monthly'!IX87</f>
        <v>-196.84525163094116</v>
      </c>
      <c r="IY89" s="45">
        <f>'Base Monthly'!IY87</f>
        <v>-200.54362203667665</v>
      </c>
      <c r="IZ89" s="45">
        <f>'Base Monthly'!IZ87</f>
        <v>-168.09536870232512</v>
      </c>
      <c r="JA89" s="45">
        <f>'Base Monthly'!JA87</f>
        <v>-171.04809129537404</v>
      </c>
      <c r="JB89" s="45">
        <f>'Base Monthly'!JB87</f>
        <v>-174.07463195324956</v>
      </c>
      <c r="JC89" s="45">
        <f>'Base Monthly'!JC87</f>
        <v>-177.17683612757148</v>
      </c>
      <c r="JD89" s="45">
        <f>'Base Monthly'!JD87</f>
        <v>-180.35659540625159</v>
      </c>
      <c r="JE89" s="45">
        <f>'Base Monthly'!JE87</f>
        <v>-183.61584866689878</v>
      </c>
      <c r="JF89" s="45">
        <f>'Base Monthly'!JF87</f>
        <v>-186.95658325906251</v>
      </c>
      <c r="JG89" s="45">
        <f>'Base Monthly'!JG87</f>
        <v>-190.38083621603005</v>
      </c>
      <c r="JH89" s="45">
        <f>'Base Monthly'!JH87</f>
        <v>-193.89069549692161</v>
      </c>
      <c r="JI89" s="45">
        <f>'Base Monthly'!JI87</f>
        <v>-197.48830125983542</v>
      </c>
      <c r="JJ89" s="45">
        <f>'Base Monthly'!JJ87</f>
        <v>-201.17584716682208</v>
      </c>
      <c r="JK89" s="45">
        <f>'Base Monthly'!JK87</f>
        <v>-204.95558172148375</v>
      </c>
      <c r="JL89" s="45">
        <f>'Base Monthly'!JL87</f>
        <v>-171.79346681377649</v>
      </c>
      <c r="JM89" s="45">
        <f>'Base Monthly'!JM87</f>
        <v>-174.8111493038725</v>
      </c>
      <c r="JN89" s="45">
        <f>'Base Monthly'!JN87</f>
        <v>-177.90427385622129</v>
      </c>
      <c r="JO89" s="45">
        <f>'Base Monthly'!JO87</f>
        <v>-181.07472652237828</v>
      </c>
      <c r="JP89" s="45">
        <f>'Base Monthly'!JP87</f>
        <v>-184.32444050518936</v>
      </c>
      <c r="JQ89" s="45">
        <f>'Base Monthly'!JQ87</f>
        <v>-187.65539733757078</v>
      </c>
      <c r="JR89" s="45">
        <f>'Base Monthly'!JR87</f>
        <v>-191.06962809076205</v>
      </c>
      <c r="JS89" s="45">
        <f>'Base Monthly'!JS87</f>
        <v>-194.56921461278296</v>
      </c>
      <c r="JT89" s="45">
        <f>'Base Monthly'!JT87</f>
        <v>-198.1562907978541</v>
      </c>
      <c r="JU89" s="45">
        <f>'Base Monthly'!JU87</f>
        <v>-201.83304388755198</v>
      </c>
      <c r="JV89" s="45">
        <f>'Base Monthly'!JV87</f>
        <v>-205.60171580449236</v>
      </c>
      <c r="JW89" s="45">
        <f>'Base Monthly'!JW87</f>
        <v>-209.46460451935658</v>
      </c>
      <c r="JX89" s="45">
        <f>'Base Monthly'!JX87</f>
        <v>-175.57292308367965</v>
      </c>
      <c r="JY89" s="45">
        <f>'Base Monthly'!JY87</f>
        <v>-178.65699458855786</v>
      </c>
      <c r="JZ89" s="45">
        <f>'Base Monthly'!JZ87</f>
        <v>-181.81816788105832</v>
      </c>
      <c r="KA89" s="45">
        <f>'Base Monthly'!KA87</f>
        <v>-185.05837050587078</v>
      </c>
      <c r="KB89" s="45">
        <f>'Base Monthly'!KB87</f>
        <v>-188.37957819630364</v>
      </c>
      <c r="KC89" s="45">
        <f>'Base Monthly'!KC87</f>
        <v>-191.78381607899746</v>
      </c>
      <c r="KD89" s="45">
        <f>'Base Monthly'!KD87</f>
        <v>-195.273159908759</v>
      </c>
      <c r="KE89" s="45">
        <f>'Base Monthly'!KE87</f>
        <v>-198.84973733426432</v>
      </c>
      <c r="KF89" s="45">
        <f>'Base Monthly'!KF87</f>
        <v>-202.51572919540706</v>
      </c>
      <c r="KG89" s="45">
        <f>'Base Monthly'!KG87</f>
        <v>-206.27337085307832</v>
      </c>
      <c r="KH89" s="45">
        <f>'Base Monthly'!KH87</f>
        <v>-210.12495355219141</v>
      </c>
      <c r="KI89" s="45">
        <f>'Base Monthly'!KI87</f>
        <v>-214.07282581878266</v>
      </c>
      <c r="KJ89" s="45">
        <f>'Base Monthly'!KJ87</f>
        <v>-179.43552739152085</v>
      </c>
      <c r="KK89" s="45">
        <f>'Base Monthly'!KK87</f>
        <v>-182.58744846950634</v>
      </c>
      <c r="KL89" s="45">
        <f>'Base Monthly'!KL87</f>
        <v>-185.81816757444182</v>
      </c>
      <c r="KM89" s="45">
        <f>'Base Monthly'!KM87</f>
        <v>-189.12965465700015</v>
      </c>
      <c r="KN89" s="45">
        <f>'Base Monthly'!KN87</f>
        <v>-192.52392891662257</v>
      </c>
      <c r="KO89" s="45">
        <f>'Base Monthly'!KO87</f>
        <v>-196.00306003273568</v>
      </c>
      <c r="KP89" s="45">
        <f>'Base Monthly'!KP87</f>
        <v>-199.56916942675193</v>
      </c>
      <c r="KQ89" s="45">
        <f>'Base Monthly'!KQ87</f>
        <v>-203.22443155561837</v>
      </c>
      <c r="KR89" s="45">
        <f>'Base Monthly'!KR87</f>
        <v>-206.97107523770629</v>
      </c>
      <c r="KS89" s="45">
        <f>'Base Monthly'!KS87</f>
        <v>-210.81138501184628</v>
      </c>
      <c r="KT89" s="45">
        <f>'Base Monthly'!KT87</f>
        <v>-214.74770253033986</v>
      </c>
      <c r="KU89" s="45">
        <f>'Base Monthly'!KU87</f>
        <v>-218.78242798679608</v>
      </c>
      <c r="KV89" s="45">
        <f>'Base Monthly'!KV87</f>
        <v>-183.38310899413446</v>
      </c>
      <c r="KW89" s="45">
        <f>'Base Monthly'!KW87</f>
        <v>-186.60437233583565</v>
      </c>
      <c r="KX89" s="45">
        <f>'Base Monthly'!KX87</f>
        <v>-189.9061672610797</v>
      </c>
      <c r="KY89" s="45">
        <f>'Base Monthly'!KY87</f>
        <v>-193.29050705945431</v>
      </c>
      <c r="KZ89" s="45">
        <f>'Base Monthly'!KZ87</f>
        <v>-196.75945535278845</v>
      </c>
      <c r="LA89" s="45">
        <f>'Base Monthly'!LA87</f>
        <v>-200.31512735345603</v>
      </c>
      <c r="LB89" s="45">
        <f>'Base Monthly'!LB87</f>
        <v>-203.9596911541407</v>
      </c>
      <c r="LC89" s="45">
        <f>'Base Monthly'!LC87</f>
        <v>-207.69536904984221</v>
      </c>
      <c r="LD89" s="45">
        <f>'Base Monthly'!LD87</f>
        <v>-211.52443889293596</v>
      </c>
      <c r="LE89" s="45">
        <f>'Base Monthly'!LE87</f>
        <v>-215.4492354821071</v>
      </c>
      <c r="LF89" s="45">
        <f>'Base Monthly'!LF87</f>
        <v>-219.47215198600759</v>
      </c>
      <c r="LG89" s="45">
        <f>'Base Monthly'!LG87</f>
        <v>-223.59564140250583</v>
      </c>
    </row>
    <row r="90" spans="2:319 16384:16384">
      <c r="B90" s="15" t="s">
        <v>156</v>
      </c>
      <c r="D90" s="45">
        <f>'Base Monthly'!D88</f>
        <v>-132.0948771041667</v>
      </c>
      <c r="E90" s="45">
        <f>'Base Monthly'!E88</f>
        <v>-132.0948771041667</v>
      </c>
      <c r="F90" s="45">
        <f>'Base Monthly'!F88</f>
        <v>-132.0948771041667</v>
      </c>
      <c r="G90" s="45">
        <f>'Base Monthly'!G88</f>
        <v>-132.0948771041667</v>
      </c>
      <c r="H90" s="45">
        <f>'Base Monthly'!H88</f>
        <v>-135.3972490317708</v>
      </c>
      <c r="I90" s="45">
        <f>'Base Monthly'!I88</f>
        <v>-135.3972490317708</v>
      </c>
      <c r="J90" s="45">
        <f>'Base Monthly'!J88</f>
        <v>-135.3972490317708</v>
      </c>
      <c r="K90" s="45">
        <f>'Base Monthly'!K88</f>
        <v>-135.3972490317708</v>
      </c>
      <c r="L90" s="45">
        <f>'Base Monthly'!L88</f>
        <v>-135.3972490317708</v>
      </c>
      <c r="M90" s="45">
        <f>'Base Monthly'!M88</f>
        <v>-135.3972490317708</v>
      </c>
      <c r="N90" s="45">
        <f>'Base Monthly'!N88</f>
        <v>-135.3972490317708</v>
      </c>
      <c r="O90" s="45">
        <f>'Base Monthly'!O88</f>
        <v>-135.3972490317708</v>
      </c>
      <c r="P90" s="45">
        <f>'Base Monthly'!P88</f>
        <v>-135.3972490317708</v>
      </c>
      <c r="Q90" s="45">
        <f>'Base Monthly'!Q88</f>
        <v>-135.3972490317708</v>
      </c>
      <c r="R90" s="45">
        <f>'Base Monthly'!R88</f>
        <v>-135.3972490317708</v>
      </c>
      <c r="S90" s="45">
        <f>'Base Monthly'!S88</f>
        <v>-135.3972490317708</v>
      </c>
      <c r="T90" s="45">
        <f>'Base Monthly'!T88</f>
        <v>-138.7821802575651</v>
      </c>
      <c r="U90" s="45">
        <f>'Base Monthly'!U88</f>
        <v>-138.7821802575651</v>
      </c>
      <c r="V90" s="45">
        <f>'Base Monthly'!V88</f>
        <v>-138.7821802575651</v>
      </c>
      <c r="W90" s="45">
        <f>'Base Monthly'!W88</f>
        <v>-138.7821802575651</v>
      </c>
      <c r="X90" s="45">
        <f>'Base Monthly'!X88</f>
        <v>-138.7821802575651</v>
      </c>
      <c r="Y90" s="45">
        <f>'Base Monthly'!Y88</f>
        <v>-138.7821802575651</v>
      </c>
      <c r="Z90" s="45">
        <f>'Base Monthly'!Z88</f>
        <v>-138.7821802575651</v>
      </c>
      <c r="AA90" s="45">
        <f>'Base Monthly'!AA88</f>
        <v>-138.7821802575651</v>
      </c>
      <c r="AB90" s="45">
        <f>'Base Monthly'!AB88</f>
        <v>-138.7821802575651</v>
      </c>
      <c r="AC90" s="45">
        <f>'Base Monthly'!AC88</f>
        <v>-138.7821802575651</v>
      </c>
      <c r="AD90" s="45">
        <f>'Base Monthly'!AD88</f>
        <v>-138.7821802575651</v>
      </c>
      <c r="AE90" s="45">
        <f>'Base Monthly'!AE88</f>
        <v>-138.7821802575651</v>
      </c>
      <c r="AF90" s="45">
        <f>'Base Monthly'!AF88</f>
        <v>-142.2517347640042</v>
      </c>
      <c r="AG90" s="45">
        <f>'Base Monthly'!AG88</f>
        <v>-142.2517347640042</v>
      </c>
      <c r="AH90" s="45">
        <f>'Base Monthly'!AH88</f>
        <v>-142.2517347640042</v>
      </c>
      <c r="AI90" s="45">
        <f>'Base Monthly'!AI88</f>
        <v>-142.2517347640042</v>
      </c>
      <c r="AJ90" s="45">
        <f>'Base Monthly'!AJ88</f>
        <v>-142.2517347640042</v>
      </c>
      <c r="AK90" s="45">
        <f>'Base Monthly'!AK88</f>
        <v>-142.2517347640042</v>
      </c>
      <c r="AL90" s="45">
        <f>'Base Monthly'!AL88</f>
        <v>-142.2517347640042</v>
      </c>
      <c r="AM90" s="45">
        <f>'Base Monthly'!AM88</f>
        <v>-142.2517347640042</v>
      </c>
      <c r="AN90" s="45">
        <f>'Base Monthly'!AN88</f>
        <v>-142.2517347640042</v>
      </c>
      <c r="AO90" s="45">
        <f>'Base Monthly'!AO88</f>
        <v>-142.2517347640042</v>
      </c>
      <c r="AP90" s="45">
        <f>'Base Monthly'!AP88</f>
        <v>-142.2517347640042</v>
      </c>
      <c r="AQ90" s="45">
        <f>'Base Monthly'!AQ88</f>
        <v>-142.2517347640042</v>
      </c>
      <c r="AR90" s="45">
        <f>'Base Monthly'!AR88</f>
        <v>-145.8080281331043</v>
      </c>
      <c r="AS90" s="45">
        <f>'Base Monthly'!AS88</f>
        <v>-145.8080281331043</v>
      </c>
      <c r="AT90" s="45">
        <f>'Base Monthly'!AT88</f>
        <v>-145.8080281331043</v>
      </c>
      <c r="AU90" s="45">
        <f>'Base Monthly'!AU88</f>
        <v>-145.8080281331043</v>
      </c>
      <c r="AV90" s="45">
        <f>'Base Monthly'!AV88</f>
        <v>-145.8080281331043</v>
      </c>
      <c r="AW90" s="45">
        <f>'Base Monthly'!AW88</f>
        <v>-145.8080281331043</v>
      </c>
      <c r="AX90" s="45">
        <f>'Base Monthly'!AX88</f>
        <v>-145.8080281331043</v>
      </c>
      <c r="AY90" s="45">
        <f>'Base Monthly'!AY88</f>
        <v>-145.8080281331043</v>
      </c>
      <c r="AZ90" s="45">
        <f>'Base Monthly'!AZ88</f>
        <v>-145.8080281331043</v>
      </c>
      <c r="BA90" s="45">
        <f>'Base Monthly'!BA88</f>
        <v>-145.8080281331043</v>
      </c>
      <c r="BB90" s="45">
        <f>'Base Monthly'!BB88</f>
        <v>-145.8080281331043</v>
      </c>
      <c r="BC90" s="45">
        <f>'Base Monthly'!BC88</f>
        <v>-145.8080281331043</v>
      </c>
      <c r="BD90" s="45">
        <f>'Base Monthly'!BD88</f>
        <v>-149.45322883643189</v>
      </c>
      <c r="BE90" s="45">
        <f>'Base Monthly'!BE88</f>
        <v>-149.45322883643189</v>
      </c>
      <c r="BF90" s="45">
        <f>'Base Monthly'!BF88</f>
        <v>-149.45322883643189</v>
      </c>
      <c r="BG90" s="45">
        <f>'Base Monthly'!BG88</f>
        <v>-149.45322883643189</v>
      </c>
      <c r="BH90" s="45">
        <f>'Base Monthly'!BH88</f>
        <v>-149.45322883643189</v>
      </c>
      <c r="BI90" s="45">
        <f>'Base Monthly'!BI88</f>
        <v>-149.45322883643189</v>
      </c>
      <c r="BJ90" s="45">
        <f>'Base Monthly'!BJ88</f>
        <v>-149.45322883643189</v>
      </c>
      <c r="BK90" s="45">
        <f>'Base Monthly'!BK88</f>
        <v>-149.45322883643189</v>
      </c>
      <c r="BL90" s="45">
        <f>'Base Monthly'!BL88</f>
        <v>-149.45322883643189</v>
      </c>
      <c r="BM90" s="45">
        <f>'Base Monthly'!BM88</f>
        <v>-149.45322883643189</v>
      </c>
      <c r="BN90" s="45">
        <f>'Base Monthly'!BN88</f>
        <v>-149.45322883643189</v>
      </c>
      <c r="BO90" s="45">
        <f>'Base Monthly'!BO88</f>
        <v>-149.45322883643189</v>
      </c>
      <c r="BP90" s="45">
        <f>'Base Monthly'!BP88</f>
        <v>-152.74119987083347</v>
      </c>
      <c r="BQ90" s="45">
        <f>'Base Monthly'!BQ88</f>
        <v>-152.74119987083347</v>
      </c>
      <c r="BR90" s="45">
        <f>'Base Monthly'!BR88</f>
        <v>-152.74119987083353</v>
      </c>
      <c r="BS90" s="45">
        <f>'Base Monthly'!BS88</f>
        <v>-152.74119987083347</v>
      </c>
      <c r="BT90" s="45">
        <f>'Base Monthly'!BT88</f>
        <v>-152.7411998708335</v>
      </c>
      <c r="BU90" s="45">
        <f>'Base Monthly'!BU88</f>
        <v>-152.74119987083347</v>
      </c>
      <c r="BV90" s="45">
        <f>'Base Monthly'!BV88</f>
        <v>-152.7411998708335</v>
      </c>
      <c r="BW90" s="45">
        <f>'Base Monthly'!BW88</f>
        <v>-152.7411998708335</v>
      </c>
      <c r="BX90" s="45">
        <f>'Base Monthly'!BX88</f>
        <v>-152.7411998708335</v>
      </c>
      <c r="BY90" s="45">
        <f>'Base Monthly'!BY88</f>
        <v>-152.74119987083353</v>
      </c>
      <c r="BZ90" s="45">
        <f>'Base Monthly'!BZ88</f>
        <v>-152.7411998708335</v>
      </c>
      <c r="CA90" s="45">
        <f>'Base Monthly'!CA88</f>
        <v>-152.7411998708335</v>
      </c>
      <c r="CB90" s="45">
        <f>'Base Monthly'!CB88</f>
        <v>-156.10150626799191</v>
      </c>
      <c r="CC90" s="45">
        <f>'Base Monthly'!CC88</f>
        <v>-156.10150626799191</v>
      </c>
      <c r="CD90" s="45">
        <f>'Base Monthly'!CD88</f>
        <v>-156.10150626799199</v>
      </c>
      <c r="CE90" s="45">
        <f>'Base Monthly'!CE88</f>
        <v>-156.10150626799194</v>
      </c>
      <c r="CF90" s="45">
        <f>'Base Monthly'!CF88</f>
        <v>-156.10150626799197</v>
      </c>
      <c r="CG90" s="45">
        <f>'Base Monthly'!CG88</f>
        <v>-156.10150626799194</v>
      </c>
      <c r="CH90" s="45">
        <f>'Base Monthly'!CH88</f>
        <v>-156.10150626799197</v>
      </c>
      <c r="CI90" s="45">
        <f>'Base Monthly'!CI88</f>
        <v>-156.10150626799197</v>
      </c>
      <c r="CJ90" s="45">
        <f>'Base Monthly'!CJ88</f>
        <v>-156.10150626799194</v>
      </c>
      <c r="CK90" s="45">
        <f>'Base Monthly'!CK88</f>
        <v>-156.10150626799197</v>
      </c>
      <c r="CL90" s="45">
        <f>'Base Monthly'!CL88</f>
        <v>-156.10150626799194</v>
      </c>
      <c r="CM90" s="45">
        <f>'Base Monthly'!CM88</f>
        <v>-156.10150626799197</v>
      </c>
      <c r="CN90" s="45">
        <f>'Base Monthly'!CN88</f>
        <v>-159.53573940588788</v>
      </c>
      <c r="CO90" s="45">
        <f>'Base Monthly'!CO88</f>
        <v>-159.53573940588788</v>
      </c>
      <c r="CP90" s="45">
        <f>'Base Monthly'!CP88</f>
        <v>-159.53573940588799</v>
      </c>
      <c r="CQ90" s="45">
        <f>'Base Monthly'!CQ88</f>
        <v>-159.53573940588794</v>
      </c>
      <c r="CR90" s="45">
        <f>'Base Monthly'!CR88</f>
        <v>-159.53573940588797</v>
      </c>
      <c r="CS90" s="45">
        <f>'Base Monthly'!CS88</f>
        <v>-159.53573940588794</v>
      </c>
      <c r="CT90" s="45">
        <f>'Base Monthly'!CT88</f>
        <v>-159.53573940588799</v>
      </c>
      <c r="CU90" s="45">
        <f>'Base Monthly'!CU88</f>
        <v>-159.53573940588802</v>
      </c>
      <c r="CV90" s="45">
        <f>'Base Monthly'!CV88</f>
        <v>-159.53573940588799</v>
      </c>
      <c r="CW90" s="45">
        <f>'Base Monthly'!CW88</f>
        <v>-159.53573940588799</v>
      </c>
      <c r="CX90" s="45">
        <f>'Base Monthly'!CX88</f>
        <v>-159.53573940588797</v>
      </c>
      <c r="CY90" s="45">
        <f>'Base Monthly'!CY88</f>
        <v>-159.53573940588799</v>
      </c>
      <c r="CZ90" s="45">
        <f>'Base Monthly'!CZ88</f>
        <v>-163.04552567281763</v>
      </c>
      <c r="DA90" s="45">
        <f>'Base Monthly'!DA88</f>
        <v>-163.04552567281763</v>
      </c>
      <c r="DB90" s="45">
        <f>'Base Monthly'!DB88</f>
        <v>-163.04552567281772</v>
      </c>
      <c r="DC90" s="45">
        <f>'Base Monthly'!DC88</f>
        <v>-163.04552567281766</v>
      </c>
      <c r="DD90" s="45">
        <f>'Base Monthly'!DD88</f>
        <v>-163.04552567281769</v>
      </c>
      <c r="DE90" s="45">
        <f>'Base Monthly'!DE88</f>
        <v>-163.04552567281766</v>
      </c>
      <c r="DF90" s="45">
        <f>'Base Monthly'!DF88</f>
        <v>-163.04552567281772</v>
      </c>
      <c r="DG90" s="45">
        <f>'Base Monthly'!DG88</f>
        <v>-163.04552567281775</v>
      </c>
      <c r="DH90" s="45">
        <f>'Base Monthly'!DH88</f>
        <v>-163.04552567281772</v>
      </c>
      <c r="DI90" s="45">
        <f>'Base Monthly'!DI88</f>
        <v>-163.04552567281772</v>
      </c>
      <c r="DJ90" s="45">
        <f>'Base Monthly'!DJ88</f>
        <v>-163.04552567281769</v>
      </c>
      <c r="DK90" s="45">
        <f>'Base Monthly'!DK88</f>
        <v>-163.04552567281772</v>
      </c>
      <c r="DL90" s="45">
        <f>'Base Monthly'!DL88</f>
        <v>-166.6325272376198</v>
      </c>
      <c r="DM90" s="45">
        <f>'Base Monthly'!DM88</f>
        <v>-166.6325272376198</v>
      </c>
      <c r="DN90" s="45">
        <f>'Base Monthly'!DN88</f>
        <v>-166.63252723761994</v>
      </c>
      <c r="DO90" s="45">
        <f>'Base Monthly'!DO88</f>
        <v>-166.63252723761988</v>
      </c>
      <c r="DP90" s="45">
        <f>'Base Monthly'!DP88</f>
        <v>-166.63252723761991</v>
      </c>
      <c r="DQ90" s="45">
        <f>'Base Monthly'!DQ88</f>
        <v>-166.63252723761988</v>
      </c>
      <c r="DR90" s="45">
        <f>'Base Monthly'!DR88</f>
        <v>-166.63252723761994</v>
      </c>
      <c r="DS90" s="45">
        <f>'Base Monthly'!DS88</f>
        <v>-166.63252723761997</v>
      </c>
      <c r="DT90" s="45">
        <f>'Base Monthly'!DT88</f>
        <v>-166.63252723761994</v>
      </c>
      <c r="DU90" s="45">
        <f>'Base Monthly'!DU88</f>
        <v>-166.63252723761994</v>
      </c>
      <c r="DV90" s="45">
        <f>'Base Monthly'!DV88</f>
        <v>-166.63252723761991</v>
      </c>
      <c r="DW90" s="45">
        <f>'Base Monthly'!DW88</f>
        <v>-166.63252723761994</v>
      </c>
      <c r="DX90" s="45">
        <f>'Base Monthly'!DX88</f>
        <v>-170.29844283684767</v>
      </c>
      <c r="DY90" s="45">
        <f>'Base Monthly'!DY88</f>
        <v>-170.29844283684767</v>
      </c>
      <c r="DZ90" s="45">
        <f>'Base Monthly'!DZ88</f>
        <v>-170.29844283684781</v>
      </c>
      <c r="EA90" s="45">
        <f>'Base Monthly'!EA88</f>
        <v>-170.29844283684776</v>
      </c>
      <c r="EB90" s="45">
        <f>'Base Monthly'!EB88</f>
        <v>-170.29844283684773</v>
      </c>
      <c r="EC90" s="45">
        <f>'Base Monthly'!EC88</f>
        <v>-170.29844283684776</v>
      </c>
      <c r="ED90" s="45">
        <f>'Base Monthly'!ED88</f>
        <v>-170.29844283684776</v>
      </c>
      <c r="EE90" s="45">
        <f>'Base Monthly'!EE88</f>
        <v>-170.29844283684778</v>
      </c>
      <c r="EF90" s="45">
        <f>'Base Monthly'!EF88</f>
        <v>-170.29844283684776</v>
      </c>
      <c r="EG90" s="45">
        <f>'Base Monthly'!EG88</f>
        <v>-170.29844283684776</v>
      </c>
      <c r="EH90" s="45">
        <f>'Base Monthly'!EH88</f>
        <v>-170.29844283684778</v>
      </c>
      <c r="EI90" s="45">
        <f>'Base Monthly'!EI88</f>
        <v>-170.29844283684781</v>
      </c>
      <c r="EJ90" s="45">
        <f>'Base Monthly'!EJ88</f>
        <v>-174.04500857925851</v>
      </c>
      <c r="EK90" s="45">
        <f>'Base Monthly'!EK88</f>
        <v>-174.04500857925851</v>
      </c>
      <c r="EL90" s="45">
        <f>'Base Monthly'!EL88</f>
        <v>-174.04500857925862</v>
      </c>
      <c r="EM90" s="45">
        <f>'Base Monthly'!EM88</f>
        <v>-174.04500857925856</v>
      </c>
      <c r="EN90" s="45">
        <f>'Base Monthly'!EN88</f>
        <v>-174.04500857925854</v>
      </c>
      <c r="EO90" s="45">
        <f>'Base Monthly'!EO88</f>
        <v>-174.04500857925859</v>
      </c>
      <c r="EP90" s="45">
        <f>'Base Monthly'!EP88</f>
        <v>-174.04500857925859</v>
      </c>
      <c r="EQ90" s="45">
        <f>'Base Monthly'!EQ88</f>
        <v>-174.04500857925862</v>
      </c>
      <c r="ER90" s="45">
        <f>'Base Monthly'!ER88</f>
        <v>-174.04500857925859</v>
      </c>
      <c r="ES90" s="45">
        <f>'Base Monthly'!ES88</f>
        <v>-174.04500857925859</v>
      </c>
      <c r="ET90" s="45">
        <f>'Base Monthly'!ET88</f>
        <v>-174.04500857925859</v>
      </c>
      <c r="EU90" s="45">
        <f>'Base Monthly'!EU88</f>
        <v>-174.04500857925862</v>
      </c>
      <c r="EV90" s="45">
        <f>'Base Monthly'!EV88</f>
        <v>-177.87399876800237</v>
      </c>
      <c r="EW90" s="45">
        <f>'Base Monthly'!EW88</f>
        <v>-177.87399876800237</v>
      </c>
      <c r="EX90" s="45">
        <f>'Base Monthly'!EX88</f>
        <v>-177.87399876800251</v>
      </c>
      <c r="EY90" s="45">
        <f>'Base Monthly'!EY88</f>
        <v>-177.87399876800245</v>
      </c>
      <c r="EZ90" s="45">
        <f>'Base Monthly'!EZ88</f>
        <v>-177.87399876800242</v>
      </c>
      <c r="FA90" s="45">
        <f>'Base Monthly'!FA88</f>
        <v>-177.87399876800248</v>
      </c>
      <c r="FB90" s="45">
        <f>'Base Monthly'!FB88</f>
        <v>-177.87399876800248</v>
      </c>
      <c r="FC90" s="45">
        <f>'Base Monthly'!FC88</f>
        <v>-177.87399876800254</v>
      </c>
      <c r="FD90" s="45">
        <f>'Base Monthly'!FD88</f>
        <v>-177.87399876800251</v>
      </c>
      <c r="FE90" s="45">
        <f>'Base Monthly'!FE88</f>
        <v>-177.87399876800248</v>
      </c>
      <c r="FF90" s="45">
        <f>'Base Monthly'!FF88</f>
        <v>-177.87399876800251</v>
      </c>
      <c r="FG90" s="45">
        <f>'Base Monthly'!FG88</f>
        <v>-177.87399876800254</v>
      </c>
      <c r="FH90" s="45">
        <f>'Base Monthly'!FH88</f>
        <v>-181.78722674089866</v>
      </c>
      <c r="FI90" s="45">
        <f>'Base Monthly'!FI88</f>
        <v>-181.78722674089866</v>
      </c>
      <c r="FJ90" s="45">
        <f>'Base Monthly'!FJ88</f>
        <v>-181.7872267408988</v>
      </c>
      <c r="FK90" s="45">
        <f>'Base Monthly'!FK88</f>
        <v>-181.78722674089875</v>
      </c>
      <c r="FL90" s="45">
        <f>'Base Monthly'!FL88</f>
        <v>-181.78722674089872</v>
      </c>
      <c r="FM90" s="45">
        <f>'Base Monthly'!FM88</f>
        <v>-181.78722674089877</v>
      </c>
      <c r="FN90" s="45">
        <f>'Base Monthly'!FN88</f>
        <v>-181.78722674089877</v>
      </c>
      <c r="FO90" s="45">
        <f>'Base Monthly'!FO88</f>
        <v>-181.7872267408988</v>
      </c>
      <c r="FP90" s="45">
        <f>'Base Monthly'!FP88</f>
        <v>-181.78722674089877</v>
      </c>
      <c r="FQ90" s="45">
        <f>'Base Monthly'!FQ88</f>
        <v>-181.78722674089875</v>
      </c>
      <c r="FR90" s="45">
        <f>'Base Monthly'!FR88</f>
        <v>-181.78722674089872</v>
      </c>
      <c r="FS90" s="45">
        <f>'Base Monthly'!FS88</f>
        <v>-181.7872267408988</v>
      </c>
      <c r="FT90" s="45">
        <f>'Base Monthly'!FT88</f>
        <v>-185.78654572919859</v>
      </c>
      <c r="FU90" s="45">
        <f>'Base Monthly'!FU88</f>
        <v>-185.78654572919859</v>
      </c>
      <c r="FV90" s="45">
        <f>'Base Monthly'!FV88</f>
        <v>-185.78654572919874</v>
      </c>
      <c r="FW90" s="45">
        <f>'Base Monthly'!FW88</f>
        <v>-185.78654572919868</v>
      </c>
      <c r="FX90" s="45">
        <f>'Base Monthly'!FX88</f>
        <v>-185.78654572919865</v>
      </c>
      <c r="FY90" s="45">
        <f>'Base Monthly'!FY88</f>
        <v>-185.78654572919871</v>
      </c>
      <c r="FZ90" s="45">
        <f>'Base Monthly'!FZ88</f>
        <v>-185.78654572919871</v>
      </c>
      <c r="GA90" s="45">
        <f>'Base Monthly'!GA88</f>
        <v>-185.78654572919874</v>
      </c>
      <c r="GB90" s="45">
        <f>'Base Monthly'!GB88</f>
        <v>-185.78654572919871</v>
      </c>
      <c r="GC90" s="45">
        <f>'Base Monthly'!GC88</f>
        <v>-185.78654572919868</v>
      </c>
      <c r="GD90" s="45">
        <f>'Base Monthly'!GD88</f>
        <v>-185.78654572919865</v>
      </c>
      <c r="GE90" s="45">
        <f>'Base Monthly'!GE88</f>
        <v>-185.78654572919879</v>
      </c>
      <c r="GF90" s="45">
        <f>'Base Monthly'!GF88</f>
        <v>-189.87384973524118</v>
      </c>
      <c r="GG90" s="45">
        <f>'Base Monthly'!GG88</f>
        <v>-189.87384973524118</v>
      </c>
      <c r="GH90" s="45">
        <f>'Base Monthly'!GH88</f>
        <v>-189.87384973524135</v>
      </c>
      <c r="GI90" s="45">
        <f>'Base Monthly'!GI88</f>
        <v>-189.87384973524129</v>
      </c>
      <c r="GJ90" s="45">
        <f>'Base Monthly'!GJ88</f>
        <v>-189.87384973524127</v>
      </c>
      <c r="GK90" s="45">
        <f>'Base Monthly'!GK88</f>
        <v>-189.87384973524132</v>
      </c>
      <c r="GL90" s="45">
        <f>'Base Monthly'!GL88</f>
        <v>-189.87384973524132</v>
      </c>
      <c r="GM90" s="45">
        <f>'Base Monthly'!GM88</f>
        <v>-189.87384973524141</v>
      </c>
      <c r="GN90" s="45">
        <f>'Base Monthly'!GN88</f>
        <v>-189.87384973524138</v>
      </c>
      <c r="GO90" s="45">
        <f>'Base Monthly'!GO88</f>
        <v>-189.87384973524135</v>
      </c>
      <c r="GP90" s="45">
        <f>'Base Monthly'!GP88</f>
        <v>-189.87384973524132</v>
      </c>
      <c r="GQ90" s="45">
        <f>'Base Monthly'!GQ88</f>
        <v>-189.87384973524146</v>
      </c>
      <c r="GR90" s="45">
        <f>'Base Monthly'!GR88</f>
        <v>-194.05107442941679</v>
      </c>
      <c r="GS90" s="45">
        <f>'Base Monthly'!GS88</f>
        <v>-194.05107442941679</v>
      </c>
      <c r="GT90" s="45">
        <f>'Base Monthly'!GT88</f>
        <v>-194.05107442941693</v>
      </c>
      <c r="GU90" s="45">
        <f>'Base Monthly'!GU88</f>
        <v>-194.05107442941687</v>
      </c>
      <c r="GV90" s="45">
        <f>'Base Monthly'!GV88</f>
        <v>-194.05107442941679</v>
      </c>
      <c r="GW90" s="45">
        <f>'Base Monthly'!GW88</f>
        <v>-194.05107442941684</v>
      </c>
      <c r="GX90" s="45">
        <f>'Base Monthly'!GX88</f>
        <v>-194.05107442941684</v>
      </c>
      <c r="GY90" s="45">
        <f>'Base Monthly'!GY88</f>
        <v>-194.05107442941699</v>
      </c>
      <c r="GZ90" s="45">
        <f>'Base Monthly'!GZ88</f>
        <v>-194.05107442941696</v>
      </c>
      <c r="HA90" s="45">
        <f>'Base Monthly'!HA88</f>
        <v>-194.05107442941693</v>
      </c>
      <c r="HB90" s="45">
        <f>'Base Monthly'!HB88</f>
        <v>-194.0510744294169</v>
      </c>
      <c r="HC90" s="45">
        <f>'Base Monthly'!HC88</f>
        <v>-194.05107442941704</v>
      </c>
      <c r="HD90" s="45">
        <f>'Base Monthly'!HD88</f>
        <v>-198.32019806686421</v>
      </c>
      <c r="HE90" s="45">
        <f>'Base Monthly'!HE88</f>
        <v>-198.32019806686421</v>
      </c>
      <c r="HF90" s="45">
        <f>'Base Monthly'!HF88</f>
        <v>-198.32019806686435</v>
      </c>
      <c r="HG90" s="45">
        <f>'Base Monthly'!HG88</f>
        <v>-198.32019806686429</v>
      </c>
      <c r="HH90" s="45">
        <f>'Base Monthly'!HH88</f>
        <v>-198.32019806686421</v>
      </c>
      <c r="HI90" s="45">
        <f>'Base Monthly'!HI88</f>
        <v>-198.32019806686426</v>
      </c>
      <c r="HJ90" s="45">
        <f>'Base Monthly'!HJ88</f>
        <v>-198.32019806686432</v>
      </c>
      <c r="HK90" s="45">
        <f>'Base Monthly'!HK88</f>
        <v>-198.32019806686446</v>
      </c>
      <c r="HL90" s="45">
        <f>'Base Monthly'!HL88</f>
        <v>-198.32019806686438</v>
      </c>
      <c r="HM90" s="45">
        <f>'Base Monthly'!HM88</f>
        <v>-198.32019806686435</v>
      </c>
      <c r="HN90" s="45">
        <f>'Base Monthly'!HN88</f>
        <v>-198.32019806686432</v>
      </c>
      <c r="HO90" s="45">
        <f>'Base Monthly'!HO88</f>
        <v>-198.32019806686444</v>
      </c>
      <c r="HP90" s="45">
        <f>'Base Monthly'!HP88</f>
        <v>-202.68324242433545</v>
      </c>
      <c r="HQ90" s="45">
        <f>'Base Monthly'!HQ88</f>
        <v>-202.68324242433545</v>
      </c>
      <c r="HR90" s="45">
        <f>'Base Monthly'!HR88</f>
        <v>-202.68324242433559</v>
      </c>
      <c r="HS90" s="45">
        <f>'Base Monthly'!HS88</f>
        <v>-202.68324242433553</v>
      </c>
      <c r="HT90" s="45">
        <f>'Base Monthly'!HT88</f>
        <v>-202.68324242433545</v>
      </c>
      <c r="HU90" s="45">
        <f>'Base Monthly'!HU88</f>
        <v>-202.68324242433545</v>
      </c>
      <c r="HV90" s="45">
        <f>'Base Monthly'!HV88</f>
        <v>-202.6832424243355</v>
      </c>
      <c r="HW90" s="45">
        <f>'Base Monthly'!HW88</f>
        <v>-202.68324242433567</v>
      </c>
      <c r="HX90" s="45">
        <f>'Base Monthly'!HX88</f>
        <v>-202.68324242433559</v>
      </c>
      <c r="HY90" s="45">
        <f>'Base Monthly'!HY88</f>
        <v>-202.68324242433553</v>
      </c>
      <c r="HZ90" s="45">
        <f>'Base Monthly'!HZ88</f>
        <v>-202.6832424243355</v>
      </c>
      <c r="IA90" s="45">
        <f>'Base Monthly'!IA88</f>
        <v>-202.68324242433567</v>
      </c>
      <c r="IB90" s="45">
        <f>'Base Monthly'!IB88</f>
        <v>-207.14227375767106</v>
      </c>
      <c r="IC90" s="45">
        <f>'Base Monthly'!IC88</f>
        <v>-207.14227375767106</v>
      </c>
      <c r="ID90" s="45">
        <f>'Base Monthly'!ID88</f>
        <v>-207.14227375767121</v>
      </c>
      <c r="IE90" s="45">
        <f>'Base Monthly'!IE88</f>
        <v>-207.14227375767115</v>
      </c>
      <c r="IF90" s="45">
        <f>'Base Monthly'!IF88</f>
        <v>-207.14227375767106</v>
      </c>
      <c r="IG90" s="45">
        <f>'Base Monthly'!IG88</f>
        <v>-207.14227375767106</v>
      </c>
      <c r="IH90" s="45">
        <f>'Base Monthly'!IH88</f>
        <v>-207.14227375767112</v>
      </c>
      <c r="II90" s="45">
        <f>'Base Monthly'!II88</f>
        <v>-207.14227375767129</v>
      </c>
      <c r="IJ90" s="45">
        <f>'Base Monthly'!IJ88</f>
        <v>-207.14227375767121</v>
      </c>
      <c r="IK90" s="45">
        <f>'Base Monthly'!IK88</f>
        <v>-207.14227375767109</v>
      </c>
      <c r="IL90" s="45">
        <f>'Base Monthly'!IL88</f>
        <v>-207.14227375767106</v>
      </c>
      <c r="IM90" s="45">
        <f>'Base Monthly'!IM88</f>
        <v>-207.14227375767123</v>
      </c>
      <c r="IN90" s="45">
        <f>'Base Monthly'!IN88</f>
        <v>-211.69940378034002</v>
      </c>
      <c r="IO90" s="45">
        <f>'Base Monthly'!IO88</f>
        <v>-211.69940378034002</v>
      </c>
      <c r="IP90" s="45">
        <f>'Base Monthly'!IP88</f>
        <v>-211.69940378034016</v>
      </c>
      <c r="IQ90" s="45">
        <f>'Base Monthly'!IQ88</f>
        <v>-211.69940378034011</v>
      </c>
      <c r="IR90" s="45">
        <f>'Base Monthly'!IR88</f>
        <v>-211.69940378033996</v>
      </c>
      <c r="IS90" s="45">
        <f>'Base Monthly'!IS88</f>
        <v>-211.69940378033996</v>
      </c>
      <c r="IT90" s="45">
        <f>'Base Monthly'!IT88</f>
        <v>-211.69940378034002</v>
      </c>
      <c r="IU90" s="45">
        <f>'Base Monthly'!IU88</f>
        <v>-211.69940378034019</v>
      </c>
      <c r="IV90" s="45">
        <f>'Base Monthly'!IV88</f>
        <v>-211.69940378034016</v>
      </c>
      <c r="IW90" s="45">
        <f>'Base Monthly'!IW88</f>
        <v>-211.69940378034005</v>
      </c>
      <c r="IX90" s="45">
        <f>'Base Monthly'!IX88</f>
        <v>-211.69940378033996</v>
      </c>
      <c r="IY90" s="45">
        <f>'Base Monthly'!IY88</f>
        <v>-211.69940378034013</v>
      </c>
      <c r="IZ90" s="45">
        <f>'Base Monthly'!IZ88</f>
        <v>-216.35679066350764</v>
      </c>
      <c r="JA90" s="45">
        <f>'Base Monthly'!JA88</f>
        <v>-216.35679066350764</v>
      </c>
      <c r="JB90" s="45">
        <f>'Base Monthly'!JB88</f>
        <v>-216.35679066350778</v>
      </c>
      <c r="JC90" s="45">
        <f>'Base Monthly'!JC88</f>
        <v>-216.35679066350772</v>
      </c>
      <c r="JD90" s="45">
        <f>'Base Monthly'!JD88</f>
        <v>-216.35679066350758</v>
      </c>
      <c r="JE90" s="45">
        <f>'Base Monthly'!JE88</f>
        <v>-216.35679066350764</v>
      </c>
      <c r="JF90" s="45">
        <f>'Base Monthly'!JF88</f>
        <v>-216.35679066350775</v>
      </c>
      <c r="JG90" s="45">
        <f>'Base Monthly'!JG88</f>
        <v>-216.35679066350792</v>
      </c>
      <c r="JH90" s="45">
        <f>'Base Monthly'!JH88</f>
        <v>-216.35679066350784</v>
      </c>
      <c r="JI90" s="45">
        <f>'Base Monthly'!JI88</f>
        <v>-216.35679066350778</v>
      </c>
      <c r="JJ90" s="45">
        <f>'Base Monthly'!JJ88</f>
        <v>-216.3567906635077</v>
      </c>
      <c r="JK90" s="45">
        <f>'Base Monthly'!JK88</f>
        <v>-216.35679066350787</v>
      </c>
      <c r="JL90" s="45">
        <f>'Base Monthly'!JL88</f>
        <v>-221.11664005810511</v>
      </c>
      <c r="JM90" s="45">
        <f>'Base Monthly'!JM88</f>
        <v>-221.11664005810511</v>
      </c>
      <c r="JN90" s="45">
        <f>'Base Monthly'!JN88</f>
        <v>-221.11664005810525</v>
      </c>
      <c r="JO90" s="45">
        <f>'Base Monthly'!JO88</f>
        <v>-221.11664005810519</v>
      </c>
      <c r="JP90" s="45">
        <f>'Base Monthly'!JP88</f>
        <v>-221.11664005810505</v>
      </c>
      <c r="JQ90" s="45">
        <f>'Base Monthly'!JQ88</f>
        <v>-221.11664005810505</v>
      </c>
      <c r="JR90" s="45">
        <f>'Base Monthly'!JR88</f>
        <v>-221.11664005810511</v>
      </c>
      <c r="JS90" s="45">
        <f>'Base Monthly'!JS88</f>
        <v>-221.11664005810539</v>
      </c>
      <c r="JT90" s="45">
        <f>'Base Monthly'!JT88</f>
        <v>-221.11664005810525</v>
      </c>
      <c r="JU90" s="45">
        <f>'Base Monthly'!JU88</f>
        <v>-221.11664005810516</v>
      </c>
      <c r="JV90" s="45">
        <f>'Base Monthly'!JV88</f>
        <v>-221.11664005810505</v>
      </c>
      <c r="JW90" s="45">
        <f>'Base Monthly'!JW88</f>
        <v>-221.11664005810525</v>
      </c>
      <c r="JX90" s="45">
        <f>'Base Monthly'!JX88</f>
        <v>-225.98120613938352</v>
      </c>
      <c r="JY90" s="45">
        <f>'Base Monthly'!JY88</f>
        <v>-225.98120613938363</v>
      </c>
      <c r="JZ90" s="45">
        <f>'Base Monthly'!JZ88</f>
        <v>-225.98120613938377</v>
      </c>
      <c r="KA90" s="45">
        <f>'Base Monthly'!KA88</f>
        <v>-225.98120613938372</v>
      </c>
      <c r="KB90" s="45">
        <f>'Base Monthly'!KB88</f>
        <v>-225.98120613938352</v>
      </c>
      <c r="KC90" s="45">
        <f>'Base Monthly'!KC88</f>
        <v>-225.98120613938352</v>
      </c>
      <c r="KD90" s="45">
        <f>'Base Monthly'!KD88</f>
        <v>-225.98120613938363</v>
      </c>
      <c r="KE90" s="45">
        <f>'Base Monthly'!KE88</f>
        <v>-225.98120613938386</v>
      </c>
      <c r="KF90" s="45">
        <f>'Base Monthly'!KF88</f>
        <v>-225.98120613938377</v>
      </c>
      <c r="KG90" s="45">
        <f>'Base Monthly'!KG88</f>
        <v>-225.98120613938369</v>
      </c>
      <c r="KH90" s="45">
        <f>'Base Monthly'!KH88</f>
        <v>-225.9812061393836</v>
      </c>
      <c r="KI90" s="45">
        <f>'Base Monthly'!KI88</f>
        <v>-225.9812061393838</v>
      </c>
      <c r="KJ90" s="45">
        <f>'Base Monthly'!KJ88</f>
        <v>-230.95279267445025</v>
      </c>
      <c r="KK90" s="45">
        <f>'Base Monthly'!KK88</f>
        <v>-230.95279267445034</v>
      </c>
      <c r="KL90" s="45">
        <f>'Base Monthly'!KL88</f>
        <v>-230.95279267445048</v>
      </c>
      <c r="KM90" s="45">
        <f>'Base Monthly'!KM88</f>
        <v>-230.95279267445042</v>
      </c>
      <c r="KN90" s="45">
        <f>'Base Monthly'!KN88</f>
        <v>-230.95279267445025</v>
      </c>
      <c r="KO90" s="45">
        <f>'Base Monthly'!KO88</f>
        <v>-230.95279267445025</v>
      </c>
      <c r="KP90" s="45">
        <f>'Base Monthly'!KP88</f>
        <v>-230.95279267445034</v>
      </c>
      <c r="KQ90" s="45">
        <f>'Base Monthly'!KQ88</f>
        <v>-230.95279267445056</v>
      </c>
      <c r="KR90" s="45">
        <f>'Base Monthly'!KR88</f>
        <v>-230.95279267445051</v>
      </c>
      <c r="KS90" s="45">
        <f>'Base Monthly'!KS88</f>
        <v>-230.95279267445039</v>
      </c>
      <c r="KT90" s="45">
        <f>'Base Monthly'!KT88</f>
        <v>-230.95279267445031</v>
      </c>
      <c r="KU90" s="45">
        <f>'Base Monthly'!KU88</f>
        <v>-230.95279267445045</v>
      </c>
      <c r="KV90" s="45">
        <f>'Base Monthly'!KV88</f>
        <v>-236.03375411328835</v>
      </c>
      <c r="KW90" s="45">
        <f>'Base Monthly'!KW88</f>
        <v>-236.03375411328847</v>
      </c>
      <c r="KX90" s="45">
        <f>'Base Monthly'!KX88</f>
        <v>-236.03375411328861</v>
      </c>
      <c r="KY90" s="45">
        <f>'Base Monthly'!KY88</f>
        <v>-236.03375411328855</v>
      </c>
      <c r="KZ90" s="45">
        <f>'Base Monthly'!KZ88</f>
        <v>-236.03375411328835</v>
      </c>
      <c r="LA90" s="45">
        <f>'Base Monthly'!LA88</f>
        <v>-236.03375411328835</v>
      </c>
      <c r="LB90" s="45">
        <f>'Base Monthly'!LB88</f>
        <v>-236.0337541132885</v>
      </c>
      <c r="LC90" s="45">
        <f>'Base Monthly'!LC88</f>
        <v>-236.03375411328875</v>
      </c>
      <c r="LD90" s="45">
        <f>'Base Monthly'!LD88</f>
        <v>-236.03375411328858</v>
      </c>
      <c r="LE90" s="45">
        <f>'Base Monthly'!LE88</f>
        <v>-236.03375411328852</v>
      </c>
      <c r="LF90" s="45">
        <f>'Base Monthly'!LF88</f>
        <v>-236.03375411328847</v>
      </c>
      <c r="LG90" s="45">
        <f>'Base Monthly'!LG88</f>
        <v>-236.03375411328861</v>
      </c>
    </row>
    <row r="91" spans="2:319 16384:16384">
      <c r="B91" s="15" t="s">
        <v>157</v>
      </c>
      <c r="D91" s="45">
        <f>'Base Monthly'!D89</f>
        <v>-168.44844000000001</v>
      </c>
      <c r="E91" s="45">
        <f>'Base Monthly'!E89</f>
        <v>-168.44844000000001</v>
      </c>
      <c r="F91" s="45">
        <f>'Base Monthly'!F89</f>
        <v>-168.44844000000001</v>
      </c>
      <c r="G91" s="45">
        <f>'Base Monthly'!G89</f>
        <v>-168.44844000000001</v>
      </c>
      <c r="H91" s="45">
        <f>'Base Monthly'!H89</f>
        <v>-168.61968999999999</v>
      </c>
      <c r="I91" s="45">
        <f>'Base Monthly'!I89</f>
        <v>-168.61968999999999</v>
      </c>
      <c r="J91" s="45">
        <f>'Base Monthly'!J89</f>
        <v>-168.61968999999999</v>
      </c>
      <c r="K91" s="45">
        <f>'Base Monthly'!K89</f>
        <v>-168.61968999999999</v>
      </c>
      <c r="L91" s="45">
        <f>'Base Monthly'!L89</f>
        <v>-172.659651</v>
      </c>
      <c r="M91" s="45">
        <f>'Base Monthly'!M89</f>
        <v>-172.659651</v>
      </c>
      <c r="N91" s="45">
        <f>'Base Monthly'!N89</f>
        <v>-172.659651</v>
      </c>
      <c r="O91" s="45">
        <f>'Base Monthly'!O89</f>
        <v>-172.659651</v>
      </c>
      <c r="P91" s="45">
        <f>'Base Monthly'!P89</f>
        <v>-172.659651</v>
      </c>
      <c r="Q91" s="45">
        <f>'Base Monthly'!Q89</f>
        <v>-172.659651</v>
      </c>
      <c r="R91" s="45">
        <f>'Base Monthly'!R89</f>
        <v>-172.659651</v>
      </c>
      <c r="S91" s="45">
        <f>'Base Monthly'!S89</f>
        <v>-172.659651</v>
      </c>
      <c r="T91" s="45">
        <f>'Base Monthly'!T89</f>
        <v>-172.83518225</v>
      </c>
      <c r="U91" s="45">
        <f>'Base Monthly'!U89</f>
        <v>-172.83518225</v>
      </c>
      <c r="V91" s="45">
        <f>'Base Monthly'!V89</f>
        <v>-172.83518225</v>
      </c>
      <c r="W91" s="45">
        <f>'Base Monthly'!W89</f>
        <v>-172.83518225</v>
      </c>
      <c r="X91" s="45">
        <f>'Base Monthly'!X89</f>
        <v>-176.976142275</v>
      </c>
      <c r="Y91" s="45">
        <f>'Base Monthly'!Y89</f>
        <v>-176.976142275</v>
      </c>
      <c r="Z91" s="45">
        <f>'Base Monthly'!Z89</f>
        <v>-176.976142275</v>
      </c>
      <c r="AA91" s="45">
        <f>'Base Monthly'!AA89</f>
        <v>-176.976142275</v>
      </c>
      <c r="AB91" s="45">
        <f>'Base Monthly'!AB89</f>
        <v>-176.976142275</v>
      </c>
      <c r="AC91" s="45">
        <f>'Base Monthly'!AC89</f>
        <v>-176.976142275</v>
      </c>
      <c r="AD91" s="45">
        <f>'Base Monthly'!AD89</f>
        <v>-176.976142275</v>
      </c>
      <c r="AE91" s="45">
        <f>'Base Monthly'!AE89</f>
        <v>-176.976142275</v>
      </c>
      <c r="AF91" s="45">
        <f>'Base Monthly'!AF89</f>
        <v>-177.15606180624999</v>
      </c>
      <c r="AG91" s="45">
        <f>'Base Monthly'!AG89</f>
        <v>-177.15606180624999</v>
      </c>
      <c r="AH91" s="45">
        <f>'Base Monthly'!AH89</f>
        <v>-177.15606180624999</v>
      </c>
      <c r="AI91" s="45">
        <f>'Base Monthly'!AI89</f>
        <v>-177.15606180624999</v>
      </c>
      <c r="AJ91" s="45">
        <f>'Base Monthly'!AJ89</f>
        <v>-181.40054583187489</v>
      </c>
      <c r="AK91" s="45">
        <f>'Base Monthly'!AK89</f>
        <v>-181.40054583187489</v>
      </c>
      <c r="AL91" s="45">
        <f>'Base Monthly'!AL89</f>
        <v>-181.40054583187489</v>
      </c>
      <c r="AM91" s="45">
        <f>'Base Monthly'!AM89</f>
        <v>-181.40054583187489</v>
      </c>
      <c r="AN91" s="45">
        <f>'Base Monthly'!AN89</f>
        <v>-181.40054583187489</v>
      </c>
      <c r="AO91" s="45">
        <f>'Base Monthly'!AO89</f>
        <v>-181.40054583187489</v>
      </c>
      <c r="AP91" s="45">
        <f>'Base Monthly'!AP89</f>
        <v>-181.40054583187489</v>
      </c>
      <c r="AQ91" s="45">
        <f>'Base Monthly'!AQ89</f>
        <v>-181.40054583187489</v>
      </c>
      <c r="AR91" s="45">
        <f>'Base Monthly'!AR89</f>
        <v>-181.58496335140609</v>
      </c>
      <c r="AS91" s="45">
        <f>'Base Monthly'!AS89</f>
        <v>-181.58496335140609</v>
      </c>
      <c r="AT91" s="45">
        <f>'Base Monthly'!AT89</f>
        <v>-181.58496335140609</v>
      </c>
      <c r="AU91" s="45">
        <f>'Base Monthly'!AU89</f>
        <v>-181.58496335140609</v>
      </c>
      <c r="AV91" s="45">
        <f>'Base Monthly'!AV89</f>
        <v>-185.9355594776718</v>
      </c>
      <c r="AW91" s="45">
        <f>'Base Monthly'!AW89</f>
        <v>-185.9355594776718</v>
      </c>
      <c r="AX91" s="45">
        <f>'Base Monthly'!AX89</f>
        <v>-185.9355594776718</v>
      </c>
      <c r="AY91" s="45">
        <f>'Base Monthly'!AY89</f>
        <v>-185.9355594776718</v>
      </c>
      <c r="AZ91" s="45">
        <f>'Base Monthly'!AZ89</f>
        <v>-185.9355594776718</v>
      </c>
      <c r="BA91" s="45">
        <f>'Base Monthly'!BA89</f>
        <v>-185.9355594776718</v>
      </c>
      <c r="BB91" s="45">
        <f>'Base Monthly'!BB89</f>
        <v>-185.9355594776718</v>
      </c>
      <c r="BC91" s="45">
        <f>'Base Monthly'!BC89</f>
        <v>-185.9355594776718</v>
      </c>
      <c r="BD91" s="45">
        <f>'Base Monthly'!BD89</f>
        <v>-186.12458743519139</v>
      </c>
      <c r="BE91" s="45">
        <f>'Base Monthly'!BE89</f>
        <v>-186.12458743519139</v>
      </c>
      <c r="BF91" s="45">
        <f>'Base Monthly'!BF89</f>
        <v>-186.12458743519139</v>
      </c>
      <c r="BG91" s="45">
        <f>'Base Monthly'!BG89</f>
        <v>-186.12458743519139</v>
      </c>
      <c r="BH91" s="45">
        <f>'Base Monthly'!BH89</f>
        <v>-190.5839484646136</v>
      </c>
      <c r="BI91" s="45">
        <f>'Base Monthly'!BI89</f>
        <v>-190.5839484646136</v>
      </c>
      <c r="BJ91" s="45">
        <f>'Base Monthly'!BJ89</f>
        <v>-190.5839484646136</v>
      </c>
      <c r="BK91" s="45">
        <f>'Base Monthly'!BK89</f>
        <v>-190.5839484646136</v>
      </c>
      <c r="BL91" s="45">
        <f>'Base Monthly'!BL89</f>
        <v>-190.5839484646136</v>
      </c>
      <c r="BM91" s="45">
        <f>'Base Monthly'!BM89</f>
        <v>-190.5839484646136</v>
      </c>
      <c r="BN91" s="45">
        <f>'Base Monthly'!BN89</f>
        <v>-190.5839484646136</v>
      </c>
      <c r="BO91" s="45">
        <f>'Base Monthly'!BO89</f>
        <v>-190.5839484646136</v>
      </c>
      <c r="BP91" s="45">
        <f>'Base Monthly'!BP89</f>
        <v>-190.21932835876569</v>
      </c>
      <c r="BQ91" s="45">
        <f>'Base Monthly'!BQ89</f>
        <v>-190.21932835876569</v>
      </c>
      <c r="BR91" s="45">
        <f>'Base Monthly'!BR89</f>
        <v>-190.21932835876578</v>
      </c>
      <c r="BS91" s="45">
        <f>'Base Monthly'!BS89</f>
        <v>-190.21932835876569</v>
      </c>
      <c r="BT91" s="45">
        <f>'Base Monthly'!BT89</f>
        <v>-194.77679533083523</v>
      </c>
      <c r="BU91" s="45">
        <f>'Base Monthly'!BU89</f>
        <v>-194.7767953308352</v>
      </c>
      <c r="BV91" s="45">
        <f>'Base Monthly'!BV89</f>
        <v>-194.77679533083523</v>
      </c>
      <c r="BW91" s="45">
        <f>'Base Monthly'!BW89</f>
        <v>-194.77679533083523</v>
      </c>
      <c r="BX91" s="45">
        <f>'Base Monthly'!BX89</f>
        <v>-194.77679533083523</v>
      </c>
      <c r="BY91" s="45">
        <f>'Base Monthly'!BY89</f>
        <v>-194.77679533083528</v>
      </c>
      <c r="BZ91" s="45">
        <f>'Base Monthly'!BZ89</f>
        <v>-194.77679533083523</v>
      </c>
      <c r="CA91" s="45">
        <f>'Base Monthly'!CA89</f>
        <v>-194.77679533083523</v>
      </c>
      <c r="CB91" s="45">
        <f>'Base Monthly'!CB89</f>
        <v>-194.40415358265867</v>
      </c>
      <c r="CC91" s="45">
        <f>'Base Monthly'!CC89</f>
        <v>-194.40415358265867</v>
      </c>
      <c r="CD91" s="45">
        <f>'Base Monthly'!CD89</f>
        <v>-194.40415358265881</v>
      </c>
      <c r="CE91" s="45">
        <f>'Base Monthly'!CE89</f>
        <v>-194.40415358265872</v>
      </c>
      <c r="CF91" s="45">
        <f>'Base Monthly'!CF89</f>
        <v>-199.06188482811379</v>
      </c>
      <c r="CG91" s="45">
        <f>'Base Monthly'!CG89</f>
        <v>-199.06188482811376</v>
      </c>
      <c r="CH91" s="45">
        <f>'Base Monthly'!CH89</f>
        <v>-199.06188482811379</v>
      </c>
      <c r="CI91" s="45">
        <f>'Base Monthly'!CI89</f>
        <v>-199.06188482811379</v>
      </c>
      <c r="CJ91" s="45">
        <f>'Base Monthly'!CJ89</f>
        <v>-199.06188482811373</v>
      </c>
      <c r="CK91" s="45">
        <f>'Base Monthly'!CK89</f>
        <v>-199.06188482811379</v>
      </c>
      <c r="CL91" s="45">
        <f>'Base Monthly'!CL89</f>
        <v>-199.06188482811373</v>
      </c>
      <c r="CM91" s="45">
        <f>'Base Monthly'!CM89</f>
        <v>-199.06188482811379</v>
      </c>
      <c r="CN91" s="45">
        <f>'Base Monthly'!CN89</f>
        <v>-198.68104496147734</v>
      </c>
      <c r="CO91" s="45">
        <f>'Base Monthly'!CO89</f>
        <v>-198.68104496147734</v>
      </c>
      <c r="CP91" s="45">
        <f>'Base Monthly'!CP89</f>
        <v>-198.68104496147751</v>
      </c>
      <c r="CQ91" s="45">
        <f>'Base Monthly'!CQ89</f>
        <v>-198.68104496147743</v>
      </c>
      <c r="CR91" s="45">
        <f>'Base Monthly'!CR89</f>
        <v>-203.44124629433253</v>
      </c>
      <c r="CS91" s="45">
        <f>'Base Monthly'!CS89</f>
        <v>-203.4412462943325</v>
      </c>
      <c r="CT91" s="45">
        <f>'Base Monthly'!CT89</f>
        <v>-203.44124629433256</v>
      </c>
      <c r="CU91" s="45">
        <f>'Base Monthly'!CU89</f>
        <v>-203.44124629433261</v>
      </c>
      <c r="CV91" s="45">
        <f>'Base Monthly'!CV89</f>
        <v>-203.44124629433256</v>
      </c>
      <c r="CW91" s="45">
        <f>'Base Monthly'!CW89</f>
        <v>-203.44124629433256</v>
      </c>
      <c r="CX91" s="45">
        <f>'Base Monthly'!CX89</f>
        <v>-203.4412462943325</v>
      </c>
      <c r="CY91" s="45">
        <f>'Base Monthly'!CY89</f>
        <v>-203.44124629433256</v>
      </c>
      <c r="CZ91" s="45">
        <f>'Base Monthly'!CZ89</f>
        <v>-203.05202795063011</v>
      </c>
      <c r="DA91" s="45">
        <f>'Base Monthly'!DA89</f>
        <v>-203.05202795063011</v>
      </c>
      <c r="DB91" s="45">
        <f>'Base Monthly'!DB89</f>
        <v>-203.05202795063025</v>
      </c>
      <c r="DC91" s="45">
        <f>'Base Monthly'!DC89</f>
        <v>-203.05202795063016</v>
      </c>
      <c r="DD91" s="45">
        <f>'Base Monthly'!DD89</f>
        <v>-207.91695371280807</v>
      </c>
      <c r="DE91" s="45">
        <f>'Base Monthly'!DE89</f>
        <v>-207.91695371280804</v>
      </c>
      <c r="DF91" s="45">
        <f>'Base Monthly'!DF89</f>
        <v>-207.91695371280809</v>
      </c>
      <c r="DG91" s="45">
        <f>'Base Monthly'!DG89</f>
        <v>-207.91695371280815</v>
      </c>
      <c r="DH91" s="45">
        <f>'Base Monthly'!DH89</f>
        <v>-207.91695371280809</v>
      </c>
      <c r="DI91" s="45">
        <f>'Base Monthly'!DI89</f>
        <v>-207.91695371280809</v>
      </c>
      <c r="DJ91" s="45">
        <f>'Base Monthly'!DJ89</f>
        <v>-207.91695371280804</v>
      </c>
      <c r="DK91" s="45">
        <f>'Base Monthly'!DK89</f>
        <v>-207.91695371280809</v>
      </c>
      <c r="DL91" s="45">
        <f>'Base Monthly'!DL89</f>
        <v>-207.51917256554421</v>
      </c>
      <c r="DM91" s="45">
        <f>'Base Monthly'!DM89</f>
        <v>-207.51917256554421</v>
      </c>
      <c r="DN91" s="45">
        <f>'Base Monthly'!DN89</f>
        <v>-207.51917256554438</v>
      </c>
      <c r="DO91" s="45">
        <f>'Base Monthly'!DO89</f>
        <v>-207.5191725655443</v>
      </c>
      <c r="DP91" s="45">
        <f>'Base Monthly'!DP89</f>
        <v>-212.49112669449013</v>
      </c>
      <c r="DQ91" s="45">
        <f>'Base Monthly'!DQ89</f>
        <v>-212.49112669449011</v>
      </c>
      <c r="DR91" s="45">
        <f>'Base Monthly'!DR89</f>
        <v>-212.49112669449016</v>
      </c>
      <c r="DS91" s="45">
        <f>'Base Monthly'!DS89</f>
        <v>-212.49112669449022</v>
      </c>
      <c r="DT91" s="45">
        <f>'Base Monthly'!DT89</f>
        <v>-212.49112669449016</v>
      </c>
      <c r="DU91" s="45">
        <f>'Base Monthly'!DU89</f>
        <v>-212.49112669449016</v>
      </c>
      <c r="DV91" s="45">
        <f>'Base Monthly'!DV89</f>
        <v>-212.49112669449011</v>
      </c>
      <c r="DW91" s="45">
        <f>'Base Monthly'!DW89</f>
        <v>-212.49112669449016</v>
      </c>
      <c r="DX91" s="45">
        <f>'Base Monthly'!DX89</f>
        <v>-212.08459436198646</v>
      </c>
      <c r="DY91" s="45">
        <f>'Base Monthly'!DY89</f>
        <v>-212.08459436198646</v>
      </c>
      <c r="DZ91" s="45">
        <f>'Base Monthly'!DZ89</f>
        <v>-212.08459436198663</v>
      </c>
      <c r="EA91" s="45">
        <f>'Base Monthly'!EA89</f>
        <v>-212.08459436198655</v>
      </c>
      <c r="EB91" s="45">
        <f>'Base Monthly'!EB89</f>
        <v>-217.16593148176915</v>
      </c>
      <c r="EC91" s="45">
        <f>'Base Monthly'!EC89</f>
        <v>-217.16593148176918</v>
      </c>
      <c r="ED91" s="45">
        <f>'Base Monthly'!ED89</f>
        <v>-217.16593148176918</v>
      </c>
      <c r="EE91" s="45">
        <f>'Base Monthly'!EE89</f>
        <v>-217.16593148176923</v>
      </c>
      <c r="EF91" s="45">
        <f>'Base Monthly'!EF89</f>
        <v>-217.16593148176918</v>
      </c>
      <c r="EG91" s="45">
        <f>'Base Monthly'!EG89</f>
        <v>-217.16593148176918</v>
      </c>
      <c r="EH91" s="45">
        <f>'Base Monthly'!EH89</f>
        <v>-217.16593148176918</v>
      </c>
      <c r="EI91" s="45">
        <f>'Base Monthly'!EI89</f>
        <v>-217.16593148176923</v>
      </c>
      <c r="EJ91" s="45">
        <f>'Base Monthly'!EJ89</f>
        <v>-216.75045543795039</v>
      </c>
      <c r="EK91" s="45">
        <f>'Base Monthly'!EK89</f>
        <v>-216.75045543795039</v>
      </c>
      <c r="EL91" s="45">
        <f>'Base Monthly'!EL89</f>
        <v>-216.75045543795054</v>
      </c>
      <c r="EM91" s="45">
        <f>'Base Monthly'!EM89</f>
        <v>-216.75045543795045</v>
      </c>
      <c r="EN91" s="45">
        <f>'Base Monthly'!EN89</f>
        <v>-221.94358197436827</v>
      </c>
      <c r="EO91" s="45">
        <f>'Base Monthly'!EO89</f>
        <v>-221.94358197436836</v>
      </c>
      <c r="EP91" s="45">
        <f>'Base Monthly'!EP89</f>
        <v>-221.94358197436836</v>
      </c>
      <c r="EQ91" s="45">
        <f>'Base Monthly'!EQ89</f>
        <v>-221.94358197436841</v>
      </c>
      <c r="ER91" s="45">
        <f>'Base Monthly'!ER89</f>
        <v>-221.94358197436836</v>
      </c>
      <c r="ES91" s="45">
        <f>'Base Monthly'!ES89</f>
        <v>-221.94358197436836</v>
      </c>
      <c r="ET91" s="45">
        <f>'Base Monthly'!ET89</f>
        <v>-221.9435819743683</v>
      </c>
      <c r="EU91" s="45">
        <f>'Base Monthly'!EU89</f>
        <v>-221.94358197436836</v>
      </c>
      <c r="EV91" s="45">
        <f>'Base Monthly'!EV89</f>
        <v>-221.51896545758549</v>
      </c>
      <c r="EW91" s="45">
        <f>'Base Monthly'!EW89</f>
        <v>-221.51896545758549</v>
      </c>
      <c r="EX91" s="45">
        <f>'Base Monthly'!EX89</f>
        <v>-221.51896545758569</v>
      </c>
      <c r="EY91" s="45">
        <f>'Base Monthly'!EY89</f>
        <v>-221.51896545758561</v>
      </c>
      <c r="EZ91" s="45">
        <f>'Base Monthly'!EZ89</f>
        <v>-226.82634077780463</v>
      </c>
      <c r="FA91" s="45">
        <f>'Base Monthly'!FA89</f>
        <v>-226.82634077780472</v>
      </c>
      <c r="FB91" s="45">
        <f>'Base Monthly'!FB89</f>
        <v>-226.82634077780472</v>
      </c>
      <c r="FC91" s="45">
        <f>'Base Monthly'!FC89</f>
        <v>-226.82634077780483</v>
      </c>
      <c r="FD91" s="45">
        <f>'Base Monthly'!FD89</f>
        <v>-226.82634077780477</v>
      </c>
      <c r="FE91" s="45">
        <f>'Base Monthly'!FE89</f>
        <v>-226.82634077780472</v>
      </c>
      <c r="FF91" s="45">
        <f>'Base Monthly'!FF89</f>
        <v>-226.82634077780469</v>
      </c>
      <c r="FG91" s="45">
        <f>'Base Monthly'!FG89</f>
        <v>-226.82634077780477</v>
      </c>
      <c r="FH91" s="45">
        <f>'Base Monthly'!FH89</f>
        <v>-226.39238269765266</v>
      </c>
      <c r="FI91" s="45">
        <f>'Base Monthly'!FI89</f>
        <v>-226.39238269765266</v>
      </c>
      <c r="FJ91" s="45">
        <f>'Base Monthly'!FJ89</f>
        <v>-226.39238269765289</v>
      </c>
      <c r="FK91" s="45">
        <f>'Base Monthly'!FK89</f>
        <v>-226.39238269765278</v>
      </c>
      <c r="FL91" s="45">
        <f>'Base Monthly'!FL89</f>
        <v>-231.81652027491663</v>
      </c>
      <c r="FM91" s="45">
        <f>'Base Monthly'!FM89</f>
        <v>-231.81652027491674</v>
      </c>
      <c r="FN91" s="45">
        <f>'Base Monthly'!FN89</f>
        <v>-231.81652027491674</v>
      </c>
      <c r="FO91" s="45">
        <f>'Base Monthly'!FO89</f>
        <v>-231.8165202749168</v>
      </c>
      <c r="FP91" s="45">
        <f>'Base Monthly'!FP89</f>
        <v>-231.81652027491674</v>
      </c>
      <c r="FQ91" s="45">
        <f>'Base Monthly'!FQ89</f>
        <v>-231.81652027491668</v>
      </c>
      <c r="FR91" s="45">
        <f>'Base Monthly'!FR89</f>
        <v>-231.8165202749166</v>
      </c>
      <c r="FS91" s="45">
        <f>'Base Monthly'!FS89</f>
        <v>-231.81652027491674</v>
      </c>
      <c r="FT91" s="45">
        <f>'Base Monthly'!FT89</f>
        <v>-231.37301511700122</v>
      </c>
      <c r="FU91" s="45">
        <f>'Base Monthly'!FU89</f>
        <v>-231.37301511700122</v>
      </c>
      <c r="FV91" s="45">
        <f>'Base Monthly'!FV89</f>
        <v>-231.37301511700147</v>
      </c>
      <c r="FW91" s="45">
        <f>'Base Monthly'!FW89</f>
        <v>-231.37301511700136</v>
      </c>
      <c r="FX91" s="45">
        <f>'Base Monthly'!FX89</f>
        <v>-236.916483720965</v>
      </c>
      <c r="FY91" s="45">
        <f>'Base Monthly'!FY89</f>
        <v>-236.91648372096512</v>
      </c>
      <c r="FZ91" s="45">
        <f>'Base Monthly'!FZ89</f>
        <v>-236.91648372096512</v>
      </c>
      <c r="GA91" s="45">
        <f>'Base Monthly'!GA89</f>
        <v>-236.91648372096518</v>
      </c>
      <c r="GB91" s="45">
        <f>'Base Monthly'!GB89</f>
        <v>-236.91648372096512</v>
      </c>
      <c r="GC91" s="45">
        <f>'Base Monthly'!GC89</f>
        <v>-236.91648372096506</v>
      </c>
      <c r="GD91" s="45">
        <f>'Base Monthly'!GD89</f>
        <v>-236.91648372096498</v>
      </c>
      <c r="GE91" s="45">
        <f>'Base Monthly'!GE89</f>
        <v>-236.91648372096518</v>
      </c>
      <c r="GF91" s="45">
        <f>'Base Monthly'!GF89</f>
        <v>-236.46322144957551</v>
      </c>
      <c r="GG91" s="45">
        <f>'Base Monthly'!GG89</f>
        <v>-236.46322144957551</v>
      </c>
      <c r="GH91" s="45">
        <f>'Base Monthly'!GH89</f>
        <v>-236.46322144957583</v>
      </c>
      <c r="GI91" s="45">
        <f>'Base Monthly'!GI89</f>
        <v>-236.46322144957571</v>
      </c>
      <c r="GJ91" s="45">
        <f>'Base Monthly'!GJ89</f>
        <v>-242.12864636282654</v>
      </c>
      <c r="GK91" s="45">
        <f>'Base Monthly'!GK89</f>
        <v>-242.12864636282666</v>
      </c>
      <c r="GL91" s="45">
        <f>'Base Monthly'!GL89</f>
        <v>-242.12864636282666</v>
      </c>
      <c r="GM91" s="45">
        <f>'Base Monthly'!GM89</f>
        <v>-242.12864636282677</v>
      </c>
      <c r="GN91" s="45">
        <f>'Base Monthly'!GN89</f>
        <v>-242.12864636282671</v>
      </c>
      <c r="GO91" s="45">
        <f>'Base Monthly'!GO89</f>
        <v>-242.12864636282666</v>
      </c>
      <c r="GP91" s="45">
        <f>'Base Monthly'!GP89</f>
        <v>-242.12864636282657</v>
      </c>
      <c r="GQ91" s="45">
        <f>'Base Monthly'!GQ89</f>
        <v>-242.12864636282677</v>
      </c>
      <c r="GR91" s="45">
        <f>'Base Monthly'!GR89</f>
        <v>-241.66541232146653</v>
      </c>
      <c r="GS91" s="45">
        <f>'Base Monthly'!GS89</f>
        <v>-241.66541232146653</v>
      </c>
      <c r="GT91" s="45">
        <f>'Base Monthly'!GT89</f>
        <v>-241.66541232146682</v>
      </c>
      <c r="GU91" s="45">
        <f>'Base Monthly'!GU89</f>
        <v>-241.6654123214667</v>
      </c>
      <c r="GV91" s="45">
        <f>'Base Monthly'!GV89</f>
        <v>-247.45547658280901</v>
      </c>
      <c r="GW91" s="45">
        <f>'Base Monthly'!GW89</f>
        <v>-247.45547658280913</v>
      </c>
      <c r="GX91" s="45">
        <f>'Base Monthly'!GX89</f>
        <v>-247.45547658280913</v>
      </c>
      <c r="GY91" s="45">
        <f>'Base Monthly'!GY89</f>
        <v>-247.4554765828093</v>
      </c>
      <c r="GZ91" s="45">
        <f>'Base Monthly'!GZ89</f>
        <v>-247.45547658280924</v>
      </c>
      <c r="HA91" s="45">
        <f>'Base Monthly'!HA89</f>
        <v>-247.45547658280918</v>
      </c>
      <c r="HB91" s="45">
        <f>'Base Monthly'!HB89</f>
        <v>-247.4554765828091</v>
      </c>
      <c r="HC91" s="45">
        <f>'Base Monthly'!HC89</f>
        <v>-247.4554765828093</v>
      </c>
      <c r="HD91" s="45">
        <f>'Base Monthly'!HD89</f>
        <v>-246.98205139253912</v>
      </c>
      <c r="HE91" s="45">
        <f>'Base Monthly'!HE89</f>
        <v>-246.98205139253912</v>
      </c>
      <c r="HF91" s="45">
        <f>'Base Monthly'!HF89</f>
        <v>-246.9820513925394</v>
      </c>
      <c r="HG91" s="45">
        <f>'Base Monthly'!HG89</f>
        <v>-246.98205139253929</v>
      </c>
      <c r="HH91" s="45">
        <f>'Base Monthly'!HH89</f>
        <v>-252.89949706763116</v>
      </c>
      <c r="HI91" s="45">
        <f>'Base Monthly'!HI89</f>
        <v>-252.89949706763127</v>
      </c>
      <c r="HJ91" s="45">
        <f>'Base Monthly'!HJ89</f>
        <v>-252.89949706763133</v>
      </c>
      <c r="HK91" s="45">
        <f>'Base Monthly'!HK89</f>
        <v>-252.8994970676315</v>
      </c>
      <c r="HL91" s="45">
        <f>'Base Monthly'!HL89</f>
        <v>-252.89949706763139</v>
      </c>
      <c r="HM91" s="45">
        <f>'Base Monthly'!HM89</f>
        <v>-252.89949706763133</v>
      </c>
      <c r="HN91" s="45">
        <f>'Base Monthly'!HN89</f>
        <v>-252.89949706763124</v>
      </c>
      <c r="HO91" s="45">
        <f>'Base Monthly'!HO89</f>
        <v>-252.89949706763139</v>
      </c>
      <c r="HP91" s="45">
        <f>'Base Monthly'!HP89</f>
        <v>-252.41565652317527</v>
      </c>
      <c r="HQ91" s="45">
        <f>'Base Monthly'!HQ89</f>
        <v>-252.41565652317527</v>
      </c>
      <c r="HR91" s="45">
        <f>'Base Monthly'!HR89</f>
        <v>-252.41565652317556</v>
      </c>
      <c r="HS91" s="45">
        <f>'Base Monthly'!HS89</f>
        <v>-252.41565652317544</v>
      </c>
      <c r="HT91" s="45">
        <f>'Base Monthly'!HT89</f>
        <v>-258.46328600311932</v>
      </c>
      <c r="HU91" s="45">
        <f>'Base Monthly'!HU89</f>
        <v>-258.46328600311938</v>
      </c>
      <c r="HV91" s="45">
        <f>'Base Monthly'!HV89</f>
        <v>-258.46328600311944</v>
      </c>
      <c r="HW91" s="45">
        <f>'Base Monthly'!HW89</f>
        <v>-258.46328600311961</v>
      </c>
      <c r="HX91" s="45">
        <f>'Base Monthly'!HX89</f>
        <v>-258.46328600311949</v>
      </c>
      <c r="HY91" s="45">
        <f>'Base Monthly'!HY89</f>
        <v>-258.46328600311944</v>
      </c>
      <c r="HZ91" s="45">
        <f>'Base Monthly'!HZ89</f>
        <v>-258.46328600311938</v>
      </c>
      <c r="IA91" s="45">
        <f>'Base Monthly'!IA89</f>
        <v>-258.46328600311955</v>
      </c>
      <c r="IB91" s="45">
        <f>'Base Monthly'!IB89</f>
        <v>-257.96880096668542</v>
      </c>
      <c r="IC91" s="45">
        <f>'Base Monthly'!IC89</f>
        <v>-257.96880096668542</v>
      </c>
      <c r="ID91" s="45">
        <f>'Base Monthly'!ID89</f>
        <v>-257.96880096668571</v>
      </c>
      <c r="IE91" s="45">
        <f>'Base Monthly'!IE89</f>
        <v>-257.96880096668559</v>
      </c>
      <c r="IF91" s="45">
        <f>'Base Monthly'!IF89</f>
        <v>-264.14947829518826</v>
      </c>
      <c r="IG91" s="45">
        <f>'Base Monthly'!IG89</f>
        <v>-264.14947829518832</v>
      </c>
      <c r="IH91" s="45">
        <f>'Base Monthly'!IH89</f>
        <v>-264.14947829518837</v>
      </c>
      <c r="II91" s="45">
        <f>'Base Monthly'!II89</f>
        <v>-264.14947829518854</v>
      </c>
      <c r="IJ91" s="45">
        <f>'Base Monthly'!IJ89</f>
        <v>-264.14947829518843</v>
      </c>
      <c r="IK91" s="45">
        <f>'Base Monthly'!IK89</f>
        <v>-264.14947829518832</v>
      </c>
      <c r="IL91" s="45">
        <f>'Base Monthly'!IL89</f>
        <v>-264.14947829518826</v>
      </c>
      <c r="IM91" s="45">
        <f>'Base Monthly'!IM89</f>
        <v>-264.14947829518843</v>
      </c>
      <c r="IN91" s="45">
        <f>'Base Monthly'!IN89</f>
        <v>-263.64411458795274</v>
      </c>
      <c r="IO91" s="45">
        <f>'Base Monthly'!IO89</f>
        <v>-263.64411458795274</v>
      </c>
      <c r="IP91" s="45">
        <f>'Base Monthly'!IP89</f>
        <v>-263.64411458795303</v>
      </c>
      <c r="IQ91" s="45">
        <f>'Base Monthly'!IQ89</f>
        <v>-263.64411458795291</v>
      </c>
      <c r="IR91" s="45">
        <f>'Base Monthly'!IR89</f>
        <v>-269.96076681768261</v>
      </c>
      <c r="IS91" s="45">
        <f>'Base Monthly'!IS89</f>
        <v>-269.96076681768267</v>
      </c>
      <c r="IT91" s="45">
        <f>'Base Monthly'!IT89</f>
        <v>-269.96076681768272</v>
      </c>
      <c r="IU91" s="45">
        <f>'Base Monthly'!IU89</f>
        <v>-269.9607668176829</v>
      </c>
      <c r="IV91" s="45">
        <f>'Base Monthly'!IV89</f>
        <v>-269.96076681768284</v>
      </c>
      <c r="IW91" s="45">
        <f>'Base Monthly'!IW89</f>
        <v>-269.96076681768272</v>
      </c>
      <c r="IX91" s="45">
        <f>'Base Monthly'!IX89</f>
        <v>-269.96076681768261</v>
      </c>
      <c r="IY91" s="45">
        <f>'Base Monthly'!IY89</f>
        <v>-269.96076681768278</v>
      </c>
      <c r="IZ91" s="45">
        <f>'Base Monthly'!IZ89</f>
        <v>-269.44428510888787</v>
      </c>
      <c r="JA91" s="45">
        <f>'Base Monthly'!JA89</f>
        <v>-269.44428510888787</v>
      </c>
      <c r="JB91" s="45">
        <f>'Base Monthly'!JB89</f>
        <v>-269.44428510888815</v>
      </c>
      <c r="JC91" s="45">
        <f>'Base Monthly'!JC89</f>
        <v>-269.44428510888804</v>
      </c>
      <c r="JD91" s="45">
        <f>'Base Monthly'!JD89</f>
        <v>-275.89990368767184</v>
      </c>
      <c r="JE91" s="45">
        <f>'Base Monthly'!JE89</f>
        <v>-275.89990368767195</v>
      </c>
      <c r="JF91" s="45">
        <f>'Base Monthly'!JF89</f>
        <v>-275.89990368767207</v>
      </c>
      <c r="JG91" s="45">
        <f>'Base Monthly'!JG89</f>
        <v>-275.89990368767224</v>
      </c>
      <c r="JH91" s="45">
        <f>'Base Monthly'!JH89</f>
        <v>-275.89990368767212</v>
      </c>
      <c r="JI91" s="45">
        <f>'Base Monthly'!JI89</f>
        <v>-275.89990368767207</v>
      </c>
      <c r="JJ91" s="45">
        <f>'Base Monthly'!JJ89</f>
        <v>-275.89990368767195</v>
      </c>
      <c r="JK91" s="45">
        <f>'Base Monthly'!JK89</f>
        <v>-275.89990368767212</v>
      </c>
      <c r="JL91" s="45">
        <f>'Base Monthly'!JL89</f>
        <v>-275.37205938128375</v>
      </c>
      <c r="JM91" s="45">
        <f>'Base Monthly'!JM89</f>
        <v>-275.37205938128375</v>
      </c>
      <c r="JN91" s="45">
        <f>'Base Monthly'!JN89</f>
        <v>-275.37205938128403</v>
      </c>
      <c r="JO91" s="45">
        <f>'Base Monthly'!JO89</f>
        <v>-275.37205938128392</v>
      </c>
      <c r="JP91" s="45">
        <f>'Base Monthly'!JP89</f>
        <v>-281.96970156880099</v>
      </c>
      <c r="JQ91" s="45">
        <f>'Base Monthly'!JQ89</f>
        <v>-281.96970156880104</v>
      </c>
      <c r="JR91" s="45">
        <f>'Base Monthly'!JR89</f>
        <v>-281.9697015688011</v>
      </c>
      <c r="JS91" s="45">
        <f>'Base Monthly'!JS89</f>
        <v>-281.96970156880138</v>
      </c>
      <c r="JT91" s="45">
        <f>'Base Monthly'!JT89</f>
        <v>-281.96970156880121</v>
      </c>
      <c r="JU91" s="45">
        <f>'Base Monthly'!JU89</f>
        <v>-281.9697015688011</v>
      </c>
      <c r="JV91" s="45">
        <f>'Base Monthly'!JV89</f>
        <v>-281.96970156880099</v>
      </c>
      <c r="JW91" s="45">
        <f>'Base Monthly'!JW89</f>
        <v>-281.96970156880116</v>
      </c>
      <c r="JX91" s="45">
        <f>'Base Monthly'!JX89</f>
        <v>-281.43024468767214</v>
      </c>
      <c r="JY91" s="45">
        <f>'Base Monthly'!JY89</f>
        <v>-281.43024468767226</v>
      </c>
      <c r="JZ91" s="45">
        <f>'Base Monthly'!JZ89</f>
        <v>-281.43024468767254</v>
      </c>
      <c r="KA91" s="45">
        <f>'Base Monthly'!KA89</f>
        <v>-281.43024468767243</v>
      </c>
      <c r="KB91" s="45">
        <f>'Base Monthly'!KB89</f>
        <v>-288.17303500331479</v>
      </c>
      <c r="KC91" s="45">
        <f>'Base Monthly'!KC89</f>
        <v>-288.17303500331485</v>
      </c>
      <c r="KD91" s="45">
        <f>'Base Monthly'!KD89</f>
        <v>-288.17303500331496</v>
      </c>
      <c r="KE91" s="45">
        <f>'Base Monthly'!KE89</f>
        <v>-288.17303500331519</v>
      </c>
      <c r="KF91" s="45">
        <f>'Base Monthly'!KF89</f>
        <v>-288.17303500331508</v>
      </c>
      <c r="KG91" s="45">
        <f>'Base Monthly'!KG89</f>
        <v>-288.17303500331496</v>
      </c>
      <c r="KH91" s="45">
        <f>'Base Monthly'!KH89</f>
        <v>-288.17303500331491</v>
      </c>
      <c r="KI91" s="45">
        <f>'Base Monthly'!KI89</f>
        <v>-288.17303500331508</v>
      </c>
      <c r="KJ91" s="45">
        <f>'Base Monthly'!KJ89</f>
        <v>-287.62171007080133</v>
      </c>
      <c r="KK91" s="45">
        <f>'Base Monthly'!KK89</f>
        <v>-287.62171007080138</v>
      </c>
      <c r="KL91" s="45">
        <f>'Base Monthly'!KL89</f>
        <v>-287.62171007080167</v>
      </c>
      <c r="KM91" s="45">
        <f>'Base Monthly'!KM89</f>
        <v>-287.62171007080156</v>
      </c>
      <c r="KN91" s="45">
        <f>'Base Monthly'!KN89</f>
        <v>-294.51284177338812</v>
      </c>
      <c r="KO91" s="45">
        <f>'Base Monthly'!KO89</f>
        <v>-294.51284177338817</v>
      </c>
      <c r="KP91" s="45">
        <f>'Base Monthly'!KP89</f>
        <v>-294.51284177338823</v>
      </c>
      <c r="KQ91" s="45">
        <f>'Base Monthly'!KQ89</f>
        <v>-294.51284177338846</v>
      </c>
      <c r="KR91" s="45">
        <f>'Base Monthly'!KR89</f>
        <v>-294.5128417733884</v>
      </c>
      <c r="KS91" s="45">
        <f>'Base Monthly'!KS89</f>
        <v>-294.51284177338823</v>
      </c>
      <c r="KT91" s="45">
        <f>'Base Monthly'!KT89</f>
        <v>-294.51284177338817</v>
      </c>
      <c r="KU91" s="45">
        <f>'Base Monthly'!KU89</f>
        <v>-294.51284177338829</v>
      </c>
      <c r="KV91" s="45">
        <f>'Base Monthly'!KV89</f>
        <v>-293.94938769235921</v>
      </c>
      <c r="KW91" s="45">
        <f>'Base Monthly'!KW89</f>
        <v>-293.94938769235927</v>
      </c>
      <c r="KX91" s="45">
        <f>'Base Monthly'!KX89</f>
        <v>-293.94938769235955</v>
      </c>
      <c r="KY91" s="45">
        <f>'Base Monthly'!KY89</f>
        <v>-293.94938769235944</v>
      </c>
      <c r="KZ91" s="45">
        <f>'Base Monthly'!KZ89</f>
        <v>-300.99212429240293</v>
      </c>
      <c r="LA91" s="45">
        <f>'Base Monthly'!LA89</f>
        <v>-300.99212429240299</v>
      </c>
      <c r="LB91" s="45">
        <f>'Base Monthly'!LB89</f>
        <v>-300.9921242924031</v>
      </c>
      <c r="LC91" s="45">
        <f>'Base Monthly'!LC89</f>
        <v>-300.99212429240333</v>
      </c>
      <c r="LD91" s="45">
        <f>'Base Monthly'!LD89</f>
        <v>-300.99212429240316</v>
      </c>
      <c r="LE91" s="45">
        <f>'Base Monthly'!LE89</f>
        <v>-300.99212429240305</v>
      </c>
      <c r="LF91" s="45">
        <f>'Base Monthly'!LF89</f>
        <v>-300.99212429240305</v>
      </c>
      <c r="LG91" s="45">
        <f>'Base Monthly'!LG89</f>
        <v>-300.99212429240316</v>
      </c>
    </row>
    <row r="92" spans="2:319 16384:16384">
      <c r="B92" s="15" t="s">
        <v>158</v>
      </c>
      <c r="D92" s="45">
        <f>'Base Monthly'!D90</f>
        <v>-256.1000032</v>
      </c>
      <c r="E92" s="45">
        <f>'Base Monthly'!E90</f>
        <v>-256.1000032</v>
      </c>
      <c r="F92" s="45">
        <f>'Base Monthly'!F90</f>
        <v>-256.1000032</v>
      </c>
      <c r="G92" s="45">
        <f>'Base Monthly'!G90</f>
        <v>-256.1000032</v>
      </c>
      <c r="H92" s="45">
        <f>'Base Monthly'!H90</f>
        <v>-331.50078927083331</v>
      </c>
      <c r="I92" s="45">
        <f>'Base Monthly'!I90</f>
        <v>-331.50078927083331</v>
      </c>
      <c r="J92" s="45">
        <f>'Base Monthly'!J90</f>
        <v>-331.50078927083331</v>
      </c>
      <c r="K92" s="45">
        <f>'Base Monthly'!K90</f>
        <v>-331.50078927083331</v>
      </c>
      <c r="L92" s="45">
        <f>'Base Monthly'!L90</f>
        <v>-331.50078927083331</v>
      </c>
      <c r="M92" s="45">
        <f>'Base Monthly'!M90</f>
        <v>-331.50078927083331</v>
      </c>
      <c r="N92" s="45">
        <f>'Base Monthly'!N90</f>
        <v>-331.50078927083331</v>
      </c>
      <c r="O92" s="45">
        <f>'Base Monthly'!O90</f>
        <v>-331.50078927083331</v>
      </c>
      <c r="P92" s="45">
        <f>'Base Monthly'!P90</f>
        <v>-331.50078927083331</v>
      </c>
      <c r="Q92" s="45">
        <f>'Base Monthly'!Q90</f>
        <v>-331.50078927083331</v>
      </c>
      <c r="R92" s="45">
        <f>'Base Monthly'!R90</f>
        <v>-331.50078927083331</v>
      </c>
      <c r="S92" s="45">
        <f>'Base Monthly'!S90</f>
        <v>-331.50078927083331</v>
      </c>
      <c r="T92" s="45">
        <f>'Base Monthly'!T90</f>
        <v>-339.78830900260402</v>
      </c>
      <c r="U92" s="45">
        <f>'Base Monthly'!U90</f>
        <v>-339.78830900260402</v>
      </c>
      <c r="V92" s="45">
        <f>'Base Monthly'!V90</f>
        <v>-339.78830900260402</v>
      </c>
      <c r="W92" s="45">
        <f>'Base Monthly'!W90</f>
        <v>-339.78830900260402</v>
      </c>
      <c r="X92" s="45">
        <f>'Base Monthly'!X90</f>
        <v>-339.78830900260402</v>
      </c>
      <c r="Y92" s="45">
        <f>'Base Monthly'!Y90</f>
        <v>-339.78830900260402</v>
      </c>
      <c r="Z92" s="45">
        <f>'Base Monthly'!Z90</f>
        <v>-339.78830900260402</v>
      </c>
      <c r="AA92" s="45">
        <f>'Base Monthly'!AA90</f>
        <v>-339.78830900260402</v>
      </c>
      <c r="AB92" s="45">
        <f>'Base Monthly'!AB90</f>
        <v>-339.78830900260402</v>
      </c>
      <c r="AC92" s="45">
        <f>'Base Monthly'!AC90</f>
        <v>-339.78830900260402</v>
      </c>
      <c r="AD92" s="45">
        <f>'Base Monthly'!AD90</f>
        <v>-339.78830900260402</v>
      </c>
      <c r="AE92" s="45">
        <f>'Base Monthly'!AE90</f>
        <v>-339.78830900260402</v>
      </c>
      <c r="AF92" s="45">
        <f>'Base Monthly'!AF90</f>
        <v>-348.28301672766918</v>
      </c>
      <c r="AG92" s="45">
        <f>'Base Monthly'!AG90</f>
        <v>-348.28301672766918</v>
      </c>
      <c r="AH92" s="45">
        <f>'Base Monthly'!AH90</f>
        <v>-348.28301672766918</v>
      </c>
      <c r="AI92" s="45">
        <f>'Base Monthly'!AI90</f>
        <v>-348.28301672766918</v>
      </c>
      <c r="AJ92" s="45">
        <f>'Base Monthly'!AJ90</f>
        <v>-348.28301672766918</v>
      </c>
      <c r="AK92" s="45">
        <f>'Base Monthly'!AK90</f>
        <v>-348.28301672766918</v>
      </c>
      <c r="AL92" s="45">
        <f>'Base Monthly'!AL90</f>
        <v>-348.28301672766918</v>
      </c>
      <c r="AM92" s="45">
        <f>'Base Monthly'!AM90</f>
        <v>-348.28301672766918</v>
      </c>
      <c r="AN92" s="45">
        <f>'Base Monthly'!AN90</f>
        <v>-348.28301672766918</v>
      </c>
      <c r="AO92" s="45">
        <f>'Base Monthly'!AO90</f>
        <v>-348.28301672766918</v>
      </c>
      <c r="AP92" s="45">
        <f>'Base Monthly'!AP90</f>
        <v>-348.28301672766918</v>
      </c>
      <c r="AQ92" s="45">
        <f>'Base Monthly'!AQ90</f>
        <v>-348.28301672766918</v>
      </c>
      <c r="AR92" s="45">
        <f>'Base Monthly'!AR90</f>
        <v>-356.99009214586079</v>
      </c>
      <c r="AS92" s="45">
        <f>'Base Monthly'!AS90</f>
        <v>-356.99009214586079</v>
      </c>
      <c r="AT92" s="45">
        <f>'Base Monthly'!AT90</f>
        <v>-356.99009214586079</v>
      </c>
      <c r="AU92" s="45">
        <f>'Base Monthly'!AU90</f>
        <v>-356.99009214586079</v>
      </c>
      <c r="AV92" s="45">
        <f>'Base Monthly'!AV90</f>
        <v>-356.99009214586079</v>
      </c>
      <c r="AW92" s="45">
        <f>'Base Monthly'!AW90</f>
        <v>-356.99009214586079</v>
      </c>
      <c r="AX92" s="45">
        <f>'Base Monthly'!AX90</f>
        <v>-356.99009214586079</v>
      </c>
      <c r="AY92" s="45">
        <f>'Base Monthly'!AY90</f>
        <v>-356.99009214586079</v>
      </c>
      <c r="AZ92" s="45">
        <f>'Base Monthly'!AZ90</f>
        <v>-356.99009214586079</v>
      </c>
      <c r="BA92" s="45">
        <f>'Base Monthly'!BA90</f>
        <v>-356.99009214586079</v>
      </c>
      <c r="BB92" s="45">
        <f>'Base Monthly'!BB90</f>
        <v>-356.99009214586079</v>
      </c>
      <c r="BC92" s="45">
        <f>'Base Monthly'!BC90</f>
        <v>-356.99009214586079</v>
      </c>
      <c r="BD92" s="45">
        <f>'Base Monthly'!BD90</f>
        <v>-365.91484444950743</v>
      </c>
      <c r="BE92" s="45">
        <f>'Base Monthly'!BE90</f>
        <v>-365.91484444950743</v>
      </c>
      <c r="BF92" s="45">
        <f>'Base Monthly'!BF90</f>
        <v>-365.91484444950743</v>
      </c>
      <c r="BG92" s="45">
        <f>'Base Monthly'!BG90</f>
        <v>-365.91484444950743</v>
      </c>
      <c r="BH92" s="45">
        <f>'Base Monthly'!BH90</f>
        <v>-365.91484444950743</v>
      </c>
      <c r="BI92" s="45">
        <f>'Base Monthly'!BI90</f>
        <v>-365.91484444950743</v>
      </c>
      <c r="BJ92" s="45">
        <f>'Base Monthly'!BJ90</f>
        <v>-365.91484444950743</v>
      </c>
      <c r="BK92" s="45">
        <f>'Base Monthly'!BK90</f>
        <v>-365.91484444950743</v>
      </c>
      <c r="BL92" s="45">
        <f>'Base Monthly'!BL90</f>
        <v>-365.91484444950743</v>
      </c>
      <c r="BM92" s="45">
        <f>'Base Monthly'!BM90</f>
        <v>-365.91484444950743</v>
      </c>
      <c r="BN92" s="45">
        <f>'Base Monthly'!BN90</f>
        <v>-365.91484444950743</v>
      </c>
      <c r="BO92" s="45">
        <f>'Base Monthly'!BO90</f>
        <v>-365.91484444950743</v>
      </c>
      <c r="BP92" s="45">
        <f>'Base Monthly'!BP90</f>
        <v>-373.96497102739676</v>
      </c>
      <c r="BQ92" s="45">
        <f>'Base Monthly'!BQ90</f>
        <v>-373.96497102739676</v>
      </c>
      <c r="BR92" s="45">
        <f>'Base Monthly'!BR90</f>
        <v>-373.96497102739693</v>
      </c>
      <c r="BS92" s="45">
        <f>'Base Monthly'!BS90</f>
        <v>-373.96497102739676</v>
      </c>
      <c r="BT92" s="45">
        <f>'Base Monthly'!BT90</f>
        <v>-373.96497102739681</v>
      </c>
      <c r="BU92" s="45">
        <f>'Base Monthly'!BU90</f>
        <v>-373.96497102739676</v>
      </c>
      <c r="BV92" s="45">
        <f>'Base Monthly'!BV90</f>
        <v>-373.96497102739681</v>
      </c>
      <c r="BW92" s="45">
        <f>'Base Monthly'!BW90</f>
        <v>-373.96497102739681</v>
      </c>
      <c r="BX92" s="45">
        <f>'Base Monthly'!BX90</f>
        <v>-373.96497102739681</v>
      </c>
      <c r="BY92" s="45">
        <f>'Base Monthly'!BY90</f>
        <v>-373.96497102739693</v>
      </c>
      <c r="BZ92" s="45">
        <f>'Base Monthly'!BZ90</f>
        <v>-373.96497102739681</v>
      </c>
      <c r="CA92" s="45">
        <f>'Base Monthly'!CA90</f>
        <v>-373.96497102739681</v>
      </c>
      <c r="CB92" s="45">
        <f>'Base Monthly'!CB90</f>
        <v>-382.19220038999975</v>
      </c>
      <c r="CC92" s="45">
        <f>'Base Monthly'!CC90</f>
        <v>-382.19220038999975</v>
      </c>
      <c r="CD92" s="45">
        <f>'Base Monthly'!CD90</f>
        <v>-382.19220038999998</v>
      </c>
      <c r="CE92" s="45">
        <f>'Base Monthly'!CE90</f>
        <v>-382.19220038999981</v>
      </c>
      <c r="CF92" s="45">
        <f>'Base Monthly'!CF90</f>
        <v>-382.19220038999987</v>
      </c>
      <c r="CG92" s="45">
        <f>'Base Monthly'!CG90</f>
        <v>-382.19220038999981</v>
      </c>
      <c r="CH92" s="45">
        <f>'Base Monthly'!CH90</f>
        <v>-382.19220038999987</v>
      </c>
      <c r="CI92" s="45">
        <f>'Base Monthly'!CI90</f>
        <v>-382.19220038999987</v>
      </c>
      <c r="CJ92" s="45">
        <f>'Base Monthly'!CJ90</f>
        <v>-382.19220038999981</v>
      </c>
      <c r="CK92" s="45">
        <f>'Base Monthly'!CK90</f>
        <v>-382.19220038999993</v>
      </c>
      <c r="CL92" s="45">
        <f>'Base Monthly'!CL90</f>
        <v>-382.19220038999981</v>
      </c>
      <c r="CM92" s="45">
        <f>'Base Monthly'!CM90</f>
        <v>-382.19220038999987</v>
      </c>
      <c r="CN92" s="45">
        <f>'Base Monthly'!CN90</f>
        <v>-390.60042879858008</v>
      </c>
      <c r="CO92" s="45">
        <f>'Base Monthly'!CO90</f>
        <v>-390.60042879858008</v>
      </c>
      <c r="CP92" s="45">
        <f>'Base Monthly'!CP90</f>
        <v>-390.60042879858042</v>
      </c>
      <c r="CQ92" s="45">
        <f>'Base Monthly'!CQ90</f>
        <v>-390.60042879858025</v>
      </c>
      <c r="CR92" s="45">
        <f>'Base Monthly'!CR90</f>
        <v>-390.60042879858031</v>
      </c>
      <c r="CS92" s="45">
        <f>'Base Monthly'!CS90</f>
        <v>-390.60042879858025</v>
      </c>
      <c r="CT92" s="45">
        <f>'Base Monthly'!CT90</f>
        <v>-390.60042879858037</v>
      </c>
      <c r="CU92" s="45">
        <f>'Base Monthly'!CU90</f>
        <v>-390.60042879858048</v>
      </c>
      <c r="CV92" s="45">
        <f>'Base Monthly'!CV90</f>
        <v>-390.60042879858042</v>
      </c>
      <c r="CW92" s="45">
        <f>'Base Monthly'!CW90</f>
        <v>-390.60042879858042</v>
      </c>
      <c r="CX92" s="45">
        <f>'Base Monthly'!CX90</f>
        <v>-390.60042879858031</v>
      </c>
      <c r="CY92" s="45">
        <f>'Base Monthly'!CY90</f>
        <v>-390.60042879858037</v>
      </c>
      <c r="CZ92" s="45">
        <f>'Base Monthly'!CZ90</f>
        <v>-399.1936382321494</v>
      </c>
      <c r="DA92" s="45">
        <f>'Base Monthly'!DA90</f>
        <v>-399.1936382321494</v>
      </c>
      <c r="DB92" s="45">
        <f>'Base Monthly'!DB90</f>
        <v>-399.19363823214962</v>
      </c>
      <c r="DC92" s="45">
        <f>'Base Monthly'!DC90</f>
        <v>-399.19363823214945</v>
      </c>
      <c r="DD92" s="45">
        <f>'Base Monthly'!DD90</f>
        <v>-399.19363823214951</v>
      </c>
      <c r="DE92" s="45">
        <f>'Base Monthly'!DE90</f>
        <v>-399.19363823214945</v>
      </c>
      <c r="DF92" s="45">
        <f>'Base Monthly'!DF90</f>
        <v>-399.19363823214957</v>
      </c>
      <c r="DG92" s="45">
        <f>'Base Monthly'!DG90</f>
        <v>-399.19363823214968</v>
      </c>
      <c r="DH92" s="45">
        <f>'Base Monthly'!DH90</f>
        <v>-399.19363823214962</v>
      </c>
      <c r="DI92" s="45">
        <f>'Base Monthly'!DI90</f>
        <v>-399.19363823214962</v>
      </c>
      <c r="DJ92" s="45">
        <f>'Base Monthly'!DJ90</f>
        <v>-399.19363823214951</v>
      </c>
      <c r="DK92" s="45">
        <f>'Base Monthly'!DK90</f>
        <v>-399.19363823214957</v>
      </c>
      <c r="DL92" s="45">
        <f>'Base Monthly'!DL90</f>
        <v>-407.97589827325714</v>
      </c>
      <c r="DM92" s="45">
        <f>'Base Monthly'!DM90</f>
        <v>-407.97589827325714</v>
      </c>
      <c r="DN92" s="45">
        <f>'Base Monthly'!DN90</f>
        <v>-407.97589827325743</v>
      </c>
      <c r="DO92" s="45">
        <f>'Base Monthly'!DO90</f>
        <v>-407.97589827325726</v>
      </c>
      <c r="DP92" s="45">
        <f>'Base Monthly'!DP90</f>
        <v>-407.97589827325731</v>
      </c>
      <c r="DQ92" s="45">
        <f>'Base Monthly'!DQ90</f>
        <v>-407.97589827325726</v>
      </c>
      <c r="DR92" s="45">
        <f>'Base Monthly'!DR90</f>
        <v>-407.97589827325737</v>
      </c>
      <c r="DS92" s="45">
        <f>'Base Monthly'!DS90</f>
        <v>-407.97589827325749</v>
      </c>
      <c r="DT92" s="45">
        <f>'Base Monthly'!DT90</f>
        <v>-407.97589827325743</v>
      </c>
      <c r="DU92" s="45">
        <f>'Base Monthly'!DU90</f>
        <v>-407.97589827325743</v>
      </c>
      <c r="DV92" s="45">
        <f>'Base Monthly'!DV90</f>
        <v>-407.97589827325731</v>
      </c>
      <c r="DW92" s="45">
        <f>'Base Monthly'!DW90</f>
        <v>-407.97589827325737</v>
      </c>
      <c r="DX92" s="45">
        <f>'Base Monthly'!DX90</f>
        <v>-416.95136803526935</v>
      </c>
      <c r="DY92" s="45">
        <f>'Base Monthly'!DY90</f>
        <v>-416.95136803526935</v>
      </c>
      <c r="DZ92" s="45">
        <f>'Base Monthly'!DZ90</f>
        <v>-416.95136803526964</v>
      </c>
      <c r="EA92" s="45">
        <f>'Base Monthly'!EA90</f>
        <v>-416.95136803526947</v>
      </c>
      <c r="EB92" s="45">
        <f>'Base Monthly'!EB90</f>
        <v>-416.95136803526941</v>
      </c>
      <c r="EC92" s="45">
        <f>'Base Monthly'!EC90</f>
        <v>-416.95136803526947</v>
      </c>
      <c r="ED92" s="45">
        <f>'Base Monthly'!ED90</f>
        <v>-416.95136803526947</v>
      </c>
      <c r="EE92" s="45">
        <f>'Base Monthly'!EE90</f>
        <v>-416.95136803526964</v>
      </c>
      <c r="EF92" s="45">
        <f>'Base Monthly'!EF90</f>
        <v>-416.95136803526952</v>
      </c>
      <c r="EG92" s="45">
        <f>'Base Monthly'!EG90</f>
        <v>-416.95136803526952</v>
      </c>
      <c r="EH92" s="45">
        <f>'Base Monthly'!EH90</f>
        <v>-416.95136803526952</v>
      </c>
      <c r="EI92" s="45">
        <f>'Base Monthly'!EI90</f>
        <v>-416.95136803526958</v>
      </c>
      <c r="EJ92" s="45">
        <f>'Base Monthly'!EJ90</f>
        <v>-426.12429813204574</v>
      </c>
      <c r="EK92" s="45">
        <f>'Base Monthly'!EK90</f>
        <v>-426.12429813204574</v>
      </c>
      <c r="EL92" s="45">
        <f>'Base Monthly'!EL90</f>
        <v>-426.12429813204596</v>
      </c>
      <c r="EM92" s="45">
        <f>'Base Monthly'!EM90</f>
        <v>-426.12429813204579</v>
      </c>
      <c r="EN92" s="45">
        <f>'Base Monthly'!EN90</f>
        <v>-426.12429813204574</v>
      </c>
      <c r="EO92" s="45">
        <f>'Base Monthly'!EO90</f>
        <v>-426.12429813204585</v>
      </c>
      <c r="EP92" s="45">
        <f>'Base Monthly'!EP90</f>
        <v>-426.12429813204585</v>
      </c>
      <c r="EQ92" s="45">
        <f>'Base Monthly'!EQ90</f>
        <v>-426.12429813204602</v>
      </c>
      <c r="ER92" s="45">
        <f>'Base Monthly'!ER90</f>
        <v>-426.12429813204591</v>
      </c>
      <c r="ES92" s="45">
        <f>'Base Monthly'!ES90</f>
        <v>-426.12429813204591</v>
      </c>
      <c r="ET92" s="45">
        <f>'Base Monthly'!ET90</f>
        <v>-426.12429813204585</v>
      </c>
      <c r="EU92" s="45">
        <f>'Base Monthly'!EU90</f>
        <v>-426.12429813204591</v>
      </c>
      <c r="EV92" s="45">
        <f>'Base Monthly'!EV90</f>
        <v>-435.49903269095114</v>
      </c>
      <c r="EW92" s="45">
        <f>'Base Monthly'!EW90</f>
        <v>-435.49903269095114</v>
      </c>
      <c r="EX92" s="45">
        <f>'Base Monthly'!EX90</f>
        <v>-435.49903269095148</v>
      </c>
      <c r="EY92" s="45">
        <f>'Base Monthly'!EY90</f>
        <v>-435.49903269095131</v>
      </c>
      <c r="EZ92" s="45">
        <f>'Base Monthly'!EZ90</f>
        <v>-435.49903269095125</v>
      </c>
      <c r="FA92" s="45">
        <f>'Base Monthly'!FA90</f>
        <v>-435.49903269095137</v>
      </c>
      <c r="FB92" s="45">
        <f>'Base Monthly'!FB90</f>
        <v>-435.49903269095137</v>
      </c>
      <c r="FC92" s="45">
        <f>'Base Monthly'!FC90</f>
        <v>-435.49903269095159</v>
      </c>
      <c r="FD92" s="45">
        <f>'Base Monthly'!FD90</f>
        <v>-435.49903269095148</v>
      </c>
      <c r="FE92" s="45">
        <f>'Base Monthly'!FE90</f>
        <v>-435.49903269095142</v>
      </c>
      <c r="FF92" s="45">
        <f>'Base Monthly'!FF90</f>
        <v>-435.49903269095142</v>
      </c>
      <c r="FG92" s="45">
        <f>'Base Monthly'!FG90</f>
        <v>-435.49903269095148</v>
      </c>
      <c r="FH92" s="45">
        <f>'Base Monthly'!FH90</f>
        <v>-445.08001141015268</v>
      </c>
      <c r="FI92" s="45">
        <f>'Base Monthly'!FI90</f>
        <v>-445.08001141015268</v>
      </c>
      <c r="FJ92" s="45">
        <f>'Base Monthly'!FJ90</f>
        <v>-445.08001141015302</v>
      </c>
      <c r="FK92" s="45">
        <f>'Base Monthly'!FK90</f>
        <v>-445.08001141015285</v>
      </c>
      <c r="FL92" s="45">
        <f>'Base Monthly'!FL90</f>
        <v>-445.08001141015279</v>
      </c>
      <c r="FM92" s="45">
        <f>'Base Monthly'!FM90</f>
        <v>-445.08001141015291</v>
      </c>
      <c r="FN92" s="45">
        <f>'Base Monthly'!FN90</f>
        <v>-445.08001141015291</v>
      </c>
      <c r="FO92" s="45">
        <f>'Base Monthly'!FO90</f>
        <v>-445.08001141015302</v>
      </c>
      <c r="FP92" s="45">
        <f>'Base Monthly'!FP90</f>
        <v>-445.08001141015291</v>
      </c>
      <c r="FQ92" s="45">
        <f>'Base Monthly'!FQ90</f>
        <v>-445.08001141015285</v>
      </c>
      <c r="FR92" s="45">
        <f>'Base Monthly'!FR90</f>
        <v>-445.08001141015274</v>
      </c>
      <c r="FS92" s="45">
        <f>'Base Monthly'!FS90</f>
        <v>-445.08001141015291</v>
      </c>
      <c r="FT92" s="45">
        <f>'Base Monthly'!FT90</f>
        <v>-454.87177166117647</v>
      </c>
      <c r="FU92" s="45">
        <f>'Base Monthly'!FU90</f>
        <v>-454.87177166117647</v>
      </c>
      <c r="FV92" s="45">
        <f>'Base Monthly'!FV90</f>
        <v>-454.87177166117681</v>
      </c>
      <c r="FW92" s="45">
        <f>'Base Monthly'!FW90</f>
        <v>-454.87177166117664</v>
      </c>
      <c r="FX92" s="45">
        <f>'Base Monthly'!FX90</f>
        <v>-454.87177166117658</v>
      </c>
      <c r="FY92" s="45">
        <f>'Base Monthly'!FY90</f>
        <v>-454.87177166117669</v>
      </c>
      <c r="FZ92" s="45">
        <f>'Base Monthly'!FZ90</f>
        <v>-454.87177166117669</v>
      </c>
      <c r="GA92" s="45">
        <f>'Base Monthly'!GA90</f>
        <v>-454.87177166117681</v>
      </c>
      <c r="GB92" s="45">
        <f>'Base Monthly'!GB90</f>
        <v>-454.87177166117669</v>
      </c>
      <c r="GC92" s="45">
        <f>'Base Monthly'!GC90</f>
        <v>-454.87177166117664</v>
      </c>
      <c r="GD92" s="45">
        <f>'Base Monthly'!GD90</f>
        <v>-454.87177166117652</v>
      </c>
      <c r="GE92" s="45">
        <f>'Base Monthly'!GE90</f>
        <v>-454.87177166117675</v>
      </c>
      <c r="GF92" s="45">
        <f>'Base Monthly'!GF90</f>
        <v>-464.87895063772288</v>
      </c>
      <c r="GG92" s="45">
        <f>'Base Monthly'!GG90</f>
        <v>-464.87895063772288</v>
      </c>
      <c r="GH92" s="45">
        <f>'Base Monthly'!GH90</f>
        <v>-464.87895063772334</v>
      </c>
      <c r="GI92" s="45">
        <f>'Base Monthly'!GI90</f>
        <v>-464.87895063772316</v>
      </c>
      <c r="GJ92" s="45">
        <f>'Base Monthly'!GJ90</f>
        <v>-464.87895063772311</v>
      </c>
      <c r="GK92" s="45">
        <f>'Base Monthly'!GK90</f>
        <v>-464.87895063772322</v>
      </c>
      <c r="GL92" s="45">
        <f>'Base Monthly'!GL90</f>
        <v>-464.87895063772322</v>
      </c>
      <c r="GM92" s="45">
        <f>'Base Monthly'!GM90</f>
        <v>-464.87895063772339</v>
      </c>
      <c r="GN92" s="45">
        <f>'Base Monthly'!GN90</f>
        <v>-464.87895063772328</v>
      </c>
      <c r="GO92" s="45">
        <f>'Base Monthly'!GO90</f>
        <v>-464.87895063772322</v>
      </c>
      <c r="GP92" s="45">
        <f>'Base Monthly'!GP90</f>
        <v>-464.87895063772311</v>
      </c>
      <c r="GQ92" s="45">
        <f>'Base Monthly'!GQ90</f>
        <v>-464.87895063772334</v>
      </c>
      <c r="GR92" s="45">
        <f>'Base Monthly'!GR90</f>
        <v>-475.1062875517535</v>
      </c>
      <c r="GS92" s="45">
        <f>'Base Monthly'!GS90</f>
        <v>-475.1062875517535</v>
      </c>
      <c r="GT92" s="45">
        <f>'Base Monthly'!GT90</f>
        <v>-475.10628755175389</v>
      </c>
      <c r="GU92" s="45">
        <f>'Base Monthly'!GU90</f>
        <v>-475.10628755175372</v>
      </c>
      <c r="GV92" s="45">
        <f>'Base Monthly'!GV90</f>
        <v>-475.10628755175355</v>
      </c>
      <c r="GW92" s="45">
        <f>'Base Monthly'!GW90</f>
        <v>-475.10628755175367</v>
      </c>
      <c r="GX92" s="45">
        <f>'Base Monthly'!GX90</f>
        <v>-475.10628755175367</v>
      </c>
      <c r="GY92" s="45">
        <f>'Base Monthly'!GY90</f>
        <v>-475.10628755175395</v>
      </c>
      <c r="GZ92" s="45">
        <f>'Base Monthly'!GZ90</f>
        <v>-475.10628755175384</v>
      </c>
      <c r="HA92" s="45">
        <f>'Base Monthly'!HA90</f>
        <v>-475.10628755175378</v>
      </c>
      <c r="HB92" s="45">
        <f>'Base Monthly'!HB90</f>
        <v>-475.10628755175367</v>
      </c>
      <c r="HC92" s="45">
        <f>'Base Monthly'!HC90</f>
        <v>-475.10628755175389</v>
      </c>
      <c r="HD92" s="45">
        <f>'Base Monthly'!HD90</f>
        <v>-485.55862587789272</v>
      </c>
      <c r="HE92" s="45">
        <f>'Base Monthly'!HE90</f>
        <v>-485.55862587789272</v>
      </c>
      <c r="HF92" s="45">
        <f>'Base Monthly'!HF90</f>
        <v>-485.55862587789312</v>
      </c>
      <c r="HG92" s="45">
        <f>'Base Monthly'!HG90</f>
        <v>-485.55862587789295</v>
      </c>
      <c r="HH92" s="45">
        <f>'Base Monthly'!HH90</f>
        <v>-485.55862587789278</v>
      </c>
      <c r="HI92" s="45">
        <f>'Base Monthly'!HI90</f>
        <v>-485.55862587789289</v>
      </c>
      <c r="HJ92" s="45">
        <f>'Base Monthly'!HJ90</f>
        <v>-485.55862587789301</v>
      </c>
      <c r="HK92" s="45">
        <f>'Base Monthly'!HK90</f>
        <v>-485.55862587789329</v>
      </c>
      <c r="HL92" s="45">
        <f>'Base Monthly'!HL90</f>
        <v>-485.55862587789306</v>
      </c>
      <c r="HM92" s="45">
        <f>'Base Monthly'!HM90</f>
        <v>-485.55862587789301</v>
      </c>
      <c r="HN92" s="45">
        <f>'Base Monthly'!HN90</f>
        <v>-485.55862587789289</v>
      </c>
      <c r="HO92" s="45">
        <f>'Base Monthly'!HO90</f>
        <v>-485.55862587789301</v>
      </c>
      <c r="HP92" s="45">
        <f>'Base Monthly'!HP90</f>
        <v>-496.24091564720692</v>
      </c>
      <c r="HQ92" s="45">
        <f>'Base Monthly'!HQ90</f>
        <v>-496.24091564720692</v>
      </c>
      <c r="HR92" s="45">
        <f>'Base Monthly'!HR90</f>
        <v>-496.24091564720732</v>
      </c>
      <c r="HS92" s="45">
        <f>'Base Monthly'!HS90</f>
        <v>-496.24091564720715</v>
      </c>
      <c r="HT92" s="45">
        <f>'Base Monthly'!HT90</f>
        <v>-496.24091564720698</v>
      </c>
      <c r="HU92" s="45">
        <f>'Base Monthly'!HU90</f>
        <v>-496.24091564720698</v>
      </c>
      <c r="HV92" s="45">
        <f>'Base Monthly'!HV90</f>
        <v>-496.24091564720709</v>
      </c>
      <c r="HW92" s="45">
        <f>'Base Monthly'!HW90</f>
        <v>-496.24091564720737</v>
      </c>
      <c r="HX92" s="45">
        <f>'Base Monthly'!HX90</f>
        <v>-496.24091564720715</v>
      </c>
      <c r="HY92" s="45">
        <f>'Base Monthly'!HY90</f>
        <v>-496.24091564720709</v>
      </c>
      <c r="HZ92" s="45">
        <f>'Base Monthly'!HZ90</f>
        <v>-496.24091564720698</v>
      </c>
      <c r="IA92" s="45">
        <f>'Base Monthly'!IA90</f>
        <v>-496.2409156472072</v>
      </c>
      <c r="IB92" s="45">
        <f>'Base Monthly'!IB90</f>
        <v>-507.15821579144603</v>
      </c>
      <c r="IC92" s="45">
        <f>'Base Monthly'!IC90</f>
        <v>-507.15821579144603</v>
      </c>
      <c r="ID92" s="45">
        <f>'Base Monthly'!ID90</f>
        <v>-507.15821579144642</v>
      </c>
      <c r="IE92" s="45">
        <f>'Base Monthly'!IE90</f>
        <v>-507.15821579144625</v>
      </c>
      <c r="IF92" s="45">
        <f>'Base Monthly'!IF90</f>
        <v>-507.15821579144608</v>
      </c>
      <c r="IG92" s="45">
        <f>'Base Monthly'!IG90</f>
        <v>-507.15821579144608</v>
      </c>
      <c r="IH92" s="45">
        <f>'Base Monthly'!IH90</f>
        <v>-507.1582157914462</v>
      </c>
      <c r="II92" s="45">
        <f>'Base Monthly'!II90</f>
        <v>-507.15821579144648</v>
      </c>
      <c r="IJ92" s="45">
        <f>'Base Monthly'!IJ90</f>
        <v>-507.15821579144625</v>
      </c>
      <c r="IK92" s="45">
        <f>'Base Monthly'!IK90</f>
        <v>-507.15821579144608</v>
      </c>
      <c r="IL92" s="45">
        <f>'Base Monthly'!IL90</f>
        <v>-507.15821579144597</v>
      </c>
      <c r="IM92" s="45">
        <f>'Base Monthly'!IM90</f>
        <v>-507.1582157914462</v>
      </c>
      <c r="IN92" s="45">
        <f>'Base Monthly'!IN90</f>
        <v>-518.31569653885833</v>
      </c>
      <c r="IO92" s="45">
        <f>'Base Monthly'!IO90</f>
        <v>-518.31569653885833</v>
      </c>
      <c r="IP92" s="45">
        <f>'Base Monthly'!IP90</f>
        <v>-518.31569653885867</v>
      </c>
      <c r="IQ92" s="45">
        <f>'Base Monthly'!IQ90</f>
        <v>-518.31569653885856</v>
      </c>
      <c r="IR92" s="45">
        <f>'Base Monthly'!IR90</f>
        <v>-518.31569653885822</v>
      </c>
      <c r="IS92" s="45">
        <f>'Base Monthly'!IS90</f>
        <v>-518.31569653885822</v>
      </c>
      <c r="IT92" s="45">
        <f>'Base Monthly'!IT90</f>
        <v>-518.31569653885833</v>
      </c>
      <c r="IU92" s="45">
        <f>'Base Monthly'!IU90</f>
        <v>-518.31569653885867</v>
      </c>
      <c r="IV92" s="45">
        <f>'Base Monthly'!IV90</f>
        <v>-518.31569653885856</v>
      </c>
      <c r="IW92" s="45">
        <f>'Base Monthly'!IW90</f>
        <v>-518.31569653885833</v>
      </c>
      <c r="IX92" s="45">
        <f>'Base Monthly'!IX90</f>
        <v>-518.31569653885811</v>
      </c>
      <c r="IY92" s="45">
        <f>'Base Monthly'!IY90</f>
        <v>-518.31569653885833</v>
      </c>
      <c r="IZ92" s="45">
        <f>'Base Monthly'!IZ90</f>
        <v>-529.71864186271353</v>
      </c>
      <c r="JA92" s="45">
        <f>'Base Monthly'!JA90</f>
        <v>-529.71864186271353</v>
      </c>
      <c r="JB92" s="45">
        <f>'Base Monthly'!JB90</f>
        <v>-529.71864186271387</v>
      </c>
      <c r="JC92" s="45">
        <f>'Base Monthly'!JC90</f>
        <v>-529.71864186271375</v>
      </c>
      <c r="JD92" s="45">
        <f>'Base Monthly'!JD90</f>
        <v>-529.71864186271341</v>
      </c>
      <c r="JE92" s="45">
        <f>'Base Monthly'!JE90</f>
        <v>-529.71864186271353</v>
      </c>
      <c r="JF92" s="45">
        <f>'Base Monthly'!JF90</f>
        <v>-529.71864186271375</v>
      </c>
      <c r="JG92" s="45">
        <f>'Base Monthly'!JG90</f>
        <v>-529.71864186271409</v>
      </c>
      <c r="JH92" s="45">
        <f>'Base Monthly'!JH90</f>
        <v>-529.71864186271387</v>
      </c>
      <c r="JI92" s="45">
        <f>'Base Monthly'!JI90</f>
        <v>-529.71864186271375</v>
      </c>
      <c r="JJ92" s="45">
        <f>'Base Monthly'!JJ90</f>
        <v>-529.71864186271353</v>
      </c>
      <c r="JK92" s="45">
        <f>'Base Monthly'!JK90</f>
        <v>-529.71864186271375</v>
      </c>
      <c r="JL92" s="45">
        <f>'Base Monthly'!JL90</f>
        <v>-541.37245198369396</v>
      </c>
      <c r="JM92" s="45">
        <f>'Base Monthly'!JM90</f>
        <v>-541.37245198369396</v>
      </c>
      <c r="JN92" s="45">
        <f>'Base Monthly'!JN90</f>
        <v>-541.3724519836943</v>
      </c>
      <c r="JO92" s="45">
        <f>'Base Monthly'!JO90</f>
        <v>-541.37245198369419</v>
      </c>
      <c r="JP92" s="45">
        <f>'Base Monthly'!JP90</f>
        <v>-541.37245198369385</v>
      </c>
      <c r="JQ92" s="45">
        <f>'Base Monthly'!JQ90</f>
        <v>-541.37245198369385</v>
      </c>
      <c r="JR92" s="45">
        <f>'Base Monthly'!JR90</f>
        <v>-541.37245198369396</v>
      </c>
      <c r="JS92" s="45">
        <f>'Base Monthly'!JS90</f>
        <v>-541.37245198369453</v>
      </c>
      <c r="JT92" s="45">
        <f>'Base Monthly'!JT90</f>
        <v>-541.37245198369419</v>
      </c>
      <c r="JU92" s="45">
        <f>'Base Monthly'!JU90</f>
        <v>-541.37245198369396</v>
      </c>
      <c r="JV92" s="45">
        <f>'Base Monthly'!JV90</f>
        <v>-541.37245198369374</v>
      </c>
      <c r="JW92" s="45">
        <f>'Base Monthly'!JW90</f>
        <v>-541.37245198369396</v>
      </c>
      <c r="JX92" s="45">
        <f>'Base Monthly'!JX90</f>
        <v>-553.28264592733547</v>
      </c>
      <c r="JY92" s="45">
        <f>'Base Monthly'!JY90</f>
        <v>-553.28264592733569</v>
      </c>
      <c r="JZ92" s="45">
        <f>'Base Monthly'!JZ90</f>
        <v>-553.28264592733603</v>
      </c>
      <c r="KA92" s="45">
        <f>'Base Monthly'!KA90</f>
        <v>-553.28264592733592</v>
      </c>
      <c r="KB92" s="45">
        <f>'Base Monthly'!KB90</f>
        <v>-553.28264592733547</v>
      </c>
      <c r="KC92" s="45">
        <f>'Base Monthly'!KC90</f>
        <v>-553.28264592733547</v>
      </c>
      <c r="KD92" s="45">
        <f>'Base Monthly'!KD90</f>
        <v>-553.28264592733569</v>
      </c>
      <c r="KE92" s="45">
        <f>'Base Monthly'!KE90</f>
        <v>-553.28264592733615</v>
      </c>
      <c r="KF92" s="45">
        <f>'Base Monthly'!KF90</f>
        <v>-553.28264592733592</v>
      </c>
      <c r="KG92" s="45">
        <f>'Base Monthly'!KG90</f>
        <v>-553.28264592733569</v>
      </c>
      <c r="KH92" s="45">
        <f>'Base Monthly'!KH90</f>
        <v>-553.28264592733558</v>
      </c>
      <c r="KI92" s="45">
        <f>'Base Monthly'!KI90</f>
        <v>-553.28264592733581</v>
      </c>
      <c r="KJ92" s="45">
        <f>'Base Monthly'!KJ90</f>
        <v>-565.45486413773756</v>
      </c>
      <c r="KK92" s="45">
        <f>'Base Monthly'!KK90</f>
        <v>-565.45486413773767</v>
      </c>
      <c r="KL92" s="45">
        <f>'Base Monthly'!KL90</f>
        <v>-565.45486413773801</v>
      </c>
      <c r="KM92" s="45">
        <f>'Base Monthly'!KM90</f>
        <v>-565.4548641377379</v>
      </c>
      <c r="KN92" s="45">
        <f>'Base Monthly'!KN90</f>
        <v>-565.45486413773756</v>
      </c>
      <c r="KO92" s="45">
        <f>'Base Monthly'!KO90</f>
        <v>-565.45486413773756</v>
      </c>
      <c r="KP92" s="45">
        <f>'Base Monthly'!KP90</f>
        <v>-565.45486413773767</v>
      </c>
      <c r="KQ92" s="45">
        <f>'Base Monthly'!KQ90</f>
        <v>-565.45486413773813</v>
      </c>
      <c r="KR92" s="45">
        <f>'Base Monthly'!KR90</f>
        <v>-565.45486413773801</v>
      </c>
      <c r="KS92" s="45">
        <f>'Base Monthly'!KS90</f>
        <v>-565.45486413773767</v>
      </c>
      <c r="KT92" s="45">
        <f>'Base Monthly'!KT90</f>
        <v>-565.45486413773756</v>
      </c>
      <c r="KU92" s="45">
        <f>'Base Monthly'!KU90</f>
        <v>-565.45486413773767</v>
      </c>
      <c r="KV92" s="45">
        <f>'Base Monthly'!KV90</f>
        <v>-577.89487114876829</v>
      </c>
      <c r="KW92" s="45">
        <f>'Base Monthly'!KW90</f>
        <v>-577.8948711487684</v>
      </c>
      <c r="KX92" s="45">
        <f>'Base Monthly'!KX90</f>
        <v>-577.89487114876874</v>
      </c>
      <c r="KY92" s="45">
        <f>'Base Monthly'!KY90</f>
        <v>-577.89487114876863</v>
      </c>
      <c r="KZ92" s="45">
        <f>'Base Monthly'!KZ90</f>
        <v>-577.89487114876829</v>
      </c>
      <c r="LA92" s="45">
        <f>'Base Monthly'!LA90</f>
        <v>-577.89487114876829</v>
      </c>
      <c r="LB92" s="45">
        <f>'Base Monthly'!LB90</f>
        <v>-577.89487114876852</v>
      </c>
      <c r="LC92" s="45">
        <f>'Base Monthly'!LC90</f>
        <v>-577.89487114876897</v>
      </c>
      <c r="LD92" s="45">
        <f>'Base Monthly'!LD90</f>
        <v>-577.89487114876863</v>
      </c>
      <c r="LE92" s="45">
        <f>'Base Monthly'!LE90</f>
        <v>-577.8948711487684</v>
      </c>
      <c r="LF92" s="45">
        <f>'Base Monthly'!LF90</f>
        <v>-577.8948711487684</v>
      </c>
      <c r="LG92" s="45">
        <f>'Base Monthly'!LG90</f>
        <v>-577.89487114876852</v>
      </c>
    </row>
    <row r="93" spans="2:319 16384:16384">
      <c r="B93" s="15" t="s">
        <v>174</v>
      </c>
      <c r="D93" s="41">
        <f t="shared" ref="D93:BO93" si="158">SUM(D86:D92)</f>
        <v>-1330.6987818841669</v>
      </c>
      <c r="E93" s="41">
        <f t="shared" si="158"/>
        <v>-1304.7186106626666</v>
      </c>
      <c r="F93" s="41">
        <f t="shared" si="158"/>
        <v>-1269.3684820969668</v>
      </c>
      <c r="G93" s="41">
        <f t="shared" si="158"/>
        <v>-1411.5912479938665</v>
      </c>
      <c r="H93" s="41">
        <f t="shared" si="158"/>
        <v>-1676.1523507543875</v>
      </c>
      <c r="I93" s="41">
        <f t="shared" si="158"/>
        <v>-1396.8587527717875</v>
      </c>
      <c r="J93" s="41">
        <f t="shared" si="158"/>
        <v>-2289.5867669071872</v>
      </c>
      <c r="K93" s="41">
        <f t="shared" si="158"/>
        <v>-1387.5424389639875</v>
      </c>
      <c r="L93" s="41">
        <f t="shared" si="158"/>
        <v>-1361.9870857964875</v>
      </c>
      <c r="M93" s="41">
        <f t="shared" si="158"/>
        <v>-1385.6918346154876</v>
      </c>
      <c r="N93" s="41">
        <f t="shared" si="158"/>
        <v>-1380.4008570326876</v>
      </c>
      <c r="O93" s="41">
        <f t="shared" si="158"/>
        <v>-1356.2178480961875</v>
      </c>
      <c r="P93" s="41">
        <f t="shared" si="158"/>
        <v>-1680.3687297960873</v>
      </c>
      <c r="Q93" s="41">
        <f t="shared" si="158"/>
        <v>-1430.5216353548874</v>
      </c>
      <c r="R93" s="41">
        <f t="shared" si="158"/>
        <v>-1349.7795378629876</v>
      </c>
      <c r="S93" s="41">
        <f t="shared" si="158"/>
        <v>-1352.5479625550875</v>
      </c>
      <c r="T93" s="41">
        <f t="shared" si="158"/>
        <v>-1811.9020809358422</v>
      </c>
      <c r="U93" s="41">
        <f t="shared" si="158"/>
        <v>-1434.7850577134423</v>
      </c>
      <c r="V93" s="41">
        <f t="shared" si="158"/>
        <v>-1503.974912273542</v>
      </c>
      <c r="W93" s="41">
        <f t="shared" si="158"/>
        <v>-1425.0332544916419</v>
      </c>
      <c r="X93" s="41">
        <f t="shared" si="158"/>
        <v>-1398.8320409246421</v>
      </c>
      <c r="Y93" s="41">
        <f t="shared" si="158"/>
        <v>-1422.4079322077423</v>
      </c>
      <c r="Z93" s="41">
        <f t="shared" si="158"/>
        <v>-1392.1082252980418</v>
      </c>
      <c r="AA93" s="41">
        <f t="shared" si="158"/>
        <v>-1367.1547260933421</v>
      </c>
      <c r="AB93" s="41">
        <f t="shared" si="158"/>
        <v>-1587.7751342439419</v>
      </c>
      <c r="AC93" s="41">
        <f t="shared" si="158"/>
        <v>-1442.2986269697421</v>
      </c>
      <c r="AD93" s="41">
        <f t="shared" si="158"/>
        <v>-1386.249266552642</v>
      </c>
      <c r="AE93" s="41">
        <f t="shared" si="158"/>
        <v>-1353.0957439860422</v>
      </c>
      <c r="AF93" s="41">
        <f t="shared" si="158"/>
        <v>-1765.8796619607397</v>
      </c>
      <c r="AG93" s="41">
        <f t="shared" si="158"/>
        <v>-1472.3753905644844</v>
      </c>
      <c r="AH93" s="41">
        <f t="shared" si="158"/>
        <v>-1632.7859786930726</v>
      </c>
      <c r="AI93" s="41">
        <f t="shared" si="158"/>
        <v>-1461.8926268760692</v>
      </c>
      <c r="AJ93" s="41">
        <f t="shared" si="158"/>
        <v>-1435.3397561931456</v>
      </c>
      <c r="AK93" s="41">
        <f t="shared" si="158"/>
        <v>-1458.5269981037686</v>
      </c>
      <c r="AL93" s="41">
        <f t="shared" si="158"/>
        <v>-1428.3319577828365</v>
      </c>
      <c r="AM93" s="41">
        <f t="shared" si="158"/>
        <v>-1402.6841566109415</v>
      </c>
      <c r="AN93" s="41">
        <f t="shared" si="158"/>
        <v>-1628.7904476930917</v>
      </c>
      <c r="AO93" s="41">
        <f t="shared" si="158"/>
        <v>-1478.7234685237695</v>
      </c>
      <c r="AP93" s="41">
        <f t="shared" si="158"/>
        <v>-1422.3883967906963</v>
      </c>
      <c r="AQ93" s="41">
        <f t="shared" si="158"/>
        <v>-1388.3099612146675</v>
      </c>
      <c r="AR93" s="41">
        <f t="shared" si="158"/>
        <v>-1816.9370795584459</v>
      </c>
      <c r="AS93" s="41">
        <f t="shared" si="158"/>
        <v>-1515.1829817204407</v>
      </c>
      <c r="AT93" s="41">
        <f t="shared" si="158"/>
        <v>-2127.1508874926849</v>
      </c>
      <c r="AU93" s="41">
        <f t="shared" si="158"/>
        <v>-1504.2297351219381</v>
      </c>
      <c r="AV93" s="41">
        <f t="shared" si="158"/>
        <v>-1477.000055897287</v>
      </c>
      <c r="AW93" s="41">
        <f t="shared" si="158"/>
        <v>-1500.0429150660275</v>
      </c>
      <c r="AX93" s="41">
        <f t="shared" si="158"/>
        <v>-1469.8420235345347</v>
      </c>
      <c r="AY93" s="41">
        <f t="shared" si="158"/>
        <v>-1443.3797883273446</v>
      </c>
      <c r="AZ93" s="41">
        <f t="shared" si="158"/>
        <v>-1676.3142681442196</v>
      </c>
      <c r="BA93" s="41">
        <f t="shared" si="158"/>
        <v>-1520.3352795974906</v>
      </c>
      <c r="BB93" s="41">
        <f t="shared" si="158"/>
        <v>-1499.6751557138009</v>
      </c>
      <c r="BC93" s="41">
        <f t="shared" si="158"/>
        <v>-1428.4445220693856</v>
      </c>
      <c r="BD93" s="41">
        <f t="shared" si="158"/>
        <v>-1863.3538888573953</v>
      </c>
      <c r="BE93" s="41">
        <f t="shared" si="158"/>
        <v>-1537.6132749626629</v>
      </c>
      <c r="BF93" s="41">
        <f t="shared" si="158"/>
        <v>-1696.0420369166118</v>
      </c>
      <c r="BG93" s="41">
        <f t="shared" si="158"/>
        <v>-1521.581373937478</v>
      </c>
      <c r="BH93" s="41">
        <f t="shared" si="158"/>
        <v>-1519.9587990014998</v>
      </c>
      <c r="BI93" s="41">
        <f t="shared" si="158"/>
        <v>-1493.1758991079521</v>
      </c>
      <c r="BJ93" s="41">
        <f t="shared" si="158"/>
        <v>-1509.2154381503178</v>
      </c>
      <c r="BK93" s="41">
        <f t="shared" si="158"/>
        <v>-1483.1235628711393</v>
      </c>
      <c r="BL93" s="41">
        <f t="shared" si="158"/>
        <v>-1706.3299173522553</v>
      </c>
      <c r="BM93" s="41">
        <f t="shared" si="158"/>
        <v>-1585.0116558299333</v>
      </c>
      <c r="BN93" s="41">
        <f t="shared" si="158"/>
        <v>-1562.9685140686504</v>
      </c>
      <c r="BO93" s="259">
        <f t="shared" si="158"/>
        <v>-1489.6176408867711</v>
      </c>
      <c r="BP93" s="41">
        <f t="shared" ref="BP93:EA93" si="159">SUM(BP86:BP92)</f>
        <v>-1904.347674412259</v>
      </c>
      <c r="BQ93" s="41">
        <f t="shared" si="159"/>
        <v>-1571.4407670118426</v>
      </c>
      <c r="BR93" s="41">
        <f t="shared" si="159"/>
        <v>-1733.354961728779</v>
      </c>
      <c r="BS93" s="41">
        <f t="shared" si="159"/>
        <v>-1555.0561641641036</v>
      </c>
      <c r="BT93" s="41">
        <f t="shared" si="159"/>
        <v>-1553.3978925795336</v>
      </c>
      <c r="BU93" s="41">
        <f t="shared" si="159"/>
        <v>-1526.025768888328</v>
      </c>
      <c r="BV93" s="41">
        <f t="shared" si="159"/>
        <v>-1542.418177789626</v>
      </c>
      <c r="BW93" s="41">
        <f t="shared" si="159"/>
        <v>-1515.7522812543054</v>
      </c>
      <c r="BX93" s="41">
        <f t="shared" si="159"/>
        <v>-1743.8691755340062</v>
      </c>
      <c r="BY93" s="41">
        <f t="shared" si="159"/>
        <v>-1619.8819122581936</v>
      </c>
      <c r="BZ93" s="41">
        <f t="shared" si="159"/>
        <v>-1597.3538213781619</v>
      </c>
      <c r="CA93" s="41">
        <f t="shared" si="159"/>
        <v>-1522.3892289862813</v>
      </c>
      <c r="CB93" s="41">
        <f t="shared" si="159"/>
        <v>-1946.2433232493297</v>
      </c>
      <c r="CC93" s="41">
        <f t="shared" si="159"/>
        <v>-1606.0124638861039</v>
      </c>
      <c r="CD93" s="41">
        <f t="shared" si="159"/>
        <v>-1771.4887708868134</v>
      </c>
      <c r="CE93" s="41">
        <f t="shared" si="159"/>
        <v>-1589.2673997757151</v>
      </c>
      <c r="CF93" s="41">
        <f t="shared" si="159"/>
        <v>-1587.5726462162847</v>
      </c>
      <c r="CG93" s="41">
        <f t="shared" si="159"/>
        <v>-1559.5983358038725</v>
      </c>
      <c r="CH93" s="41">
        <f t="shared" si="159"/>
        <v>-1576.3513777009991</v>
      </c>
      <c r="CI93" s="41">
        <f t="shared" si="159"/>
        <v>-1549.0988314419017</v>
      </c>
      <c r="CJ93" s="41">
        <f t="shared" si="159"/>
        <v>-1782.2342973957552</v>
      </c>
      <c r="CK93" s="41">
        <f t="shared" si="159"/>
        <v>-1655.5193143278746</v>
      </c>
      <c r="CL93" s="41">
        <f t="shared" si="159"/>
        <v>-1632.4956054484824</v>
      </c>
      <c r="CM93" s="41">
        <f t="shared" si="159"/>
        <v>-1555.8817920239806</v>
      </c>
      <c r="CN93" s="41">
        <f t="shared" si="159"/>
        <v>-1989.0606763608166</v>
      </c>
      <c r="CO93" s="41">
        <f t="shared" si="159"/>
        <v>-1641.3447380915995</v>
      </c>
      <c r="CP93" s="41">
        <f t="shared" si="159"/>
        <v>-1810.4615238463255</v>
      </c>
      <c r="CQ93" s="41">
        <f t="shared" si="159"/>
        <v>-1624.2312825707825</v>
      </c>
      <c r="CR93" s="41">
        <f t="shared" si="159"/>
        <v>-1622.4992444330451</v>
      </c>
      <c r="CS93" s="41">
        <f t="shared" si="159"/>
        <v>-1593.9094991915595</v>
      </c>
      <c r="CT93" s="41">
        <f t="shared" si="159"/>
        <v>-1611.0311080104232</v>
      </c>
      <c r="CU93" s="41">
        <f t="shared" si="159"/>
        <v>-1583.1790057336257</v>
      </c>
      <c r="CV93" s="41">
        <f t="shared" si="159"/>
        <v>-1821.4434519384649</v>
      </c>
      <c r="CW93" s="41">
        <f t="shared" si="159"/>
        <v>-1691.9407392430901</v>
      </c>
      <c r="CX93" s="41">
        <f t="shared" si="159"/>
        <v>-1668.4105087683515</v>
      </c>
      <c r="CY93" s="41">
        <f t="shared" si="159"/>
        <v>-1590.1111914485102</v>
      </c>
      <c r="CZ93" s="41">
        <f t="shared" si="159"/>
        <v>-2032.8200112407576</v>
      </c>
      <c r="DA93" s="41">
        <f t="shared" si="159"/>
        <v>-1677.4543223296173</v>
      </c>
      <c r="DB93" s="41">
        <f t="shared" si="159"/>
        <v>-1850.2916773709469</v>
      </c>
      <c r="DC93" s="41">
        <f t="shared" si="159"/>
        <v>-1659.9643707873417</v>
      </c>
      <c r="DD93" s="41">
        <f t="shared" si="159"/>
        <v>-1658.1942278105735</v>
      </c>
      <c r="DE93" s="41">
        <f t="shared" si="159"/>
        <v>-1628.9755081737756</v>
      </c>
      <c r="DF93" s="41">
        <f t="shared" si="159"/>
        <v>-1646.4737923866542</v>
      </c>
      <c r="DG93" s="41">
        <f t="shared" si="159"/>
        <v>-1618.0089438597672</v>
      </c>
      <c r="DH93" s="41">
        <f t="shared" si="159"/>
        <v>-1861.5152078811134</v>
      </c>
      <c r="DI93" s="41">
        <f t="shared" si="159"/>
        <v>-1729.1634355064402</v>
      </c>
      <c r="DJ93" s="41">
        <f t="shared" si="159"/>
        <v>-1705.1155399612567</v>
      </c>
      <c r="DK93" s="41">
        <f t="shared" si="159"/>
        <v>-1625.0936376603795</v>
      </c>
      <c r="DL93" s="41">
        <f t="shared" si="159"/>
        <v>-2077.542051488057</v>
      </c>
      <c r="DM93" s="41">
        <f t="shared" si="159"/>
        <v>-1714.3583174208707</v>
      </c>
      <c r="DN93" s="41">
        <f t="shared" si="159"/>
        <v>-1890.9980942731099</v>
      </c>
      <c r="DO93" s="41">
        <f t="shared" si="159"/>
        <v>-1696.4835869446651</v>
      </c>
      <c r="DP93" s="41">
        <f t="shared" si="159"/>
        <v>-1694.6745008224084</v>
      </c>
      <c r="DQ93" s="41">
        <f t="shared" si="159"/>
        <v>-1664.8129693536007</v>
      </c>
      <c r="DR93" s="41">
        <f t="shared" si="159"/>
        <v>-1682.6962158191632</v>
      </c>
      <c r="DS93" s="41">
        <f t="shared" si="159"/>
        <v>-1653.6051406246843</v>
      </c>
      <c r="DT93" s="41">
        <f t="shared" si="159"/>
        <v>-1902.4685424545</v>
      </c>
      <c r="DU93" s="41">
        <f t="shared" si="159"/>
        <v>-1767.2050310875843</v>
      </c>
      <c r="DV93" s="41">
        <f t="shared" si="159"/>
        <v>-1742.6280818404066</v>
      </c>
      <c r="DW93" s="41">
        <f t="shared" si="159"/>
        <v>-1660.8456976889097</v>
      </c>
      <c r="DX93" s="41">
        <f t="shared" si="159"/>
        <v>-2123.2479766207966</v>
      </c>
      <c r="DY93" s="41">
        <f t="shared" si="159"/>
        <v>-1752.0742004041322</v>
      </c>
      <c r="DZ93" s="41">
        <f t="shared" si="159"/>
        <v>-1932.6000523471212</v>
      </c>
      <c r="EA93" s="41">
        <f t="shared" si="159"/>
        <v>-1733.8062258574505</v>
      </c>
      <c r="EB93" s="41">
        <f t="shared" ref="EB93:GM93" si="160">SUM(EB86:EB92)</f>
        <v>-1731.9573398405037</v>
      </c>
      <c r="EC93" s="41">
        <f t="shared" si="160"/>
        <v>-1701.4388546793823</v>
      </c>
      <c r="ED93" s="41">
        <f t="shared" si="160"/>
        <v>-1719.7155325671863</v>
      </c>
      <c r="EE93" s="41">
        <f t="shared" si="160"/>
        <v>-1689.9844537184294</v>
      </c>
      <c r="EF93" s="41">
        <f t="shared" si="160"/>
        <v>-1944.3228503885011</v>
      </c>
      <c r="EG93" s="41">
        <f t="shared" si="160"/>
        <v>-1806.083541771513</v>
      </c>
      <c r="EH93" s="41">
        <f t="shared" si="160"/>
        <v>-1780.965899640898</v>
      </c>
      <c r="EI93" s="41">
        <f t="shared" si="160"/>
        <v>-1697.3843030380679</v>
      </c>
      <c r="EJ93" s="41">
        <f t="shared" si="160"/>
        <v>-2169.9594321064565</v>
      </c>
      <c r="EK93" s="41">
        <f t="shared" si="160"/>
        <v>-1790.6198328130254</v>
      </c>
      <c r="EL93" s="41">
        <f t="shared" si="160"/>
        <v>-1975.1172534987595</v>
      </c>
      <c r="EM93" s="41">
        <f t="shared" si="160"/>
        <v>-1771.9499628263159</v>
      </c>
      <c r="EN93" s="41">
        <f t="shared" si="160"/>
        <v>-1770.0604013169964</v>
      </c>
      <c r="EO93" s="41">
        <f t="shared" si="160"/>
        <v>-1738.8705094823304</v>
      </c>
      <c r="EP93" s="41">
        <f t="shared" si="160"/>
        <v>-1757.5492742836664</v>
      </c>
      <c r="EQ93" s="41">
        <f t="shared" si="160"/>
        <v>-1727.1641117002368</v>
      </c>
      <c r="ER93" s="41">
        <f t="shared" si="160"/>
        <v>-1987.0979530970503</v>
      </c>
      <c r="ES93" s="41">
        <f t="shared" si="160"/>
        <v>-1845.8173796904882</v>
      </c>
      <c r="ET93" s="41">
        <f t="shared" si="160"/>
        <v>-1820.1471494329994</v>
      </c>
      <c r="EU93" s="41">
        <f t="shared" si="160"/>
        <v>-1734.726757704907</v>
      </c>
      <c r="EV93" s="41">
        <f t="shared" si="160"/>
        <v>-2217.6985396128007</v>
      </c>
      <c r="EW93" s="41">
        <f t="shared" si="160"/>
        <v>-1830.0134691349135</v>
      </c>
      <c r="EX93" s="41">
        <f t="shared" si="160"/>
        <v>-2018.5698330757346</v>
      </c>
      <c r="EY93" s="41">
        <f t="shared" si="160"/>
        <v>-1810.9328620084968</v>
      </c>
      <c r="EZ93" s="41">
        <f t="shared" si="160"/>
        <v>-1809.0017301459723</v>
      </c>
      <c r="FA93" s="41">
        <f t="shared" si="160"/>
        <v>-1777.1256606909437</v>
      </c>
      <c r="FB93" s="41">
        <f t="shared" si="160"/>
        <v>-1796.2153583179088</v>
      </c>
      <c r="FC93" s="41">
        <f t="shared" si="160"/>
        <v>-1765.1617221576439</v>
      </c>
      <c r="FD93" s="41">
        <f t="shared" si="160"/>
        <v>-2030.8141080651885</v>
      </c>
      <c r="FE93" s="41">
        <f t="shared" si="160"/>
        <v>-1886.4253620436814</v>
      </c>
      <c r="FF93" s="41">
        <f t="shared" si="160"/>
        <v>-1860.1903867205281</v>
      </c>
      <c r="FG93" s="41">
        <f t="shared" si="160"/>
        <v>-1772.8907463744174</v>
      </c>
      <c r="FH93" s="41">
        <f t="shared" si="160"/>
        <v>-2266.4879074842852</v>
      </c>
      <c r="FI93" s="41">
        <f t="shared" si="160"/>
        <v>-1870.2737654558841</v>
      </c>
      <c r="FJ93" s="41">
        <f t="shared" si="160"/>
        <v>-2062.9783694034031</v>
      </c>
      <c r="FK93" s="41">
        <f t="shared" si="160"/>
        <v>-1850.773384972686</v>
      </c>
      <c r="FL93" s="41">
        <f t="shared" si="160"/>
        <v>-1848.7997682091859</v>
      </c>
      <c r="FM93" s="41">
        <f t="shared" si="160"/>
        <v>-1816.2224252261472</v>
      </c>
      <c r="FN93" s="41">
        <f t="shared" si="160"/>
        <v>-1835.7320962009057</v>
      </c>
      <c r="FO93" s="41">
        <f t="shared" si="160"/>
        <v>-1803.9952800451142</v>
      </c>
      <c r="FP93" s="41">
        <f t="shared" si="160"/>
        <v>-2075.4920184426246</v>
      </c>
      <c r="FQ93" s="41">
        <f t="shared" si="160"/>
        <v>-1927.9267200086442</v>
      </c>
      <c r="FR93" s="41">
        <f t="shared" si="160"/>
        <v>-1901.1145752283812</v>
      </c>
      <c r="FS93" s="41">
        <f t="shared" si="160"/>
        <v>-1811.8943427946565</v>
      </c>
      <c r="FT93" s="41">
        <f t="shared" si="160"/>
        <v>-2316.3506414489416</v>
      </c>
      <c r="FU93" s="41">
        <f t="shared" si="160"/>
        <v>-1911.4197882959152</v>
      </c>
      <c r="FV93" s="41">
        <f t="shared" si="160"/>
        <v>-2108.3638935302797</v>
      </c>
      <c r="FW93" s="41">
        <f t="shared" si="160"/>
        <v>-1891.490399442087</v>
      </c>
      <c r="FX93" s="41">
        <f t="shared" si="160"/>
        <v>-1889.4733631097897</v>
      </c>
      <c r="FY93" s="41">
        <f t="shared" si="160"/>
        <v>-1856.1793185811239</v>
      </c>
      <c r="FZ93" s="41">
        <f t="shared" si="160"/>
        <v>-1876.1182023173274</v>
      </c>
      <c r="GA93" s="41">
        <f t="shared" si="160"/>
        <v>-1843.6831762061083</v>
      </c>
      <c r="GB93" s="41">
        <f t="shared" si="160"/>
        <v>-2121.1528428483643</v>
      </c>
      <c r="GC93" s="41">
        <f t="shared" si="160"/>
        <v>-1970.3411078488364</v>
      </c>
      <c r="GD93" s="41">
        <f t="shared" si="160"/>
        <v>-1942.9390958834074</v>
      </c>
      <c r="GE93" s="41">
        <f t="shared" si="160"/>
        <v>-1851.7560183361411</v>
      </c>
      <c r="GF93" s="41">
        <f t="shared" si="160"/>
        <v>-2367.3103555608209</v>
      </c>
      <c r="GG93" s="41">
        <f t="shared" si="160"/>
        <v>-1953.4710236384276</v>
      </c>
      <c r="GH93" s="41">
        <f t="shared" si="160"/>
        <v>-2154.7478991879489</v>
      </c>
      <c r="GI93" s="41">
        <f t="shared" si="160"/>
        <v>-1933.1031882298155</v>
      </c>
      <c r="GJ93" s="41">
        <f t="shared" si="160"/>
        <v>-1931.0417770982078</v>
      </c>
      <c r="GK93" s="41">
        <f t="shared" si="160"/>
        <v>-1897.015263589911</v>
      </c>
      <c r="GL93" s="41">
        <f t="shared" si="160"/>
        <v>-1917.3928027683107</v>
      </c>
      <c r="GM93" s="41">
        <f t="shared" si="160"/>
        <v>-1884.2442060826456</v>
      </c>
      <c r="GN93" s="41">
        <f t="shared" ref="GN93:IY93" si="161">SUM(GN86:GN92)</f>
        <v>-2167.8182053910323</v>
      </c>
      <c r="GO93" s="41">
        <f t="shared" si="161"/>
        <v>-2013.6886122215137</v>
      </c>
      <c r="GP93" s="41">
        <f t="shared" si="161"/>
        <v>-1985.6837559928454</v>
      </c>
      <c r="GQ93" s="41">
        <f t="shared" si="161"/>
        <v>-1892.4946507395389</v>
      </c>
      <c r="GR93" s="41">
        <f t="shared" si="161"/>
        <v>-2419.391183383163</v>
      </c>
      <c r="GS93" s="41">
        <f t="shared" si="161"/>
        <v>-1996.4473861584759</v>
      </c>
      <c r="GT93" s="41">
        <f t="shared" si="161"/>
        <v>-2202.1523529700871</v>
      </c>
      <c r="GU93" s="41">
        <f t="shared" si="161"/>
        <v>-1975.631458370874</v>
      </c>
      <c r="GV93" s="41">
        <f t="shared" si="161"/>
        <v>-1973.5246961943703</v>
      </c>
      <c r="GW93" s="41">
        <f t="shared" si="161"/>
        <v>-1938.7495993888913</v>
      </c>
      <c r="GX93" s="41">
        <f t="shared" si="161"/>
        <v>-1959.5754444292158</v>
      </c>
      <c r="GY93" s="41">
        <f t="shared" si="161"/>
        <v>-1925.6975786164664</v>
      </c>
      <c r="GZ93" s="41">
        <f t="shared" si="161"/>
        <v>-2215.5102059096375</v>
      </c>
      <c r="HA93" s="41">
        <f t="shared" si="161"/>
        <v>-2057.98976169039</v>
      </c>
      <c r="HB93" s="41">
        <f t="shared" si="161"/>
        <v>-2029.3687986246907</v>
      </c>
      <c r="HC93" s="41">
        <f t="shared" si="161"/>
        <v>-1934.1295330558114</v>
      </c>
      <c r="HD93" s="41">
        <f t="shared" si="161"/>
        <v>-2472.6177894175953</v>
      </c>
      <c r="HE93" s="41">
        <f t="shared" si="161"/>
        <v>-2040.3692286539649</v>
      </c>
      <c r="HF93" s="41">
        <f t="shared" si="161"/>
        <v>-2250.5997047354322</v>
      </c>
      <c r="HG93" s="41">
        <f t="shared" si="161"/>
        <v>-2019.0953504550362</v>
      </c>
      <c r="HH93" s="41">
        <f t="shared" si="161"/>
        <v>-2016.9422395106492</v>
      </c>
      <c r="HI93" s="41">
        <f t="shared" si="161"/>
        <v>-1981.4020905754496</v>
      </c>
      <c r="HJ93" s="41">
        <f t="shared" si="161"/>
        <v>-2002.6861042066619</v>
      </c>
      <c r="HK93" s="41">
        <f t="shared" si="161"/>
        <v>-1968.062925346032</v>
      </c>
      <c r="HL93" s="41">
        <f t="shared" si="161"/>
        <v>-2264.2514304396527</v>
      </c>
      <c r="HM93" s="41">
        <f t="shared" si="161"/>
        <v>-2103.2655364475809</v>
      </c>
      <c r="HN93" s="41">
        <f t="shared" si="161"/>
        <v>-2074.0149121944364</v>
      </c>
      <c r="HO93" s="41">
        <f t="shared" si="161"/>
        <v>-1976.6803827830418</v>
      </c>
      <c r="HP93" s="41">
        <f t="shared" si="161"/>
        <v>-2527.0153807847855</v>
      </c>
      <c r="HQ93" s="41">
        <f t="shared" si="161"/>
        <v>-2085.2573516843549</v>
      </c>
      <c r="HR93" s="41">
        <f t="shared" si="161"/>
        <v>-2300.112898239614</v>
      </c>
      <c r="HS93" s="41">
        <f t="shared" si="161"/>
        <v>-2063.5154481650493</v>
      </c>
      <c r="HT93" s="41">
        <f t="shared" si="161"/>
        <v>-2061.3149687798859</v>
      </c>
      <c r="HU93" s="41">
        <f t="shared" si="161"/>
        <v>-2024.9929365681116</v>
      </c>
      <c r="HV93" s="41">
        <f t="shared" si="161"/>
        <v>-2046.7451984992103</v>
      </c>
      <c r="HW93" s="41">
        <f t="shared" si="161"/>
        <v>-2011.3603097036469</v>
      </c>
      <c r="HX93" s="41">
        <f t="shared" si="161"/>
        <v>-2314.0649619093265</v>
      </c>
      <c r="HY93" s="41">
        <f t="shared" si="161"/>
        <v>-2149.5373782494298</v>
      </c>
      <c r="HZ93" s="41">
        <f t="shared" si="161"/>
        <v>-2119.6432402627161</v>
      </c>
      <c r="IA93" s="41">
        <f t="shared" si="161"/>
        <v>-2020.1673512042705</v>
      </c>
      <c r="IB93" s="41">
        <f t="shared" si="161"/>
        <v>-2582.6097191620534</v>
      </c>
      <c r="IC93" s="41">
        <f t="shared" si="161"/>
        <v>-2131.1330134214127</v>
      </c>
      <c r="ID93" s="41">
        <f t="shared" si="161"/>
        <v>-2350.715382000888</v>
      </c>
      <c r="IE93" s="41">
        <f t="shared" si="161"/>
        <v>-2108.9127880246824</v>
      </c>
      <c r="IF93" s="41">
        <f t="shared" si="161"/>
        <v>-2106.6638980930456</v>
      </c>
      <c r="IG93" s="41">
        <f t="shared" si="161"/>
        <v>-2069.5427811726122</v>
      </c>
      <c r="IH93" s="41">
        <f t="shared" si="161"/>
        <v>-2091.773592866195</v>
      </c>
      <c r="II93" s="41">
        <f t="shared" si="161"/>
        <v>-2055.6102365171291</v>
      </c>
      <c r="IJ93" s="41">
        <f t="shared" si="161"/>
        <v>-2364.9743910713341</v>
      </c>
      <c r="IK93" s="41">
        <f t="shared" si="161"/>
        <v>-2196.8272005709196</v>
      </c>
      <c r="IL93" s="41">
        <f t="shared" si="161"/>
        <v>-2166.2753915484977</v>
      </c>
      <c r="IM93" s="41">
        <f t="shared" si="161"/>
        <v>-2064.6110329307667</v>
      </c>
      <c r="IN93" s="41">
        <f t="shared" si="161"/>
        <v>-2639.427132983621</v>
      </c>
      <c r="IO93" s="41">
        <f t="shared" si="161"/>
        <v>-2178.0179397166858</v>
      </c>
      <c r="IP93" s="41">
        <f t="shared" si="161"/>
        <v>-2402.43112040491</v>
      </c>
      <c r="IQ93" s="41">
        <f t="shared" si="161"/>
        <v>-2155.3088693612276</v>
      </c>
      <c r="IR93" s="41">
        <f t="shared" si="161"/>
        <v>-2153.0105038510937</v>
      </c>
      <c r="IS93" s="41">
        <f t="shared" si="161"/>
        <v>-2115.0727223584108</v>
      </c>
      <c r="IT93" s="41">
        <f t="shared" si="161"/>
        <v>-2137.7926119092526</v>
      </c>
      <c r="IU93" s="41">
        <f t="shared" si="161"/>
        <v>-2100.8336617205073</v>
      </c>
      <c r="IV93" s="41">
        <f t="shared" si="161"/>
        <v>-2417.003827674906</v>
      </c>
      <c r="IW93" s="41">
        <f t="shared" si="161"/>
        <v>-2245.1573989834815</v>
      </c>
      <c r="IX93" s="41">
        <f t="shared" si="161"/>
        <v>-2213.9334501625658</v>
      </c>
      <c r="IY93" s="41">
        <f t="shared" si="161"/>
        <v>-2110.0324756552445</v>
      </c>
      <c r="IZ93" s="41">
        <f t="shared" ref="IZ93:LG93" si="162">SUM(IZ86:IZ92)</f>
        <v>-2697.4945299092624</v>
      </c>
      <c r="JA93" s="41">
        <f t="shared" si="162"/>
        <v>-2225.9343343904543</v>
      </c>
      <c r="JB93" s="41">
        <f t="shared" si="162"/>
        <v>-2455.2846050538192</v>
      </c>
      <c r="JC93" s="41">
        <f t="shared" si="162"/>
        <v>-2202.7256644871763</v>
      </c>
      <c r="JD93" s="41">
        <f t="shared" si="162"/>
        <v>-2200.3767349358195</v>
      </c>
      <c r="JE93" s="41">
        <f t="shared" si="162"/>
        <v>-2161.6043222502976</v>
      </c>
      <c r="JF93" s="41">
        <f t="shared" si="162"/>
        <v>-2184.8240493712588</v>
      </c>
      <c r="JG93" s="41">
        <f t="shared" si="162"/>
        <v>-2147.0520022783603</v>
      </c>
      <c r="JH93" s="41">
        <f t="shared" si="162"/>
        <v>-2470.1779118837562</v>
      </c>
      <c r="JI93" s="41">
        <f t="shared" si="162"/>
        <v>-2294.5508617611208</v>
      </c>
      <c r="JJ93" s="41">
        <f t="shared" si="162"/>
        <v>-2262.639986066145</v>
      </c>
      <c r="JK93" s="41">
        <f t="shared" si="162"/>
        <v>-2156.4531901196624</v>
      </c>
      <c r="JL93" s="41">
        <f t="shared" si="162"/>
        <v>-2756.8394095672702</v>
      </c>
      <c r="JM93" s="41">
        <f t="shared" si="162"/>
        <v>-2274.9048897470475</v>
      </c>
      <c r="JN93" s="41">
        <f t="shared" si="162"/>
        <v>-2509.3008663650066</v>
      </c>
      <c r="JO93" s="41">
        <f t="shared" si="162"/>
        <v>-2251.1856291058966</v>
      </c>
      <c r="JP93" s="41">
        <f t="shared" si="162"/>
        <v>-2248.7850231044104</v>
      </c>
      <c r="JQ93" s="41">
        <f t="shared" si="162"/>
        <v>-2209.159617339807</v>
      </c>
      <c r="JR93" s="41">
        <f t="shared" si="162"/>
        <v>-2232.8901784574282</v>
      </c>
      <c r="JS93" s="41">
        <f t="shared" si="162"/>
        <v>-2194.2871463284878</v>
      </c>
      <c r="JT93" s="41">
        <f t="shared" si="162"/>
        <v>-2524.5218259452017</v>
      </c>
      <c r="JU93" s="41">
        <f t="shared" si="162"/>
        <v>-2345.0309807198673</v>
      </c>
      <c r="JV93" s="41">
        <f t="shared" si="162"/>
        <v>-2312.4180657596025</v>
      </c>
      <c r="JW93" s="41">
        <f t="shared" si="162"/>
        <v>-2203.895160302297</v>
      </c>
      <c r="JX93" s="41">
        <f t="shared" si="162"/>
        <v>-2817.4898765777511</v>
      </c>
      <c r="JY93" s="41">
        <f t="shared" si="162"/>
        <v>-2324.9527973214845</v>
      </c>
      <c r="JZ93" s="41">
        <f t="shared" si="162"/>
        <v>-2564.5054854250393</v>
      </c>
      <c r="KA93" s="41">
        <f t="shared" si="162"/>
        <v>-2300.7117129462285</v>
      </c>
      <c r="KB93" s="41">
        <f t="shared" si="162"/>
        <v>-2298.2582936127092</v>
      </c>
      <c r="KC93" s="41">
        <f t="shared" si="162"/>
        <v>-2257.7611289212846</v>
      </c>
      <c r="KD93" s="41">
        <f t="shared" si="162"/>
        <v>-2282.0137623834935</v>
      </c>
      <c r="KE93" s="41">
        <f t="shared" si="162"/>
        <v>-2242.5614635477159</v>
      </c>
      <c r="KF93" s="41">
        <f t="shared" si="162"/>
        <v>-2580.0613061159984</v>
      </c>
      <c r="KG93" s="41">
        <f t="shared" si="162"/>
        <v>-2396.6216622957068</v>
      </c>
      <c r="KH93" s="41">
        <f t="shared" si="162"/>
        <v>-2363.2912632063162</v>
      </c>
      <c r="KI93" s="41">
        <f t="shared" si="162"/>
        <v>-2252.38085382895</v>
      </c>
      <c r="KJ93" s="41">
        <f t="shared" si="162"/>
        <v>-2879.4746538624659</v>
      </c>
      <c r="KK93" s="41">
        <f t="shared" si="162"/>
        <v>-2376.10175886256</v>
      </c>
      <c r="KL93" s="41">
        <f t="shared" si="162"/>
        <v>-2620.9246061043932</v>
      </c>
      <c r="KM93" s="41">
        <f t="shared" si="162"/>
        <v>-2351.3273706310483</v>
      </c>
      <c r="KN93" s="41">
        <f t="shared" si="162"/>
        <v>-2348.8199760721918</v>
      </c>
      <c r="KO93" s="41">
        <f t="shared" si="162"/>
        <v>-2307.4318737575554</v>
      </c>
      <c r="KP93" s="41">
        <f t="shared" si="162"/>
        <v>-2332.2180651559333</v>
      </c>
      <c r="KQ93" s="41">
        <f t="shared" si="162"/>
        <v>-2291.8978157457682</v>
      </c>
      <c r="KR93" s="41">
        <f t="shared" si="162"/>
        <v>-2636.8226548505536</v>
      </c>
      <c r="KS93" s="41">
        <f t="shared" si="162"/>
        <v>-2449.3473388662151</v>
      </c>
      <c r="KT93" s="41">
        <f t="shared" si="162"/>
        <v>-2415.2836709968578</v>
      </c>
      <c r="KU93" s="41">
        <f t="shared" si="162"/>
        <v>-2301.9332326131889</v>
      </c>
      <c r="KV93" s="41">
        <f t="shared" si="162"/>
        <v>-2942.8230962474427</v>
      </c>
      <c r="KW93" s="41">
        <f t="shared" si="162"/>
        <v>-2428.3759975575385</v>
      </c>
      <c r="KX93" s="41">
        <f t="shared" si="162"/>
        <v>-2678.5849474386919</v>
      </c>
      <c r="KY93" s="41">
        <f t="shared" si="162"/>
        <v>-2403.0565727849335</v>
      </c>
      <c r="KZ93" s="41">
        <f t="shared" si="162"/>
        <v>-2400.4940155457816</v>
      </c>
      <c r="LA93" s="41">
        <f t="shared" si="162"/>
        <v>-2358.1953749802237</v>
      </c>
      <c r="LB93" s="41">
        <f t="shared" si="162"/>
        <v>-2383.5268625893664</v>
      </c>
      <c r="LC93" s="41">
        <f t="shared" si="162"/>
        <v>-2342.3195676921778</v>
      </c>
      <c r="LD93" s="41">
        <f t="shared" si="162"/>
        <v>-2694.8327532572675</v>
      </c>
      <c r="LE93" s="41">
        <f t="shared" si="162"/>
        <v>-2503.2329803212738</v>
      </c>
      <c r="LF93" s="41">
        <f t="shared" si="162"/>
        <v>-2468.4199117587918</v>
      </c>
      <c r="LG93" s="41">
        <f t="shared" si="162"/>
        <v>-2352.5757637306815</v>
      </c>
    </row>
    <row r="94" spans="2:319 16384:16384"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  <c r="BA94" s="24"/>
      <c r="BB94" s="24"/>
      <c r="BC94" s="24"/>
      <c r="BD94" s="24"/>
      <c r="BE94" s="24"/>
      <c r="BF94" s="24"/>
      <c r="BG94" s="24"/>
      <c r="BH94" s="24"/>
      <c r="BI94" s="24"/>
      <c r="BJ94" s="24"/>
      <c r="BK94" s="24"/>
      <c r="BL94" s="24"/>
      <c r="BM94" s="24"/>
      <c r="BN94" s="24"/>
      <c r="BO94" s="250"/>
      <c r="BP94" s="32"/>
      <c r="BQ94" s="32"/>
      <c r="BR94" s="32"/>
      <c r="BS94" s="32"/>
      <c r="BT94" s="32"/>
      <c r="BU94" s="32"/>
      <c r="BV94" s="32"/>
      <c r="BW94" s="32"/>
      <c r="BX94" s="32"/>
      <c r="BY94" s="32"/>
      <c r="BZ94" s="32"/>
      <c r="CA94" s="32"/>
      <c r="CB94" s="32"/>
      <c r="CC94" s="32"/>
      <c r="CD94" s="32"/>
      <c r="CE94" s="32"/>
      <c r="CF94" s="32"/>
      <c r="CG94" s="32"/>
      <c r="CH94" s="32"/>
      <c r="CI94" s="32"/>
      <c r="CJ94" s="32"/>
      <c r="CK94" s="32"/>
      <c r="CL94" s="32"/>
      <c r="CM94" s="32"/>
      <c r="CN94" s="32"/>
      <c r="CO94" s="32"/>
      <c r="CP94" s="32"/>
      <c r="CQ94" s="32"/>
      <c r="CR94" s="32"/>
      <c r="CS94" s="32"/>
      <c r="CT94" s="32"/>
      <c r="CU94" s="32"/>
      <c r="CV94" s="32"/>
      <c r="CW94" s="32"/>
      <c r="CX94" s="32"/>
      <c r="CY94" s="32"/>
      <c r="CZ94" s="32"/>
      <c r="DA94" s="32"/>
      <c r="DB94" s="32"/>
      <c r="DC94" s="32"/>
      <c r="DD94" s="32"/>
      <c r="DE94" s="32"/>
      <c r="DF94" s="32"/>
      <c r="DG94" s="32"/>
      <c r="DH94" s="32"/>
      <c r="DI94" s="32"/>
      <c r="DJ94" s="32"/>
      <c r="DK94" s="32"/>
      <c r="DL94" s="32"/>
      <c r="DM94" s="32"/>
      <c r="DN94" s="32"/>
      <c r="DO94" s="32"/>
      <c r="DP94" s="32"/>
      <c r="DQ94" s="32"/>
      <c r="DR94" s="32"/>
      <c r="DS94" s="32"/>
      <c r="DT94" s="32"/>
      <c r="DU94" s="32"/>
      <c r="DV94" s="32"/>
      <c r="DW94" s="32"/>
      <c r="DX94" s="32"/>
      <c r="DY94" s="32"/>
      <c r="DZ94" s="32"/>
      <c r="EA94" s="32"/>
      <c r="EB94" s="32"/>
      <c r="EC94" s="32"/>
      <c r="ED94" s="32"/>
      <c r="EE94" s="32"/>
      <c r="EF94" s="32"/>
      <c r="EG94" s="32"/>
      <c r="EH94" s="32"/>
      <c r="EI94" s="32"/>
      <c r="EJ94" s="32"/>
      <c r="EK94" s="32"/>
      <c r="EL94" s="32"/>
      <c r="EM94" s="32"/>
      <c r="EN94" s="32"/>
      <c r="EO94" s="32"/>
      <c r="EP94" s="32"/>
      <c r="EQ94" s="32"/>
      <c r="ER94" s="32"/>
      <c r="ES94" s="32"/>
      <c r="ET94" s="32"/>
      <c r="EU94" s="32"/>
      <c r="EV94" s="32"/>
      <c r="EW94" s="32"/>
      <c r="EX94" s="32"/>
      <c r="EY94" s="32"/>
      <c r="EZ94" s="32"/>
      <c r="FA94" s="32"/>
      <c r="FB94" s="32"/>
      <c r="FC94" s="32"/>
      <c r="FD94" s="32"/>
      <c r="FE94" s="32"/>
      <c r="FF94" s="32"/>
      <c r="FG94" s="32"/>
      <c r="FH94" s="32"/>
      <c r="FI94" s="32"/>
      <c r="FJ94" s="32"/>
      <c r="FK94" s="32"/>
      <c r="FL94" s="32"/>
      <c r="FM94" s="32"/>
      <c r="FN94" s="32"/>
      <c r="FO94" s="32"/>
      <c r="FP94" s="32"/>
      <c r="FQ94" s="32"/>
      <c r="FR94" s="32"/>
      <c r="FS94" s="32"/>
      <c r="FT94" s="32"/>
      <c r="FU94" s="32"/>
      <c r="FV94" s="32"/>
      <c r="FW94" s="32"/>
      <c r="FX94" s="32"/>
      <c r="FY94" s="32"/>
      <c r="FZ94" s="32"/>
      <c r="GA94" s="32"/>
      <c r="GB94" s="32"/>
      <c r="GC94" s="32"/>
      <c r="GD94" s="32"/>
      <c r="GE94" s="32"/>
      <c r="GF94" s="32"/>
      <c r="GG94" s="32"/>
      <c r="GH94" s="32"/>
      <c r="GI94" s="32"/>
      <c r="GJ94" s="32"/>
      <c r="GK94" s="32"/>
      <c r="GL94" s="32"/>
      <c r="GM94" s="32"/>
      <c r="GN94" s="32"/>
      <c r="GO94" s="32"/>
      <c r="GP94" s="32"/>
      <c r="GQ94" s="32"/>
      <c r="GR94" s="32"/>
      <c r="GS94" s="32"/>
      <c r="GT94" s="32"/>
      <c r="GU94" s="32"/>
      <c r="GV94" s="32"/>
      <c r="GW94" s="32"/>
      <c r="GX94" s="32"/>
      <c r="GY94" s="32"/>
      <c r="GZ94" s="32"/>
      <c r="HA94" s="32"/>
      <c r="HB94" s="32"/>
      <c r="HC94" s="32"/>
      <c r="HD94" s="32"/>
      <c r="HE94" s="32"/>
      <c r="HF94" s="32"/>
      <c r="HG94" s="32"/>
      <c r="HH94" s="32"/>
      <c r="HI94" s="32"/>
      <c r="HJ94" s="32"/>
      <c r="HK94" s="32"/>
      <c r="HL94" s="32"/>
      <c r="HM94" s="32"/>
      <c r="HN94" s="32"/>
      <c r="HO94" s="32"/>
      <c r="HP94" s="32"/>
      <c r="HQ94" s="32"/>
      <c r="HR94" s="32"/>
      <c r="HS94" s="32"/>
      <c r="HT94" s="32"/>
      <c r="HU94" s="32"/>
      <c r="HV94" s="32"/>
      <c r="HW94" s="32"/>
      <c r="HX94" s="32"/>
      <c r="HY94" s="32"/>
      <c r="HZ94" s="32"/>
      <c r="IA94" s="32"/>
      <c r="IB94" s="32"/>
      <c r="IC94" s="32"/>
      <c r="ID94" s="32"/>
      <c r="IE94" s="32"/>
      <c r="IF94" s="32"/>
      <c r="IG94" s="32"/>
      <c r="IH94" s="32"/>
      <c r="II94" s="32"/>
      <c r="IJ94" s="32"/>
      <c r="IK94" s="32"/>
      <c r="IL94" s="32"/>
      <c r="IM94" s="32"/>
      <c r="IN94" s="32"/>
      <c r="IO94" s="32"/>
      <c r="IP94" s="32"/>
      <c r="IQ94" s="32"/>
      <c r="IR94" s="32"/>
      <c r="IS94" s="32"/>
      <c r="IT94" s="32"/>
      <c r="IU94" s="32"/>
      <c r="IV94" s="32"/>
      <c r="IW94" s="32"/>
      <c r="IX94" s="32"/>
      <c r="IY94" s="32"/>
      <c r="IZ94" s="32"/>
      <c r="JA94" s="32"/>
      <c r="JB94" s="32"/>
      <c r="JC94" s="32"/>
      <c r="JD94" s="32"/>
      <c r="JE94" s="32"/>
      <c r="JF94" s="32"/>
      <c r="JG94" s="32"/>
      <c r="JH94" s="32"/>
      <c r="JI94" s="32"/>
      <c r="JJ94" s="32"/>
      <c r="JK94" s="32"/>
      <c r="JL94" s="32"/>
      <c r="JM94" s="32"/>
      <c r="JN94" s="32"/>
      <c r="JO94" s="32"/>
      <c r="JP94" s="32"/>
      <c r="JQ94" s="32"/>
      <c r="JR94" s="32"/>
      <c r="JS94" s="32"/>
      <c r="JT94" s="32"/>
      <c r="JU94" s="32"/>
      <c r="JV94" s="32"/>
      <c r="JW94" s="32"/>
      <c r="JX94" s="32"/>
      <c r="JY94" s="32"/>
      <c r="JZ94" s="32"/>
      <c r="KA94" s="32"/>
      <c r="KB94" s="32"/>
      <c r="KC94" s="32"/>
      <c r="KD94" s="32"/>
      <c r="KE94" s="32"/>
      <c r="KF94" s="32"/>
      <c r="KG94" s="32"/>
      <c r="KH94" s="32"/>
      <c r="KI94" s="32"/>
      <c r="KJ94" s="32"/>
      <c r="KK94" s="32"/>
      <c r="KL94" s="32"/>
      <c r="KM94" s="32"/>
      <c r="KN94" s="32"/>
      <c r="KO94" s="32"/>
      <c r="KP94" s="32"/>
      <c r="KQ94" s="32"/>
      <c r="KR94" s="32"/>
      <c r="KS94" s="32"/>
      <c r="KT94" s="32"/>
      <c r="KU94" s="32"/>
      <c r="KV94" s="32"/>
      <c r="KW94" s="32"/>
      <c r="KX94" s="32"/>
      <c r="KY94" s="32"/>
      <c r="KZ94" s="32"/>
      <c r="LA94" s="32"/>
      <c r="LB94" s="32"/>
      <c r="LC94" s="32"/>
      <c r="LD94" s="32"/>
      <c r="LE94" s="32"/>
      <c r="LF94" s="32"/>
    </row>
    <row r="95" spans="2:319 16384:16384" s="52" customFormat="1">
      <c r="B95" s="52" t="s">
        <v>159</v>
      </c>
      <c r="D95" s="45">
        <f>'Base Monthly'!D93</f>
        <v>-612.46624999999995</v>
      </c>
      <c r="E95" s="45">
        <f>'Base Monthly'!E93</f>
        <v>-513.73874999999998</v>
      </c>
      <c r="F95" s="45">
        <f>'Base Monthly'!F93</f>
        <v>-300</v>
      </c>
      <c r="G95" s="45">
        <f>'Base Monthly'!G93</f>
        <v>0</v>
      </c>
      <c r="H95" s="45">
        <f>'Base Monthly'!H93</f>
        <v>-181.125</v>
      </c>
      <c r="I95" s="45">
        <f>'Base Monthly'!I93</f>
        <v>0</v>
      </c>
      <c r="J95" s="45">
        <f>'Base Monthly'!J93</f>
        <v>-1694.125</v>
      </c>
      <c r="K95" s="45">
        <f>'Base Monthly'!K93</f>
        <v>0</v>
      </c>
      <c r="L95" s="45">
        <f>'Base Monthly'!L93</f>
        <v>0</v>
      </c>
      <c r="M95" s="45">
        <f>'Base Monthly'!M93</f>
        <v>0</v>
      </c>
      <c r="N95" s="45">
        <f>'Base Monthly'!N93</f>
        <v>0</v>
      </c>
      <c r="O95" s="45">
        <f>'Base Monthly'!O93</f>
        <v>-1040</v>
      </c>
      <c r="P95" s="45">
        <f>'Base Monthly'!P93</f>
        <v>-780</v>
      </c>
      <c r="Q95" s="45">
        <f>'Base Monthly'!Q93</f>
        <v>0</v>
      </c>
      <c r="R95" s="45">
        <f>'Base Monthly'!R93</f>
        <v>-2690</v>
      </c>
      <c r="S95" s="45">
        <f>'Base Monthly'!S93</f>
        <v>-3370</v>
      </c>
      <c r="T95" s="45">
        <f>'Base Monthly'!T93</f>
        <v>0</v>
      </c>
      <c r="U95" s="45">
        <f>'Base Monthly'!U93</f>
        <v>0</v>
      </c>
      <c r="V95" s="45">
        <f>'Base Monthly'!V93</f>
        <v>-3005.4250000000002</v>
      </c>
      <c r="W95" s="45">
        <f>'Base Monthly'!W93</f>
        <v>0</v>
      </c>
      <c r="X95" s="45">
        <f>'Base Monthly'!X93</f>
        <v>0</v>
      </c>
      <c r="Y95" s="45">
        <f>'Base Monthly'!Y93</f>
        <v>0</v>
      </c>
      <c r="Z95" s="45">
        <f>'Base Monthly'!Z93</f>
        <v>0</v>
      </c>
      <c r="AA95" s="45">
        <f>'Base Monthly'!AA93</f>
        <v>0</v>
      </c>
      <c r="AB95" s="45">
        <f>'Base Monthly'!AB93</f>
        <v>0</v>
      </c>
      <c r="AC95" s="45">
        <f>'Base Monthly'!AC93</f>
        <v>0</v>
      </c>
      <c r="AD95" s="45">
        <f>'Base Monthly'!AD93</f>
        <v>0</v>
      </c>
      <c r="AE95" s="45">
        <f>'Base Monthly'!AE93</f>
        <v>0</v>
      </c>
      <c r="AF95" s="45">
        <f>'Base Monthly'!AF93</f>
        <v>0</v>
      </c>
      <c r="AG95" s="45">
        <f>'Base Monthly'!AG93</f>
        <v>0</v>
      </c>
      <c r="AH95" s="45">
        <f>'Base Monthly'!AH93</f>
        <v>-2705.4250000000002</v>
      </c>
      <c r="AI95" s="45">
        <f>'Base Monthly'!AI93</f>
        <v>0</v>
      </c>
      <c r="AJ95" s="45">
        <f>'Base Monthly'!AJ93</f>
        <v>0</v>
      </c>
      <c r="AK95" s="45">
        <f>'Base Monthly'!AK93</f>
        <v>0</v>
      </c>
      <c r="AL95" s="45">
        <f>'Base Monthly'!AL93</f>
        <v>0</v>
      </c>
      <c r="AM95" s="45">
        <f>'Base Monthly'!AM93</f>
        <v>0</v>
      </c>
      <c r="AN95" s="45">
        <f>'Base Monthly'!AN93</f>
        <v>0</v>
      </c>
      <c r="AO95" s="45">
        <f>'Base Monthly'!AO93</f>
        <v>0</v>
      </c>
      <c r="AP95" s="45">
        <f>'Base Monthly'!AP93</f>
        <v>0</v>
      </c>
      <c r="AQ95" s="45">
        <f>'Base Monthly'!AQ93</f>
        <v>0</v>
      </c>
      <c r="AR95" s="45">
        <f>'Base Monthly'!AR93</f>
        <v>0</v>
      </c>
      <c r="AS95" s="45">
        <f>'Base Monthly'!AS93</f>
        <v>0</v>
      </c>
      <c r="AT95" s="45">
        <f>'Base Monthly'!AT93</f>
        <v>-2574.4250000000002</v>
      </c>
      <c r="AU95" s="45">
        <f>'Base Monthly'!AU93</f>
        <v>0</v>
      </c>
      <c r="AV95" s="45">
        <f>'Base Monthly'!AV93</f>
        <v>0</v>
      </c>
      <c r="AW95" s="45">
        <f>'Base Monthly'!AW93</f>
        <v>0</v>
      </c>
      <c r="AX95" s="45">
        <f>'Base Monthly'!AX93</f>
        <v>0</v>
      </c>
      <c r="AY95" s="45">
        <f>'Base Monthly'!AY93</f>
        <v>0</v>
      </c>
      <c r="AZ95" s="45">
        <f>'Base Monthly'!AZ93</f>
        <v>0</v>
      </c>
      <c r="BA95" s="45">
        <f>'Base Monthly'!BA93</f>
        <v>0</v>
      </c>
      <c r="BB95" s="45">
        <f>'Base Monthly'!BB93</f>
        <v>0</v>
      </c>
      <c r="BC95" s="45">
        <f>'Base Monthly'!BC93</f>
        <v>0</v>
      </c>
      <c r="BD95" s="45">
        <f>'Base Monthly'!BD93</f>
        <v>0</v>
      </c>
      <c r="BE95" s="45">
        <f>'Base Monthly'!BE93</f>
        <v>0</v>
      </c>
      <c r="BF95" s="45">
        <f>'Base Monthly'!BF93</f>
        <v>-2074.4250000000002</v>
      </c>
      <c r="BG95" s="45">
        <f>'Base Monthly'!BG93</f>
        <v>-1400</v>
      </c>
      <c r="BH95" s="45">
        <f>'Base Monthly'!BH93</f>
        <v>0</v>
      </c>
      <c r="BI95" s="45">
        <f>'Base Monthly'!BI93</f>
        <v>0</v>
      </c>
      <c r="BJ95" s="45">
        <f>'Base Monthly'!BJ93</f>
        <v>0</v>
      </c>
      <c r="BK95" s="45">
        <f>'Base Monthly'!BK93</f>
        <v>0</v>
      </c>
      <c r="BL95" s="45">
        <f>'Base Monthly'!BL93</f>
        <v>0</v>
      </c>
      <c r="BM95" s="45">
        <f>'Base Monthly'!BM93</f>
        <v>0</v>
      </c>
      <c r="BN95" s="45">
        <f>'Base Monthly'!BN93</f>
        <v>0</v>
      </c>
      <c r="BO95" s="45">
        <f>'Base Monthly'!BO93</f>
        <v>0</v>
      </c>
      <c r="BP95" s="45">
        <f>'Base Monthly'!BP93</f>
        <v>-358.45554687499998</v>
      </c>
      <c r="BQ95" s="45">
        <f>'Base Monthly'!BQ93</f>
        <v>-358.45554687499998</v>
      </c>
      <c r="BR95" s="45">
        <f>'Base Monthly'!BR93</f>
        <v>-358.45554687499998</v>
      </c>
      <c r="BS95" s="45">
        <f>'Base Monthly'!BS93</f>
        <v>-358.45554687499998</v>
      </c>
      <c r="BT95" s="45">
        <f>'Base Monthly'!BT93</f>
        <v>-358.45554687499998</v>
      </c>
      <c r="BU95" s="45">
        <f>'Base Monthly'!BU93</f>
        <v>-358.45554687499998</v>
      </c>
      <c r="BV95" s="45">
        <f>'Base Monthly'!BV93</f>
        <v>-358.45554687499998</v>
      </c>
      <c r="BW95" s="45">
        <f>'Base Monthly'!BW93</f>
        <v>-358.45554687499998</v>
      </c>
      <c r="BX95" s="45">
        <f>'Base Monthly'!BX93</f>
        <v>-358.45554687499998</v>
      </c>
      <c r="BY95" s="45">
        <f>'Base Monthly'!BY93</f>
        <v>-358.45554687499998</v>
      </c>
      <c r="BZ95" s="45">
        <f>'Base Monthly'!BZ93</f>
        <v>-358.45554687499998</v>
      </c>
      <c r="CA95" s="45">
        <f>'Base Monthly'!CA93</f>
        <v>-358.45554687499998</v>
      </c>
      <c r="CB95" s="45">
        <f>'Base Monthly'!CB93</f>
        <v>-358.45554687499998</v>
      </c>
      <c r="CC95" s="45">
        <f>'Base Monthly'!CC93</f>
        <v>-358.45554687499998</v>
      </c>
      <c r="CD95" s="45">
        <f>'Base Monthly'!CD93</f>
        <v>-358.45554687499998</v>
      </c>
      <c r="CE95" s="45">
        <f>'Base Monthly'!CE93</f>
        <v>-358.45554687499998</v>
      </c>
      <c r="CF95" s="45">
        <f>'Base Monthly'!CF93</f>
        <v>-358.45554687499998</v>
      </c>
      <c r="CG95" s="45">
        <f>'Base Monthly'!CG93</f>
        <v>-358.45554687499998</v>
      </c>
      <c r="CH95" s="45">
        <f>'Base Monthly'!CH93</f>
        <v>-358.45554687499998</v>
      </c>
      <c r="CI95" s="45">
        <f>'Base Monthly'!CI93</f>
        <v>-358.45554687499998</v>
      </c>
      <c r="CJ95" s="45">
        <f>'Base Monthly'!CJ93</f>
        <v>-358.45554687499998</v>
      </c>
      <c r="CK95" s="45">
        <f>'Base Monthly'!CK93</f>
        <v>-358.45554687499998</v>
      </c>
      <c r="CL95" s="45">
        <f>'Base Monthly'!CL93</f>
        <v>-358.45554687499998</v>
      </c>
      <c r="CM95" s="45">
        <f>'Base Monthly'!CM93</f>
        <v>-358.45554687499998</v>
      </c>
      <c r="CN95" s="45">
        <f>'Base Monthly'!CN93</f>
        <v>-358.45554687499998</v>
      </c>
      <c r="CO95" s="45">
        <f>'Base Monthly'!CO93</f>
        <v>-358.45554687499998</v>
      </c>
      <c r="CP95" s="45">
        <f>'Base Monthly'!CP93</f>
        <v>-358.45554687499998</v>
      </c>
      <c r="CQ95" s="45">
        <f>'Base Monthly'!CQ93</f>
        <v>-358.45554687499998</v>
      </c>
      <c r="CR95" s="45">
        <f>'Base Monthly'!CR93</f>
        <v>-358.45554687499998</v>
      </c>
      <c r="CS95" s="45">
        <f>'Base Monthly'!CS93</f>
        <v>-358.45554687499998</v>
      </c>
      <c r="CT95" s="45">
        <f>'Base Monthly'!CT93</f>
        <v>-358.45554687499998</v>
      </c>
      <c r="CU95" s="45">
        <f>'Base Monthly'!CU93</f>
        <v>-358.45554687499998</v>
      </c>
      <c r="CV95" s="45">
        <f>'Base Monthly'!CV93</f>
        <v>-358.45554687499998</v>
      </c>
      <c r="CW95" s="45">
        <f>'Base Monthly'!CW93</f>
        <v>-358.45554687499998</v>
      </c>
      <c r="CX95" s="45">
        <f>'Base Monthly'!CX93</f>
        <v>-358.45554687499998</v>
      </c>
      <c r="CY95" s="45">
        <f>'Base Monthly'!CY93</f>
        <v>-358.45554687499998</v>
      </c>
      <c r="CZ95" s="45">
        <f>'Base Monthly'!CZ93</f>
        <v>-358.45554687499998</v>
      </c>
      <c r="DA95" s="45">
        <f>'Base Monthly'!DA93</f>
        <v>-358.45554687499998</v>
      </c>
      <c r="DB95" s="45">
        <f>'Base Monthly'!DB93</f>
        <v>-358.45554687499998</v>
      </c>
      <c r="DC95" s="45">
        <f>'Base Monthly'!DC93</f>
        <v>-358.45554687499998</v>
      </c>
      <c r="DD95" s="45">
        <f>'Base Monthly'!DD93</f>
        <v>-358.45554687499998</v>
      </c>
      <c r="DE95" s="45">
        <f>'Base Monthly'!DE93</f>
        <v>-358.45554687499998</v>
      </c>
      <c r="DF95" s="45">
        <f>'Base Monthly'!DF93</f>
        <v>-358.45554687499998</v>
      </c>
      <c r="DG95" s="45">
        <f>'Base Monthly'!DG93</f>
        <v>-358.45554687499998</v>
      </c>
      <c r="DH95" s="45">
        <f>'Base Monthly'!DH93</f>
        <v>-358.45554687499998</v>
      </c>
      <c r="DI95" s="45">
        <f>'Base Monthly'!DI93</f>
        <v>-358.45554687499998</v>
      </c>
      <c r="DJ95" s="45">
        <f>'Base Monthly'!DJ93</f>
        <v>-358.45554687499998</v>
      </c>
      <c r="DK95" s="45">
        <f>'Base Monthly'!DK93</f>
        <v>-358.45554687499998</v>
      </c>
      <c r="DL95" s="45">
        <f>'Base Monthly'!DL93</f>
        <v>-358.45554687499998</v>
      </c>
      <c r="DM95" s="45">
        <f>'Base Monthly'!DM93</f>
        <v>-358.45554687499998</v>
      </c>
      <c r="DN95" s="45">
        <f>'Base Monthly'!DN93</f>
        <v>-358.45554687499998</v>
      </c>
      <c r="DO95" s="45">
        <f>'Base Monthly'!DO93</f>
        <v>-358.45554687499998</v>
      </c>
      <c r="DP95" s="45">
        <f>'Base Monthly'!DP93</f>
        <v>-358.45554687499998</v>
      </c>
      <c r="DQ95" s="45">
        <f>'Base Monthly'!DQ93</f>
        <v>-358.45554687499998</v>
      </c>
      <c r="DR95" s="45">
        <f>'Base Monthly'!DR93</f>
        <v>-358.45554687499998</v>
      </c>
      <c r="DS95" s="45">
        <f>'Base Monthly'!DS93</f>
        <v>-358.45554687499998</v>
      </c>
      <c r="DT95" s="45">
        <f>'Base Monthly'!DT93</f>
        <v>-358.45554687499998</v>
      </c>
      <c r="DU95" s="45">
        <f>'Base Monthly'!DU93</f>
        <v>-358.45554687499998</v>
      </c>
      <c r="DV95" s="45">
        <f>'Base Monthly'!DV93</f>
        <v>-358.45554687499998</v>
      </c>
      <c r="DW95" s="45">
        <f>'Base Monthly'!DW93</f>
        <v>-358.45554687499998</v>
      </c>
      <c r="DX95" s="45">
        <f>'Base Monthly'!DX93</f>
        <v>-358.45554687499998</v>
      </c>
      <c r="DY95" s="45">
        <f>'Base Monthly'!DY93</f>
        <v>-358.45554687499998</v>
      </c>
      <c r="DZ95" s="45">
        <f>'Base Monthly'!DZ93</f>
        <v>-358.45554687499998</v>
      </c>
      <c r="EA95" s="45">
        <f>'Base Monthly'!EA93</f>
        <v>-358.45554687499998</v>
      </c>
      <c r="EB95" s="45">
        <f>'Base Monthly'!EB93</f>
        <v>-358.45554687499998</v>
      </c>
      <c r="EC95" s="45">
        <f>'Base Monthly'!EC93</f>
        <v>-358.45554687499998</v>
      </c>
      <c r="ED95" s="45">
        <f>'Base Monthly'!ED93</f>
        <v>-358.45554687499998</v>
      </c>
      <c r="EE95" s="45">
        <f>'Base Monthly'!EE93</f>
        <v>-358.45554687499998</v>
      </c>
      <c r="EF95" s="45">
        <f>'Base Monthly'!EF93</f>
        <v>-358.45554687499998</v>
      </c>
      <c r="EG95" s="45">
        <f>'Base Monthly'!EG93</f>
        <v>-358.45554687499998</v>
      </c>
      <c r="EH95" s="45">
        <f>'Base Monthly'!EH93</f>
        <v>-358.45554687499998</v>
      </c>
      <c r="EI95" s="45">
        <f>'Base Monthly'!EI93</f>
        <v>-358.45554687499998</v>
      </c>
      <c r="EJ95" s="45">
        <f>'Base Monthly'!EJ93</f>
        <v>-358.45554687499998</v>
      </c>
      <c r="EK95" s="45">
        <f>'Base Monthly'!EK93</f>
        <v>-358.45554687499998</v>
      </c>
      <c r="EL95" s="45">
        <f>'Base Monthly'!EL93</f>
        <v>-358.45554687499998</v>
      </c>
      <c r="EM95" s="45">
        <f>'Base Monthly'!EM93</f>
        <v>-358.45554687499998</v>
      </c>
      <c r="EN95" s="45">
        <f>'Base Monthly'!EN93</f>
        <v>-358.45554687499998</v>
      </c>
      <c r="EO95" s="45">
        <f>'Base Monthly'!EO93</f>
        <v>-358.45554687499998</v>
      </c>
      <c r="EP95" s="45">
        <f>'Base Monthly'!EP93</f>
        <v>-358.45554687499998</v>
      </c>
      <c r="EQ95" s="45">
        <f>'Base Monthly'!EQ93</f>
        <v>-358.45554687499998</v>
      </c>
      <c r="ER95" s="45">
        <f>'Base Monthly'!ER93</f>
        <v>-358.45554687499998</v>
      </c>
      <c r="ES95" s="45">
        <f>'Base Monthly'!ES93</f>
        <v>-358.45554687499998</v>
      </c>
      <c r="ET95" s="45">
        <f>'Base Monthly'!ET93</f>
        <v>-358.45554687499998</v>
      </c>
      <c r="EU95" s="45">
        <f>'Base Monthly'!EU93</f>
        <v>-358.45554687499998</v>
      </c>
      <c r="EV95" s="45">
        <f>'Base Monthly'!EV93</f>
        <v>-358.45554687499998</v>
      </c>
      <c r="EW95" s="45">
        <f>'Base Monthly'!EW93</f>
        <v>-358.45554687499998</v>
      </c>
      <c r="EX95" s="45">
        <f>'Base Monthly'!EX93</f>
        <v>-358.45554687499998</v>
      </c>
      <c r="EY95" s="45">
        <f>'Base Monthly'!EY93</f>
        <v>-358.45554687499998</v>
      </c>
      <c r="EZ95" s="45">
        <f>'Base Monthly'!EZ93</f>
        <v>-358.45554687499998</v>
      </c>
      <c r="FA95" s="45">
        <f>'Base Monthly'!FA93</f>
        <v>-358.45554687499998</v>
      </c>
      <c r="FB95" s="45">
        <f>'Base Monthly'!FB93</f>
        <v>-358.45554687499998</v>
      </c>
      <c r="FC95" s="45">
        <f>'Base Monthly'!FC93</f>
        <v>-358.45554687499998</v>
      </c>
      <c r="FD95" s="45">
        <f>'Base Monthly'!FD93</f>
        <v>-358.45554687499998</v>
      </c>
      <c r="FE95" s="45">
        <f>'Base Monthly'!FE93</f>
        <v>-358.45554687499998</v>
      </c>
      <c r="FF95" s="45">
        <f>'Base Monthly'!FF93</f>
        <v>-358.45554687499998</v>
      </c>
      <c r="FG95" s="45">
        <f>'Base Monthly'!FG93</f>
        <v>-358.45554687499998</v>
      </c>
      <c r="FH95" s="45">
        <f>'Base Monthly'!FH93</f>
        <v>-358.45554687499998</v>
      </c>
      <c r="FI95" s="45">
        <f>'Base Monthly'!FI93</f>
        <v>-358.45554687499998</v>
      </c>
      <c r="FJ95" s="45">
        <f>'Base Monthly'!FJ93</f>
        <v>-358.45554687499998</v>
      </c>
      <c r="FK95" s="45">
        <f>'Base Monthly'!FK93</f>
        <v>-358.45554687499998</v>
      </c>
      <c r="FL95" s="45">
        <f>'Base Monthly'!FL93</f>
        <v>-358.45554687499998</v>
      </c>
      <c r="FM95" s="45">
        <f>'Base Monthly'!FM93</f>
        <v>-358.45554687499998</v>
      </c>
      <c r="FN95" s="45">
        <f>'Base Monthly'!FN93</f>
        <v>-358.45554687499998</v>
      </c>
      <c r="FO95" s="45">
        <f>'Base Monthly'!FO93</f>
        <v>-358.45554687499998</v>
      </c>
      <c r="FP95" s="45">
        <f>'Base Monthly'!FP93</f>
        <v>-358.45554687499998</v>
      </c>
      <c r="FQ95" s="45">
        <f>'Base Monthly'!FQ93</f>
        <v>-358.45554687499998</v>
      </c>
      <c r="FR95" s="45">
        <f>'Base Monthly'!FR93</f>
        <v>-358.45554687499998</v>
      </c>
      <c r="FS95" s="45">
        <f>'Base Monthly'!FS93</f>
        <v>-358.45554687499998</v>
      </c>
      <c r="FT95" s="45">
        <f>'Base Monthly'!FT93</f>
        <v>-358.45554687499998</v>
      </c>
      <c r="FU95" s="45">
        <f>'Base Monthly'!FU93</f>
        <v>-358.45554687499998</v>
      </c>
      <c r="FV95" s="45">
        <f>'Base Monthly'!FV93</f>
        <v>-358.45554687499998</v>
      </c>
      <c r="FW95" s="45">
        <f>'Base Monthly'!FW93</f>
        <v>-358.45554687499998</v>
      </c>
      <c r="FX95" s="45">
        <f>'Base Monthly'!FX93</f>
        <v>-358.45554687499998</v>
      </c>
      <c r="FY95" s="45">
        <f>'Base Monthly'!FY93</f>
        <v>-358.45554687499998</v>
      </c>
      <c r="FZ95" s="45">
        <f>'Base Monthly'!FZ93</f>
        <v>-358.45554687499998</v>
      </c>
      <c r="GA95" s="45">
        <f>'Base Monthly'!GA93</f>
        <v>-358.45554687499998</v>
      </c>
      <c r="GB95" s="45">
        <f>'Base Monthly'!GB93</f>
        <v>-358.45554687499998</v>
      </c>
      <c r="GC95" s="45">
        <f>'Base Monthly'!GC93</f>
        <v>-358.45554687499998</v>
      </c>
      <c r="GD95" s="45">
        <f>'Base Monthly'!GD93</f>
        <v>-358.45554687499998</v>
      </c>
      <c r="GE95" s="45">
        <f>'Base Monthly'!GE93</f>
        <v>-358.45554687499998</v>
      </c>
      <c r="GF95" s="45">
        <f>'Base Monthly'!GF93</f>
        <v>-358.45554687499998</v>
      </c>
      <c r="GG95" s="45">
        <f>'Base Monthly'!GG93</f>
        <v>-358.45554687499998</v>
      </c>
      <c r="GH95" s="45">
        <f>'Base Monthly'!GH93</f>
        <v>-358.45554687499998</v>
      </c>
      <c r="GI95" s="45">
        <f>'Base Monthly'!GI93</f>
        <v>-358.45554687499998</v>
      </c>
      <c r="GJ95" s="45">
        <f>'Base Monthly'!GJ93</f>
        <v>-358.45554687499998</v>
      </c>
      <c r="GK95" s="45">
        <f>'Base Monthly'!GK93</f>
        <v>-358.45554687499998</v>
      </c>
      <c r="GL95" s="45">
        <f>'Base Monthly'!GL93</f>
        <v>-358.45554687499998</v>
      </c>
      <c r="GM95" s="45">
        <f>'Base Monthly'!GM93</f>
        <v>-358.45554687499998</v>
      </c>
      <c r="GN95" s="45">
        <f>'Base Monthly'!GN93</f>
        <v>-358.45554687499998</v>
      </c>
      <c r="GO95" s="45">
        <f>'Base Monthly'!GO93</f>
        <v>-358.45554687499998</v>
      </c>
      <c r="GP95" s="45">
        <f>'Base Monthly'!GP93</f>
        <v>-358.45554687499998</v>
      </c>
      <c r="GQ95" s="45">
        <f>'Base Monthly'!GQ93</f>
        <v>-358.45554687499998</v>
      </c>
      <c r="GR95" s="45">
        <f>'Base Monthly'!GR93</f>
        <v>-358.45554687499998</v>
      </c>
      <c r="GS95" s="45">
        <f>'Base Monthly'!GS93</f>
        <v>-358.45554687499998</v>
      </c>
      <c r="GT95" s="45">
        <f>'Base Monthly'!GT93</f>
        <v>-358.45554687499998</v>
      </c>
      <c r="GU95" s="45">
        <f>'Base Monthly'!GU93</f>
        <v>-358.45554687499998</v>
      </c>
      <c r="GV95" s="45">
        <f>'Base Monthly'!GV93</f>
        <v>-358.45554687499998</v>
      </c>
      <c r="GW95" s="45">
        <f>'Base Monthly'!GW93</f>
        <v>-358.45554687499998</v>
      </c>
      <c r="GX95" s="45">
        <f>'Base Monthly'!GX93</f>
        <v>-358.45554687499998</v>
      </c>
      <c r="GY95" s="45">
        <f>'Base Monthly'!GY93</f>
        <v>-358.45554687499998</v>
      </c>
      <c r="GZ95" s="45">
        <f>'Base Monthly'!GZ93</f>
        <v>-358.45554687499998</v>
      </c>
      <c r="HA95" s="45">
        <f>'Base Monthly'!HA93</f>
        <v>-358.45554687499998</v>
      </c>
      <c r="HB95" s="45">
        <f>'Base Monthly'!HB93</f>
        <v>-358.45554687499998</v>
      </c>
      <c r="HC95" s="45">
        <f>'Base Monthly'!HC93</f>
        <v>-358.45554687499998</v>
      </c>
      <c r="HD95" s="45">
        <f>'Base Monthly'!HD93</f>
        <v>-358.45554687499998</v>
      </c>
      <c r="HE95" s="45">
        <f>'Base Monthly'!HE93</f>
        <v>-358.45554687499998</v>
      </c>
      <c r="HF95" s="45">
        <f>'Base Monthly'!HF93</f>
        <v>-358.45554687499998</v>
      </c>
      <c r="HG95" s="45">
        <f>'Base Monthly'!HG93</f>
        <v>-358.45554687499998</v>
      </c>
      <c r="HH95" s="45">
        <f>'Base Monthly'!HH93</f>
        <v>-358.45554687499998</v>
      </c>
      <c r="HI95" s="45">
        <f>'Base Monthly'!HI93</f>
        <v>-358.45554687499998</v>
      </c>
      <c r="HJ95" s="45">
        <f>'Base Monthly'!HJ93</f>
        <v>-358.45554687499998</v>
      </c>
      <c r="HK95" s="45">
        <f>'Base Monthly'!HK93</f>
        <v>-358.45554687499998</v>
      </c>
      <c r="HL95" s="45">
        <f>'Base Monthly'!HL93</f>
        <v>-358.45554687499998</v>
      </c>
      <c r="HM95" s="45">
        <f>'Base Monthly'!HM93</f>
        <v>-358.45554687499998</v>
      </c>
      <c r="HN95" s="45">
        <f>'Base Monthly'!HN93</f>
        <v>-358.45554687499998</v>
      </c>
      <c r="HO95" s="45">
        <f>'Base Monthly'!HO93</f>
        <v>-358.45554687499998</v>
      </c>
      <c r="HP95" s="45">
        <f>'Base Monthly'!HP93</f>
        <v>-358.45554687499998</v>
      </c>
      <c r="HQ95" s="45">
        <f>'Base Monthly'!HQ93</f>
        <v>-358.45554687499998</v>
      </c>
      <c r="HR95" s="45">
        <f>'Base Monthly'!HR93</f>
        <v>-358.45554687499998</v>
      </c>
      <c r="HS95" s="45">
        <f>'Base Monthly'!HS93</f>
        <v>-358.45554687499998</v>
      </c>
      <c r="HT95" s="45">
        <f>'Base Monthly'!HT93</f>
        <v>-358.45554687499998</v>
      </c>
      <c r="HU95" s="45">
        <f>'Base Monthly'!HU93</f>
        <v>-358.45554687499998</v>
      </c>
      <c r="HV95" s="45">
        <f>'Base Monthly'!HV93</f>
        <v>-358.45554687499998</v>
      </c>
      <c r="HW95" s="45">
        <f>'Base Monthly'!HW93</f>
        <v>-358.45554687499998</v>
      </c>
      <c r="HX95" s="45">
        <f>'Base Monthly'!HX93</f>
        <v>-358.45554687499998</v>
      </c>
      <c r="HY95" s="45">
        <f>'Base Monthly'!HY93</f>
        <v>-358.45554687499998</v>
      </c>
      <c r="HZ95" s="45">
        <f>'Base Monthly'!HZ93</f>
        <v>-358.45554687499998</v>
      </c>
      <c r="IA95" s="45">
        <f>'Base Monthly'!IA93</f>
        <v>-358.45554687499998</v>
      </c>
      <c r="IB95" s="45">
        <f>'Base Monthly'!IB93</f>
        <v>-358.45554687499998</v>
      </c>
      <c r="IC95" s="45">
        <f>'Base Monthly'!IC93</f>
        <v>-358.45554687499998</v>
      </c>
      <c r="ID95" s="45">
        <f>'Base Monthly'!ID93</f>
        <v>-358.45554687499998</v>
      </c>
      <c r="IE95" s="45">
        <f>'Base Monthly'!IE93</f>
        <v>-358.45554687499998</v>
      </c>
      <c r="IF95" s="45">
        <f>'Base Monthly'!IF93</f>
        <v>-358.45554687499998</v>
      </c>
      <c r="IG95" s="45">
        <f>'Base Monthly'!IG93</f>
        <v>-358.45554687499998</v>
      </c>
      <c r="IH95" s="45">
        <f>'Base Monthly'!IH93</f>
        <v>-358.45554687499998</v>
      </c>
      <c r="II95" s="45">
        <f>'Base Monthly'!II93</f>
        <v>-358.45554687499998</v>
      </c>
      <c r="IJ95" s="45">
        <f>'Base Monthly'!IJ93</f>
        <v>-358.45554687499998</v>
      </c>
      <c r="IK95" s="45">
        <f>'Base Monthly'!IK93</f>
        <v>-358.45554687499998</v>
      </c>
      <c r="IL95" s="45">
        <f>'Base Monthly'!IL93</f>
        <v>-358.45554687499998</v>
      </c>
      <c r="IM95" s="45">
        <f>'Base Monthly'!IM93</f>
        <v>-358.45554687499998</v>
      </c>
      <c r="IN95" s="45">
        <f>'Base Monthly'!IN93</f>
        <v>-358.45554687499998</v>
      </c>
      <c r="IO95" s="45">
        <f>'Base Monthly'!IO93</f>
        <v>-358.45554687499998</v>
      </c>
      <c r="IP95" s="45">
        <f>'Base Monthly'!IP93</f>
        <v>-358.45554687499998</v>
      </c>
      <c r="IQ95" s="45">
        <f>'Base Monthly'!IQ93</f>
        <v>-358.45554687499998</v>
      </c>
      <c r="IR95" s="45">
        <f>'Base Monthly'!IR93</f>
        <v>-358.45554687499998</v>
      </c>
      <c r="IS95" s="45">
        <f>'Base Monthly'!IS93</f>
        <v>-358.45554687499998</v>
      </c>
      <c r="IT95" s="45">
        <f>'Base Monthly'!IT93</f>
        <v>-358.45554687499998</v>
      </c>
      <c r="IU95" s="45">
        <f>'Base Monthly'!IU93</f>
        <v>-358.45554687499998</v>
      </c>
      <c r="IV95" s="45">
        <f>'Base Monthly'!IV93</f>
        <v>-358.45554687499998</v>
      </c>
      <c r="IW95" s="45">
        <f>'Base Monthly'!IW93</f>
        <v>-358.45554687499998</v>
      </c>
      <c r="IX95" s="45">
        <f>'Base Monthly'!IX93</f>
        <v>-358.45554687499998</v>
      </c>
      <c r="IY95" s="45">
        <f>'Base Monthly'!IY93</f>
        <v>-358.45554687499998</v>
      </c>
      <c r="IZ95" s="45">
        <f>'Base Monthly'!IZ93</f>
        <v>-358.45554687499998</v>
      </c>
      <c r="JA95" s="45">
        <f>'Base Monthly'!JA93</f>
        <v>-358.45554687499998</v>
      </c>
      <c r="JB95" s="45">
        <f>'Base Monthly'!JB93</f>
        <v>-358.45554687499998</v>
      </c>
      <c r="JC95" s="45">
        <f>'Base Monthly'!JC93</f>
        <v>-358.45554687499998</v>
      </c>
      <c r="JD95" s="45">
        <f>'Base Monthly'!JD93</f>
        <v>-358.45554687499998</v>
      </c>
      <c r="JE95" s="45">
        <f>'Base Monthly'!JE93</f>
        <v>-358.45554687499998</v>
      </c>
      <c r="JF95" s="45">
        <f>'Base Monthly'!JF93</f>
        <v>-358.45554687499998</v>
      </c>
      <c r="JG95" s="45">
        <f>'Base Monthly'!JG93</f>
        <v>-358.45554687499998</v>
      </c>
      <c r="JH95" s="45">
        <f>'Base Monthly'!JH93</f>
        <v>-358.45554687499998</v>
      </c>
      <c r="JI95" s="45">
        <f>'Base Monthly'!JI93</f>
        <v>-358.45554687499998</v>
      </c>
      <c r="JJ95" s="45">
        <f>'Base Monthly'!JJ93</f>
        <v>-358.45554687499998</v>
      </c>
      <c r="JK95" s="45">
        <f>'Base Monthly'!JK93</f>
        <v>-358.45554687499998</v>
      </c>
      <c r="JL95" s="45">
        <f>'Base Monthly'!JL93</f>
        <v>-358.45554687499998</v>
      </c>
      <c r="JM95" s="45">
        <f>'Base Monthly'!JM93</f>
        <v>-358.45554687499998</v>
      </c>
      <c r="JN95" s="45">
        <f>'Base Monthly'!JN93</f>
        <v>-358.45554687499998</v>
      </c>
      <c r="JO95" s="45">
        <f>'Base Monthly'!JO93</f>
        <v>-358.45554687499998</v>
      </c>
      <c r="JP95" s="45">
        <f>'Base Monthly'!JP93</f>
        <v>-358.45554687499998</v>
      </c>
      <c r="JQ95" s="45">
        <f>'Base Monthly'!JQ93</f>
        <v>-358.45554687499998</v>
      </c>
      <c r="JR95" s="45">
        <f>'Base Monthly'!JR93</f>
        <v>-358.45554687499998</v>
      </c>
      <c r="JS95" s="45">
        <f>'Base Monthly'!JS93</f>
        <v>-358.45554687499998</v>
      </c>
      <c r="JT95" s="45">
        <f>'Base Monthly'!JT93</f>
        <v>-358.45554687499998</v>
      </c>
      <c r="JU95" s="45">
        <f>'Base Monthly'!JU93</f>
        <v>-358.45554687499998</v>
      </c>
      <c r="JV95" s="45">
        <f>'Base Monthly'!JV93</f>
        <v>-358.45554687499998</v>
      </c>
      <c r="JW95" s="45">
        <f>'Base Monthly'!JW93</f>
        <v>-358.45554687499998</v>
      </c>
      <c r="JX95" s="45">
        <f>'Base Monthly'!JX93</f>
        <v>-358.45554687499998</v>
      </c>
      <c r="JY95" s="45">
        <f>'Base Monthly'!JY93</f>
        <v>-358.45554687499998</v>
      </c>
      <c r="JZ95" s="45">
        <f>'Base Monthly'!JZ93</f>
        <v>-358.45554687499998</v>
      </c>
      <c r="KA95" s="45">
        <f>'Base Monthly'!KA93</f>
        <v>-358.45554687499998</v>
      </c>
      <c r="KB95" s="45">
        <f>'Base Monthly'!KB93</f>
        <v>-358.45554687499998</v>
      </c>
      <c r="KC95" s="45">
        <f>'Base Monthly'!KC93</f>
        <v>-358.45554687499998</v>
      </c>
      <c r="KD95" s="45">
        <f>'Base Monthly'!KD93</f>
        <v>-358.45554687499998</v>
      </c>
      <c r="KE95" s="45">
        <f>'Base Monthly'!KE93</f>
        <v>-358.45554687499998</v>
      </c>
      <c r="KF95" s="45">
        <f>'Base Monthly'!KF93</f>
        <v>-358.45554687499998</v>
      </c>
      <c r="KG95" s="45">
        <f>'Base Monthly'!KG93</f>
        <v>-358.45554687499998</v>
      </c>
      <c r="KH95" s="45">
        <f>'Base Monthly'!KH93</f>
        <v>-358.45554687499998</v>
      </c>
      <c r="KI95" s="45">
        <f>'Base Monthly'!KI93</f>
        <v>-358.45554687499998</v>
      </c>
      <c r="KJ95" s="45">
        <f>'Base Monthly'!KJ93</f>
        <v>-358.45554687499998</v>
      </c>
      <c r="KK95" s="45">
        <f>'Base Monthly'!KK93</f>
        <v>-358.45554687499998</v>
      </c>
      <c r="KL95" s="45">
        <f>'Base Monthly'!KL93</f>
        <v>-358.45554687499998</v>
      </c>
      <c r="KM95" s="45">
        <f>'Base Monthly'!KM93</f>
        <v>-358.45554687499998</v>
      </c>
      <c r="KN95" s="45">
        <f>'Base Monthly'!KN93</f>
        <v>-358.45554687499998</v>
      </c>
      <c r="KO95" s="45">
        <f>'Base Monthly'!KO93</f>
        <v>-358.45554687499998</v>
      </c>
      <c r="KP95" s="45">
        <f>'Base Monthly'!KP93</f>
        <v>-358.45554687499998</v>
      </c>
      <c r="KQ95" s="45">
        <f>'Base Monthly'!KQ93</f>
        <v>-358.45554687499998</v>
      </c>
      <c r="KR95" s="45">
        <f>'Base Monthly'!KR93</f>
        <v>-358.45554687499998</v>
      </c>
      <c r="KS95" s="45">
        <f>'Base Monthly'!KS93</f>
        <v>-358.45554687499998</v>
      </c>
      <c r="KT95" s="45">
        <f>'Base Monthly'!KT93</f>
        <v>-358.45554687499998</v>
      </c>
      <c r="KU95" s="45">
        <f>'Base Monthly'!KU93</f>
        <v>-358.45554687499998</v>
      </c>
      <c r="KV95" s="45">
        <f>'Base Monthly'!KV93</f>
        <v>-358.45554687499998</v>
      </c>
      <c r="KW95" s="45">
        <f>'Base Monthly'!KW93</f>
        <v>-358.45554687499998</v>
      </c>
      <c r="KX95" s="45">
        <f>'Base Monthly'!KX93</f>
        <v>-358.45554687499998</v>
      </c>
      <c r="KY95" s="45">
        <f>'Base Monthly'!KY93</f>
        <v>-358.45554687499998</v>
      </c>
      <c r="KZ95" s="45">
        <f>'Base Monthly'!KZ93</f>
        <v>-358.45554687499998</v>
      </c>
      <c r="LA95" s="45">
        <f>'Base Monthly'!LA93</f>
        <v>-358.45554687499998</v>
      </c>
      <c r="LB95" s="45">
        <f>'Base Monthly'!LB93</f>
        <v>-358.45554687499998</v>
      </c>
      <c r="LC95" s="45">
        <f>'Base Monthly'!LC93</f>
        <v>-358.45554687499998</v>
      </c>
      <c r="LD95" s="45">
        <f>'Base Monthly'!LD93</f>
        <v>-358.45554687499998</v>
      </c>
      <c r="LE95" s="45">
        <f>'Base Monthly'!LE93</f>
        <v>-358.45554687499998</v>
      </c>
      <c r="LF95" s="45">
        <f>'Base Monthly'!LF93</f>
        <v>-358.45554687499998</v>
      </c>
      <c r="LG95" s="45">
        <f>'Base Monthly'!LG93</f>
        <v>-358.45554687499998</v>
      </c>
    </row>
    <row r="96" spans="2:319 16384:16384">
      <c r="B96" s="20" t="s">
        <v>160</v>
      </c>
      <c r="D96" s="40">
        <f t="shared" ref="D96:BO96" si="163">SUM(D84,D93:D95)</f>
        <v>430.68459857849916</v>
      </c>
      <c r="E96" s="40">
        <f t="shared" si="163"/>
        <v>-1011.7992300864265</v>
      </c>
      <c r="F96" s="40">
        <f t="shared" si="163"/>
        <v>-451.87966284061099</v>
      </c>
      <c r="G96" s="40">
        <f t="shared" si="163"/>
        <v>-489.65261948961972</v>
      </c>
      <c r="H96" s="40">
        <f t="shared" si="163"/>
        <v>-426.92358766438474</v>
      </c>
      <c r="I96" s="40">
        <f t="shared" si="163"/>
        <v>91.045550711154874</v>
      </c>
      <c r="J96" s="40">
        <f t="shared" si="163"/>
        <v>-2483.4338619815139</v>
      </c>
      <c r="K96" s="40">
        <f t="shared" si="163"/>
        <v>3440.6895447680463</v>
      </c>
      <c r="L96" s="40">
        <f t="shared" si="163"/>
        <v>4761.702245205066</v>
      </c>
      <c r="M96" s="40">
        <f t="shared" si="163"/>
        <v>6462.32221164166</v>
      </c>
      <c r="N96" s="40">
        <f t="shared" si="163"/>
        <v>4365.5705992361945</v>
      </c>
      <c r="O96" s="40">
        <f t="shared" si="163"/>
        <v>4047.4388478204264</v>
      </c>
      <c r="P96" s="40">
        <f t="shared" si="163"/>
        <v>3277.1669681667722</v>
      </c>
      <c r="Q96" s="40">
        <f t="shared" si="163"/>
        <v>3206.7603624781141</v>
      </c>
      <c r="R96" s="40">
        <f t="shared" si="163"/>
        <v>299.32632261743447</v>
      </c>
      <c r="S96" s="40">
        <f t="shared" si="163"/>
        <v>-902.6750843481027</v>
      </c>
      <c r="T96" s="40">
        <f t="shared" si="163"/>
        <v>2557.7681449854758</v>
      </c>
      <c r="U96" s="40">
        <f t="shared" si="163"/>
        <v>1084.0545100334944</v>
      </c>
      <c r="V96" s="40">
        <f t="shared" si="163"/>
        <v>-49.237243346451578</v>
      </c>
      <c r="W96" s="40">
        <f t="shared" si="163"/>
        <v>4877.0710064591794</v>
      </c>
      <c r="X96" s="40">
        <f t="shared" si="163"/>
        <v>5511.5148378091235</v>
      </c>
      <c r="Y96" s="40">
        <f t="shared" si="163"/>
        <v>5627.8318282734181</v>
      </c>
      <c r="Z96" s="40">
        <f t="shared" si="163"/>
        <v>4500.6920077058439</v>
      </c>
      <c r="AA96" s="40">
        <f t="shared" si="163"/>
        <v>4719.5192270459011</v>
      </c>
      <c r="AB96" s="40">
        <f t="shared" si="163"/>
        <v>4064.5299664189038</v>
      </c>
      <c r="AC96" s="40">
        <f t="shared" si="163"/>
        <v>3331.1908386972345</v>
      </c>
      <c r="AD96" s="40">
        <f t="shared" si="163"/>
        <v>2973.5595059919883</v>
      </c>
      <c r="AE96" s="40">
        <f t="shared" si="163"/>
        <v>2910.7223360649541</v>
      </c>
      <c r="AF96" s="40">
        <f t="shared" si="163"/>
        <v>3094.6025154311142</v>
      </c>
      <c r="AG96" s="40">
        <f t="shared" si="163"/>
        <v>1247.3927646287734</v>
      </c>
      <c r="AH96" s="40">
        <f t="shared" si="163"/>
        <v>385.32726246302946</v>
      </c>
      <c r="AI96" s="40">
        <f t="shared" si="163"/>
        <v>6980.5798636337404</v>
      </c>
      <c r="AJ96" s="40">
        <f t="shared" si="163"/>
        <v>5910.0784628852361</v>
      </c>
      <c r="AK96" s="40">
        <f t="shared" si="163"/>
        <v>6197.7038613104141</v>
      </c>
      <c r="AL96" s="40">
        <f t="shared" si="163"/>
        <v>4851.9363197056664</v>
      </c>
      <c r="AM96" s="40">
        <f t="shared" si="163"/>
        <v>5031.0916236032217</v>
      </c>
      <c r="AN96" s="40">
        <f t="shared" si="163"/>
        <v>4722.7862264424566</v>
      </c>
      <c r="AO96" s="40">
        <f t="shared" si="163"/>
        <v>2681.3060935727649</v>
      </c>
      <c r="AP96" s="40">
        <f t="shared" si="163"/>
        <v>3061.6411473916501</v>
      </c>
      <c r="AQ96" s="40">
        <f t="shared" si="163"/>
        <v>2833.4261169860461</v>
      </c>
      <c r="AR96" s="40">
        <f t="shared" si="163"/>
        <v>3185.311653058558</v>
      </c>
      <c r="AS96" s="40">
        <f t="shared" si="163"/>
        <v>288.60951687812712</v>
      </c>
      <c r="AT96" s="40">
        <f t="shared" si="163"/>
        <v>222.88412275988867</v>
      </c>
      <c r="AU96" s="40">
        <f t="shared" si="163"/>
        <v>8380.2368645268962</v>
      </c>
      <c r="AV96" s="40">
        <f t="shared" si="163"/>
        <v>6833.3973918376023</v>
      </c>
      <c r="AW96" s="40">
        <f t="shared" si="163"/>
        <v>7518.4889827485658</v>
      </c>
      <c r="AX96" s="40">
        <f t="shared" si="163"/>
        <v>5339.6641935784801</v>
      </c>
      <c r="AY96" s="40">
        <f t="shared" si="163"/>
        <v>6513.1477758919773</v>
      </c>
      <c r="AZ96" s="40">
        <f t="shared" si="163"/>
        <v>5198.9352117208682</v>
      </c>
      <c r="BA96" s="40">
        <f t="shared" si="163"/>
        <v>4125.8408484271004</v>
      </c>
      <c r="BB96" s="40">
        <f t="shared" si="163"/>
        <v>3543.4600037107343</v>
      </c>
      <c r="BC96" s="40">
        <f t="shared" si="163"/>
        <v>3218.7222700039097</v>
      </c>
      <c r="BD96" s="40">
        <f t="shared" si="163"/>
        <v>2944.8560108458792</v>
      </c>
      <c r="BE96" s="40">
        <f t="shared" si="163"/>
        <v>169.76773537124495</v>
      </c>
      <c r="BF96" s="40">
        <f t="shared" si="163"/>
        <v>1220.3734776441502</v>
      </c>
      <c r="BG96" s="40">
        <f t="shared" si="163"/>
        <v>7385.0328207703569</v>
      </c>
      <c r="BH96" s="40">
        <f t="shared" si="163"/>
        <v>6712.8274799067849</v>
      </c>
      <c r="BI96" s="40">
        <f t="shared" si="163"/>
        <v>6867.4492028175109</v>
      </c>
      <c r="BJ96" s="40">
        <f t="shared" si="163"/>
        <v>4790.7608272028374</v>
      </c>
      <c r="BK96" s="40">
        <f t="shared" si="163"/>
        <v>5813.9216733420199</v>
      </c>
      <c r="BL96" s="40">
        <f t="shared" si="163"/>
        <v>4984.8441670262237</v>
      </c>
      <c r="BM96" s="40">
        <f t="shared" si="163"/>
        <v>2904.4972418560683</v>
      </c>
      <c r="BN96" s="40">
        <f t="shared" si="163"/>
        <v>3503.6318432777134</v>
      </c>
      <c r="BO96" s="257">
        <f t="shared" si="163"/>
        <v>3173.6574463250854</v>
      </c>
      <c r="BP96" s="40">
        <f t="shared" ref="BP96:EA96" si="164">SUM(BP84,BP93:BP95)</f>
        <v>2661.1507654469838</v>
      </c>
      <c r="BQ96" s="40">
        <f t="shared" si="164"/>
        <v>-1267.3601322737247</v>
      </c>
      <c r="BR96" s="40">
        <f t="shared" si="164"/>
        <v>1022.9930985953424</v>
      </c>
      <c r="BS96" s="40">
        <f t="shared" si="164"/>
        <v>7929.2838409832184</v>
      </c>
      <c r="BT96" s="40">
        <f t="shared" si="164"/>
        <v>5366.9135046929659</v>
      </c>
      <c r="BU96" s="40">
        <f t="shared" si="164"/>
        <v>6387.069884381177</v>
      </c>
      <c r="BV96" s="40">
        <f t="shared" si="164"/>
        <v>3516.154602394291</v>
      </c>
      <c r="BW96" s="40">
        <f t="shared" si="164"/>
        <v>5235.0624505588075</v>
      </c>
      <c r="BX96" s="40">
        <f t="shared" si="164"/>
        <v>3767.9417346006335</v>
      </c>
      <c r="BY96" s="40">
        <f t="shared" si="164"/>
        <v>2109.2029566684564</v>
      </c>
      <c r="BZ96" s="40">
        <f t="shared" si="164"/>
        <v>3103.7821087179132</v>
      </c>
      <c r="CA96" s="40">
        <f t="shared" si="164"/>
        <v>2630.9293915066105</v>
      </c>
      <c r="CB96" s="40">
        <f t="shared" si="164"/>
        <v>2929.0720887411439</v>
      </c>
      <c r="CC96" s="40">
        <f t="shared" si="164"/>
        <v>997.7239162132546</v>
      </c>
      <c r="CD96" s="40">
        <f t="shared" si="164"/>
        <v>3292.8470438835252</v>
      </c>
      <c r="CE96" s="40">
        <f t="shared" si="164"/>
        <v>6636.6044723366631</v>
      </c>
      <c r="CF96" s="40">
        <f t="shared" si="164"/>
        <v>5214.354706867789</v>
      </c>
      <c r="CG96" s="40">
        <f t="shared" si="164"/>
        <v>6351.8512432371299</v>
      </c>
      <c r="CH96" s="40">
        <f t="shared" si="164"/>
        <v>4032.3370411884293</v>
      </c>
      <c r="CI96" s="40">
        <f t="shared" si="164"/>
        <v>6599.4489619165961</v>
      </c>
      <c r="CJ96" s="40">
        <f t="shared" si="164"/>
        <v>3819.5797360076872</v>
      </c>
      <c r="CK96" s="40">
        <f t="shared" si="164"/>
        <v>3448.3301239557209</v>
      </c>
      <c r="CL96" s="40">
        <f t="shared" si="164"/>
        <v>3147.475525838011</v>
      </c>
      <c r="CM96" s="40">
        <f t="shared" si="164"/>
        <v>2948.079578071191</v>
      </c>
      <c r="CN96" s="40">
        <f t="shared" si="164"/>
        <v>3224.7389209407479</v>
      </c>
      <c r="CO96" s="40">
        <f t="shared" si="164"/>
        <v>-1160.6236724006244</v>
      </c>
      <c r="CP96" s="40">
        <f t="shared" si="164"/>
        <v>3560.619317021084</v>
      </c>
      <c r="CQ96" s="40">
        <f t="shared" si="164"/>
        <v>6120.9710438885359</v>
      </c>
      <c r="CR96" s="40">
        <f t="shared" si="164"/>
        <v>5344.3883668685612</v>
      </c>
      <c r="CS96" s="40">
        <f t="shared" si="164"/>
        <v>6112.5838747134912</v>
      </c>
      <c r="CT96" s="40">
        <f t="shared" si="164"/>
        <v>3614.2793640311579</v>
      </c>
      <c r="CU96" s="40">
        <f t="shared" si="164"/>
        <v>6264.6148894991129</v>
      </c>
      <c r="CV96" s="40">
        <f t="shared" si="164"/>
        <v>3284.8652039638341</v>
      </c>
      <c r="CW96" s="40">
        <f t="shared" si="164"/>
        <v>3619.485757709705</v>
      </c>
      <c r="CX96" s="40">
        <f t="shared" si="164"/>
        <v>3295.3045737270868</v>
      </c>
      <c r="CY96" s="40">
        <f t="shared" si="164"/>
        <v>3358.0329163241036</v>
      </c>
      <c r="CZ96" s="40">
        <f t="shared" si="164"/>
        <v>3257.9282152335986</v>
      </c>
      <c r="DA96" s="40">
        <f t="shared" si="164"/>
        <v>-1358.6302261205069</v>
      </c>
      <c r="DB96" s="40">
        <f t="shared" si="164"/>
        <v>3043.5338639397919</v>
      </c>
      <c r="DC96" s="40">
        <f t="shared" si="164"/>
        <v>6496.9972135567896</v>
      </c>
      <c r="DD96" s="40">
        <f t="shared" si="164"/>
        <v>4128.2889670202676</v>
      </c>
      <c r="DE96" s="40">
        <f t="shared" si="164"/>
        <v>6092.3790912464356</v>
      </c>
      <c r="DF96" s="40">
        <f t="shared" si="164"/>
        <v>4134.8419472425594</v>
      </c>
      <c r="DG96" s="40">
        <f t="shared" si="164"/>
        <v>5861.9999676428943</v>
      </c>
      <c r="DH96" s="40">
        <f t="shared" si="164"/>
        <v>3621.9837952814873</v>
      </c>
      <c r="DI96" s="40">
        <f t="shared" si="164"/>
        <v>3665.7701957885947</v>
      </c>
      <c r="DJ96" s="40">
        <f t="shared" si="164"/>
        <v>3420.4195140055126</v>
      </c>
      <c r="DK96" s="40">
        <f t="shared" si="164"/>
        <v>3373.0443247722301</v>
      </c>
      <c r="DL96" s="40">
        <f t="shared" si="164"/>
        <v>3099.9719096903232</v>
      </c>
      <c r="DM96" s="40">
        <f t="shared" si="164"/>
        <v>1318.6452658215953</v>
      </c>
      <c r="DN96" s="40">
        <f t="shared" si="164"/>
        <v>3762.2328184846851</v>
      </c>
      <c r="DO96" s="40">
        <f t="shared" si="164"/>
        <v>7142.6565571783067</v>
      </c>
      <c r="DP96" s="40">
        <f t="shared" si="164"/>
        <v>4490.6364641581349</v>
      </c>
      <c r="DQ96" s="40">
        <f t="shared" si="164"/>
        <v>6342.8991242748762</v>
      </c>
      <c r="DR96" s="40">
        <f t="shared" si="164"/>
        <v>4952.195380829653</v>
      </c>
      <c r="DS96" s="40">
        <f t="shared" si="164"/>
        <v>7515.6345615512764</v>
      </c>
      <c r="DT96" s="40">
        <f t="shared" si="164"/>
        <v>4919.8330124222393</v>
      </c>
      <c r="DU96" s="40">
        <f t="shared" si="164"/>
        <v>3846.3770246079443</v>
      </c>
      <c r="DV96" s="40">
        <f t="shared" si="164"/>
        <v>3980.8625083717147</v>
      </c>
      <c r="DW96" s="40">
        <f t="shared" si="164"/>
        <v>3624.0483286233748</v>
      </c>
      <c r="DX96" s="40">
        <f t="shared" si="164"/>
        <v>3442.2280692412269</v>
      </c>
      <c r="DY96" s="40">
        <f t="shared" si="164"/>
        <v>1283.8454514162577</v>
      </c>
      <c r="DZ96" s="40">
        <f t="shared" si="164"/>
        <v>3889.1280794157242</v>
      </c>
      <c r="EA96" s="40">
        <f t="shared" si="164"/>
        <v>6909.4189796417941</v>
      </c>
      <c r="EB96" s="40">
        <f t="shared" ref="EB96:GM96" si="165">SUM(EB84,EB93:EB95)</f>
        <v>4739.6507957558515</v>
      </c>
      <c r="EC96" s="40">
        <f t="shared" si="165"/>
        <v>6579.6375152394976</v>
      </c>
      <c r="ED96" s="40">
        <f t="shared" si="165"/>
        <v>5158.2614360202297</v>
      </c>
      <c r="EE96" s="40">
        <f t="shared" si="165"/>
        <v>7039.1492732313454</v>
      </c>
      <c r="EF96" s="40">
        <f t="shared" si="165"/>
        <v>4650.4595999590747</v>
      </c>
      <c r="EG96" s="40">
        <f t="shared" si="165"/>
        <v>4186.7299659778746</v>
      </c>
      <c r="EH96" s="40">
        <f t="shared" si="165"/>
        <v>4207.0968614904396</v>
      </c>
      <c r="EI96" s="40">
        <f t="shared" si="165"/>
        <v>3849.6225175930217</v>
      </c>
      <c r="EJ96" s="40">
        <f t="shared" si="165"/>
        <v>3199.3137660615603</v>
      </c>
      <c r="EK96" s="40">
        <f t="shared" si="165"/>
        <v>-215.84077321401082</v>
      </c>
      <c r="EL96" s="40">
        <f t="shared" si="165"/>
        <v>4051.4579970930631</v>
      </c>
      <c r="EM96" s="40">
        <f t="shared" si="165"/>
        <v>6948.7790984506883</v>
      </c>
      <c r="EN96" s="40">
        <f t="shared" si="165"/>
        <v>5156.5166340026899</v>
      </c>
      <c r="EO96" s="40">
        <f t="shared" si="165"/>
        <v>6970.9736167216743</v>
      </c>
      <c r="EP96" s="40">
        <f t="shared" si="165"/>
        <v>5365.0527480524652</v>
      </c>
      <c r="EQ96" s="40">
        <f t="shared" si="165"/>
        <v>6786.5803702931335</v>
      </c>
      <c r="ER96" s="40">
        <f t="shared" si="165"/>
        <v>4896.0416235528464</v>
      </c>
      <c r="ES96" s="40">
        <f t="shared" si="165"/>
        <v>4243.2945503383762</v>
      </c>
      <c r="ET96" s="40">
        <f t="shared" si="165"/>
        <v>4284.7458296869645</v>
      </c>
      <c r="EU96" s="40">
        <f t="shared" si="165"/>
        <v>3866.1099144393024</v>
      </c>
      <c r="EV96" s="40">
        <f t="shared" si="165"/>
        <v>3408.207936315318</v>
      </c>
      <c r="EW96" s="40">
        <f t="shared" si="165"/>
        <v>-51.373797112685679</v>
      </c>
      <c r="EX96" s="40">
        <f t="shared" si="165"/>
        <v>4141.2029664019046</v>
      </c>
      <c r="EY96" s="40">
        <f t="shared" si="165"/>
        <v>7674.576904583786</v>
      </c>
      <c r="EZ96" s="40">
        <f t="shared" si="165"/>
        <v>5914.7596075592501</v>
      </c>
      <c r="FA96" s="40">
        <f t="shared" si="165"/>
        <v>7111.3011969228701</v>
      </c>
      <c r="FB96" s="40">
        <f t="shared" si="165"/>
        <v>5138.8828696750061</v>
      </c>
      <c r="FC96" s="40">
        <f t="shared" si="165"/>
        <v>6926.0554770276376</v>
      </c>
      <c r="FD96" s="40">
        <f t="shared" si="165"/>
        <v>5482.1131156700158</v>
      </c>
      <c r="FE96" s="40">
        <f t="shared" si="165"/>
        <v>4599.4516728992021</v>
      </c>
      <c r="FF96" s="40">
        <f t="shared" si="165"/>
        <v>4401.4726483675822</v>
      </c>
      <c r="FG96" s="40">
        <f t="shared" si="165"/>
        <v>3936.0524602379851</v>
      </c>
      <c r="FH96" s="40">
        <f t="shared" si="165"/>
        <v>2223.1716329213332</v>
      </c>
      <c r="FI96" s="40">
        <f t="shared" si="165"/>
        <v>96.339515930525067</v>
      </c>
      <c r="FJ96" s="40">
        <f t="shared" si="165"/>
        <v>2916.3469813634524</v>
      </c>
      <c r="FK96" s="40">
        <f t="shared" si="165"/>
        <v>41233.538380462414</v>
      </c>
      <c r="FL96" s="40">
        <f t="shared" si="165"/>
        <v>5290.5457451084276</v>
      </c>
      <c r="FM96" s="40">
        <f t="shared" si="165"/>
        <v>6387.7511502839188</v>
      </c>
      <c r="FN96" s="40">
        <f t="shared" si="165"/>
        <v>4883.4543307002878</v>
      </c>
      <c r="FO96" s="40">
        <f t="shared" si="165"/>
        <v>5986.2980618513011</v>
      </c>
      <c r="FP96" s="40">
        <f t="shared" si="165"/>
        <v>4318.3995644891384</v>
      </c>
      <c r="FQ96" s="40">
        <f t="shared" si="165"/>
        <v>3746.3900443768148</v>
      </c>
      <c r="FR96" s="40">
        <f t="shared" si="165"/>
        <v>3500.3148227913157</v>
      </c>
      <c r="FS96" s="40">
        <f t="shared" si="165"/>
        <v>3023.6701750636685</v>
      </c>
      <c r="FT96" s="40">
        <f t="shared" si="165"/>
        <v>2649.765736975186</v>
      </c>
      <c r="FU96" s="40">
        <f t="shared" si="165"/>
        <v>182.19946860630307</v>
      </c>
      <c r="FV96" s="40">
        <f t="shared" si="165"/>
        <v>3237.9988797859537</v>
      </c>
      <c r="FW96" s="40">
        <f t="shared" si="165"/>
        <v>39807.615039685028</v>
      </c>
      <c r="FX96" s="40">
        <f t="shared" si="165"/>
        <v>4839.1938173427407</v>
      </c>
      <c r="FY96" s="40">
        <f t="shared" si="165"/>
        <v>6810.4444157706366</v>
      </c>
      <c r="FZ96" s="40">
        <f t="shared" si="165"/>
        <v>5297.4341618567269</v>
      </c>
      <c r="GA96" s="40">
        <f t="shared" si="165"/>
        <v>6717.5231940803078</v>
      </c>
      <c r="GB96" s="40">
        <f t="shared" si="165"/>
        <v>4763.6060190637036</v>
      </c>
      <c r="GC96" s="40">
        <f t="shared" si="165"/>
        <v>3789.2624583026923</v>
      </c>
      <c r="GD96" s="40">
        <f t="shared" si="165"/>
        <v>3824.905001221045</v>
      </c>
      <c r="GE96" s="40">
        <f t="shared" si="165"/>
        <v>3214.4680448729455</v>
      </c>
      <c r="GF96" s="40">
        <f t="shared" si="165"/>
        <v>2952.1807590689241</v>
      </c>
      <c r="GG96" s="40">
        <f t="shared" si="165"/>
        <v>-2508.4584385781204</v>
      </c>
      <c r="GH96" s="40">
        <f t="shared" si="165"/>
        <v>3231.0251599086264</v>
      </c>
      <c r="GI96" s="40">
        <f t="shared" si="165"/>
        <v>39748.469074844535</v>
      </c>
      <c r="GJ96" s="40">
        <f t="shared" si="165"/>
        <v>5246.7263894509415</v>
      </c>
      <c r="GK96" s="40">
        <f t="shared" si="165"/>
        <v>7003.497980929671</v>
      </c>
      <c r="GL96" s="40">
        <f t="shared" si="165"/>
        <v>5784.4880184810372</v>
      </c>
      <c r="GM96" s="40">
        <f t="shared" si="165"/>
        <v>8369.0182655355511</v>
      </c>
      <c r="GN96" s="40">
        <f t="shared" ref="GN96:IY96" si="166">SUM(GN84,GN93:GN95)</f>
        <v>6113.7993728492256</v>
      </c>
      <c r="GO96" s="40">
        <f t="shared" si="166"/>
        <v>4445.1697003680656</v>
      </c>
      <c r="GP96" s="40">
        <f t="shared" si="166"/>
        <v>3896.7246376748303</v>
      </c>
      <c r="GQ96" s="40">
        <f t="shared" si="166"/>
        <v>3205.4979168179566</v>
      </c>
      <c r="GR96" s="40">
        <f t="shared" si="166"/>
        <v>3185.3144202948124</v>
      </c>
      <c r="GS96" s="40">
        <f t="shared" si="166"/>
        <v>-2760.9229293936505</v>
      </c>
      <c r="GT96" s="40">
        <f t="shared" si="166"/>
        <v>3547.4871199556196</v>
      </c>
      <c r="GU96" s="40">
        <f t="shared" si="166"/>
        <v>40146.245441087136</v>
      </c>
      <c r="GV96" s="40">
        <f t="shared" si="166"/>
        <v>5503.0674418043691</v>
      </c>
      <c r="GW96" s="40">
        <f t="shared" si="166"/>
        <v>7066.1205246230857</v>
      </c>
      <c r="GX96" s="40">
        <f t="shared" si="166"/>
        <v>5954.841033055116</v>
      </c>
      <c r="GY96" s="40">
        <f t="shared" si="166"/>
        <v>7381.5597997433979</v>
      </c>
      <c r="GZ96" s="40">
        <f t="shared" si="166"/>
        <v>6155.3145595580554</v>
      </c>
      <c r="HA96" s="40">
        <f t="shared" si="166"/>
        <v>4424.0980067598721</v>
      </c>
      <c r="HB96" s="40">
        <f t="shared" si="166"/>
        <v>3929.7686402396289</v>
      </c>
      <c r="HC96" s="40">
        <f t="shared" si="166"/>
        <v>3538.3943412434724</v>
      </c>
      <c r="HD96" s="40">
        <f t="shared" si="166"/>
        <v>2464.5534039405334</v>
      </c>
      <c r="HE96" s="40">
        <f t="shared" si="166"/>
        <v>-404.80932175186808</v>
      </c>
      <c r="HF96" s="40">
        <f t="shared" si="166"/>
        <v>3895.4656752574342</v>
      </c>
      <c r="HG96" s="40">
        <f t="shared" si="166"/>
        <v>41587.949025278249</v>
      </c>
      <c r="HH96" s="40">
        <f t="shared" si="166"/>
        <v>6110.5232027114398</v>
      </c>
      <c r="HI96" s="40">
        <f t="shared" si="166"/>
        <v>7235.4589783606043</v>
      </c>
      <c r="HJ96" s="40">
        <f t="shared" si="166"/>
        <v>6176.8037146579081</v>
      </c>
      <c r="HK96" s="40">
        <f t="shared" si="166"/>
        <v>7940.6389817643358</v>
      </c>
      <c r="HL96" s="40">
        <f t="shared" si="166"/>
        <v>6475.3174550719214</v>
      </c>
      <c r="HM96" s="40">
        <f t="shared" si="166"/>
        <v>4352.2654710177194</v>
      </c>
      <c r="HN96" s="40">
        <f t="shared" si="166"/>
        <v>3106.1501407616042</v>
      </c>
      <c r="HO96" s="40">
        <f t="shared" si="166"/>
        <v>3760.6722504522372</v>
      </c>
      <c r="HP96" s="40">
        <f t="shared" si="166"/>
        <v>3175.1641736588849</v>
      </c>
      <c r="HQ96" s="40">
        <f t="shared" si="166"/>
        <v>-129.65075435483323</v>
      </c>
      <c r="HR96" s="40">
        <f t="shared" si="166"/>
        <v>4824.4119218616615</v>
      </c>
      <c r="HS96" s="40">
        <f t="shared" si="166"/>
        <v>40565.532448169964</v>
      </c>
      <c r="HT96" s="40">
        <f t="shared" si="166"/>
        <v>5980.2722213755023</v>
      </c>
      <c r="HU96" s="40">
        <f t="shared" si="166"/>
        <v>7392.2098763984468</v>
      </c>
      <c r="HV96" s="40">
        <f t="shared" si="166"/>
        <v>6781.7840850917037</v>
      </c>
      <c r="HW96" s="40">
        <f t="shared" si="166"/>
        <v>8375.5959750291295</v>
      </c>
      <c r="HX96" s="40">
        <f t="shared" si="166"/>
        <v>6910.5166591949419</v>
      </c>
      <c r="HY96" s="40">
        <f t="shared" si="166"/>
        <v>4767.1058065883644</v>
      </c>
      <c r="HZ96" s="40">
        <f t="shared" si="166"/>
        <v>3127.8611429979542</v>
      </c>
      <c r="IA96" s="40">
        <f t="shared" si="166"/>
        <v>4187.3557078934718</v>
      </c>
      <c r="IB96" s="40">
        <f t="shared" si="166"/>
        <v>2544.9423911324429</v>
      </c>
      <c r="IC96" s="40">
        <f t="shared" si="166"/>
        <v>-418.93065623226221</v>
      </c>
      <c r="ID96" s="40">
        <f t="shared" si="166"/>
        <v>4041.332622906792</v>
      </c>
      <c r="IE96" s="40">
        <f t="shared" si="166"/>
        <v>43409.358164094934</v>
      </c>
      <c r="IF96" s="40">
        <f t="shared" si="166"/>
        <v>6353.600717936346</v>
      </c>
      <c r="IG96" s="40">
        <f t="shared" si="166"/>
        <v>7531.5293804510675</v>
      </c>
      <c r="IH96" s="40">
        <f t="shared" si="166"/>
        <v>6424.6140591274616</v>
      </c>
      <c r="II96" s="40">
        <f t="shared" si="166"/>
        <v>8266.5883122962259</v>
      </c>
      <c r="IJ96" s="40">
        <f t="shared" si="166"/>
        <v>6736.699407311793</v>
      </c>
      <c r="IK96" s="40">
        <f t="shared" si="166"/>
        <v>4522.0787478946022</v>
      </c>
      <c r="IL96" s="40">
        <f t="shared" si="166"/>
        <v>3219.8939650437915</v>
      </c>
      <c r="IM96" s="40">
        <f t="shared" si="166"/>
        <v>3899.1905824455994</v>
      </c>
      <c r="IN96" s="40">
        <f t="shared" si="166"/>
        <v>2585.090645915539</v>
      </c>
      <c r="IO96" s="40">
        <f t="shared" si="166"/>
        <v>-426.7111158073626</v>
      </c>
      <c r="IP96" s="40">
        <f t="shared" si="166"/>
        <v>4115.3523970733058</v>
      </c>
      <c r="IQ96" s="40">
        <f t="shared" si="166"/>
        <v>44348.865712222134</v>
      </c>
      <c r="IR96" s="40">
        <f t="shared" si="166"/>
        <v>6477.7959960105563</v>
      </c>
      <c r="IS96" s="40">
        <f t="shared" si="166"/>
        <v>7683.1821173364624</v>
      </c>
      <c r="IT96" s="40">
        <f t="shared" si="166"/>
        <v>6551.3012816591308</v>
      </c>
      <c r="IU96" s="40">
        <f t="shared" si="166"/>
        <v>8433.6304492611725</v>
      </c>
      <c r="IV96" s="40">
        <f t="shared" si="166"/>
        <v>6870.4103793067607</v>
      </c>
      <c r="IW96" s="40">
        <f t="shared" si="166"/>
        <v>4608.5594744452937</v>
      </c>
      <c r="IX96" s="40">
        <f t="shared" si="166"/>
        <v>3277.4000954489802</v>
      </c>
      <c r="IY96" s="40">
        <f t="shared" si="166"/>
        <v>3969.3740345196925</v>
      </c>
      <c r="IZ96" s="40">
        <f t="shared" ref="IZ96:LG96" si="167">SUM(IZ84,IZ93:IZ95)</f>
        <v>2625.1621319022684</v>
      </c>
      <c r="JA96" s="40">
        <f t="shared" si="167"/>
        <v>-435.00242598018167</v>
      </c>
      <c r="JB96" s="40">
        <f t="shared" si="167"/>
        <v>4190.0741305370429</v>
      </c>
      <c r="JC96" s="40">
        <f t="shared" si="167"/>
        <v>45308.0950651819</v>
      </c>
      <c r="JD96" s="40">
        <f t="shared" si="167"/>
        <v>6603.7695216466291</v>
      </c>
      <c r="JE96" s="40">
        <f t="shared" si="167"/>
        <v>7837.2752797997455</v>
      </c>
      <c r="JF96" s="40">
        <f t="shared" si="167"/>
        <v>6679.8543781941826</v>
      </c>
      <c r="JG96" s="40">
        <f t="shared" si="167"/>
        <v>8603.4203219807914</v>
      </c>
      <c r="JH96" s="40">
        <f t="shared" si="167"/>
        <v>7006.1509850855928</v>
      </c>
      <c r="JI96" s="40">
        <f t="shared" si="167"/>
        <v>4696.0797286124343</v>
      </c>
      <c r="JJ96" s="40">
        <f t="shared" si="167"/>
        <v>3335.300457013112</v>
      </c>
      <c r="JK96" s="40">
        <f t="shared" si="167"/>
        <v>4040.146951644308</v>
      </c>
      <c r="JL96" s="40">
        <f t="shared" si="167"/>
        <v>2665.1199335579454</v>
      </c>
      <c r="JM96" s="40">
        <f t="shared" si="167"/>
        <v>-443.82904437041043</v>
      </c>
      <c r="JN96" s="40">
        <f t="shared" si="167"/>
        <v>4265.4792237913662</v>
      </c>
      <c r="JO96" s="40">
        <f t="shared" si="167"/>
        <v>46287.445329662092</v>
      </c>
      <c r="JP96" s="40">
        <f t="shared" si="167"/>
        <v>6731.5253669704744</v>
      </c>
      <c r="JQ96" s="40">
        <f t="shared" si="167"/>
        <v>7993.8295988239315</v>
      </c>
      <c r="JR96" s="40">
        <f t="shared" si="167"/>
        <v>6810.280506150315</v>
      </c>
      <c r="JS96" s="40">
        <f t="shared" si="167"/>
        <v>8775.9842790078128</v>
      </c>
      <c r="JT96" s="40">
        <f t="shared" si="167"/>
        <v>7143.9323510611703</v>
      </c>
      <c r="JU96" s="40">
        <f t="shared" si="167"/>
        <v>4784.6305417157691</v>
      </c>
      <c r="JV96" s="40">
        <f t="shared" si="167"/>
        <v>3393.5716476831808</v>
      </c>
      <c r="JW96" s="40">
        <f t="shared" si="167"/>
        <v>4111.4872342988292</v>
      </c>
      <c r="JX96" s="40">
        <f t="shared" si="167"/>
        <v>2704.9250653387198</v>
      </c>
      <c r="JY96" s="40">
        <f t="shared" si="167"/>
        <v>-453.21644667005785</v>
      </c>
      <c r="JZ96" s="40">
        <f t="shared" si="167"/>
        <v>4341.547452052062</v>
      </c>
      <c r="KA96" s="40">
        <f t="shared" si="167"/>
        <v>47287.32315090832</v>
      </c>
      <c r="KB96" s="40">
        <f t="shared" si="167"/>
        <v>6861.0664417120315</v>
      </c>
      <c r="KC96" s="40">
        <f t="shared" si="167"/>
        <v>8152.8650837155474</v>
      </c>
      <c r="KD96" s="40">
        <f t="shared" si="167"/>
        <v>6942.5857692695918</v>
      </c>
      <c r="KE96" s="40">
        <f t="shared" si="167"/>
        <v>8951.3480300205047</v>
      </c>
      <c r="KF96" s="40">
        <f t="shared" si="167"/>
        <v>7283.7646506568326</v>
      </c>
      <c r="KG96" s="40">
        <f t="shared" si="167"/>
        <v>4874.2016090858615</v>
      </c>
      <c r="KH96" s="40">
        <f t="shared" si="167"/>
        <v>3452.1886039689248</v>
      </c>
      <c r="KI96" s="40">
        <f t="shared" si="167"/>
        <v>4183.3710441401163</v>
      </c>
      <c r="KJ96" s="40">
        <f t="shared" si="167"/>
        <v>2744.5363816027452</v>
      </c>
      <c r="KK96" s="40">
        <f t="shared" si="167"/>
        <v>-463.19116612767311</v>
      </c>
      <c r="KL96" s="40">
        <f t="shared" si="167"/>
        <v>4418.2568864268251</v>
      </c>
      <c r="KM96" s="40">
        <f t="shared" si="167"/>
        <v>48308.142834591541</v>
      </c>
      <c r="KN96" s="40">
        <f t="shared" si="167"/>
        <v>6992.3944232876074</v>
      </c>
      <c r="KO96" s="40">
        <f t="shared" si="167"/>
        <v>8314.4009645067144</v>
      </c>
      <c r="KP96" s="40">
        <f t="shared" si="167"/>
        <v>7076.7751515337786</v>
      </c>
      <c r="KQ96" s="40">
        <f t="shared" si="167"/>
        <v>9129.5365886023392</v>
      </c>
      <c r="KR96" s="40">
        <f t="shared" si="167"/>
        <v>7425.6570409134329</v>
      </c>
      <c r="KS96" s="40">
        <f t="shared" si="167"/>
        <v>4964.7812203253779</v>
      </c>
      <c r="KT96" s="40">
        <f t="shared" si="167"/>
        <v>3511.1245237698954</v>
      </c>
      <c r="KU96" s="40">
        <f t="shared" si="167"/>
        <v>4255.7727213804283</v>
      </c>
      <c r="KV96" s="40">
        <f t="shared" si="167"/>
        <v>2783.9104829657394</v>
      </c>
      <c r="KW96" s="40">
        <f t="shared" si="167"/>
        <v>-473.78083450579015</v>
      </c>
      <c r="KX96" s="40">
        <f t="shared" si="167"/>
        <v>4495.5838118288193</v>
      </c>
      <c r="KY96" s="40">
        <f t="shared" si="167"/>
        <v>49350.326469803542</v>
      </c>
      <c r="KZ96" s="40">
        <f t="shared" si="167"/>
        <v>7125.5096837772962</v>
      </c>
      <c r="LA96" s="40">
        <f t="shared" si="167"/>
        <v>8478.4556316160597</v>
      </c>
      <c r="LB96" s="40">
        <f t="shared" si="167"/>
        <v>7212.8524481100922</v>
      </c>
      <c r="LC96" s="40">
        <f t="shared" si="167"/>
        <v>9310.5742122379015</v>
      </c>
      <c r="LD96" s="40">
        <f t="shared" si="167"/>
        <v>7569.6175962028374</v>
      </c>
      <c r="LE96" s="40">
        <f t="shared" si="167"/>
        <v>5056.3561866105647</v>
      </c>
      <c r="LF96" s="40">
        <f t="shared" si="167"/>
        <v>3570.3507860695836</v>
      </c>
      <c r="LG96" s="40">
        <f t="shared" si="167"/>
        <v>4328.6646987802706</v>
      </c>
    </row>
    <row r="97" spans="2:320" ht="15">
      <c r="B97" s="20"/>
      <c r="D97" s="35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 s="249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35"/>
      <c r="CD97" s="35"/>
      <c r="CE97" s="35"/>
      <c r="CF97" s="35"/>
      <c r="CG97" s="35"/>
      <c r="CH97" s="35"/>
      <c r="CI97" s="35"/>
      <c r="CJ97" s="35"/>
      <c r="CK97" s="35"/>
      <c r="CL97" s="35"/>
      <c r="CM97" s="35"/>
      <c r="CN97" s="35"/>
      <c r="CO97" s="35"/>
      <c r="CP97" s="35"/>
      <c r="CQ97" s="35"/>
      <c r="CR97" s="35"/>
      <c r="CS97" s="35"/>
      <c r="CT97" s="35"/>
      <c r="CU97" s="35"/>
      <c r="CV97" s="35"/>
      <c r="CW97" s="35"/>
      <c r="CX97" s="35"/>
      <c r="CY97" s="35"/>
      <c r="CZ97" s="35"/>
      <c r="DA97" s="35"/>
      <c r="DB97" s="35"/>
      <c r="DC97" s="35"/>
      <c r="DD97" s="35"/>
      <c r="DE97" s="35"/>
      <c r="DF97" s="35"/>
      <c r="DG97" s="35"/>
      <c r="DH97" s="35"/>
      <c r="DI97" s="35"/>
      <c r="DJ97" s="35"/>
      <c r="DK97" s="35"/>
      <c r="DL97" s="35"/>
      <c r="DM97" s="35"/>
      <c r="DN97" s="35"/>
      <c r="DO97" s="35"/>
      <c r="DP97" s="35"/>
      <c r="DQ97" s="35"/>
      <c r="DR97" s="35"/>
      <c r="DS97" s="35"/>
      <c r="DT97" s="35"/>
      <c r="DU97" s="35"/>
      <c r="DV97" s="35"/>
      <c r="DW97" s="35"/>
      <c r="DX97" s="35"/>
      <c r="DY97" s="35"/>
      <c r="DZ97" s="35"/>
      <c r="EA97" s="35"/>
      <c r="EB97" s="35"/>
      <c r="EC97" s="35"/>
      <c r="ED97" s="35"/>
      <c r="EE97" s="35"/>
      <c r="EF97" s="35"/>
      <c r="EG97" s="35"/>
      <c r="EH97" s="35"/>
      <c r="EI97" s="35"/>
      <c r="EJ97" s="35"/>
      <c r="EK97" s="35"/>
      <c r="EL97" s="35"/>
      <c r="EM97" s="35"/>
      <c r="EN97" s="35"/>
      <c r="EO97" s="35"/>
      <c r="EP97" s="35"/>
      <c r="EQ97" s="35"/>
      <c r="ER97" s="35"/>
      <c r="ES97" s="35"/>
      <c r="ET97" s="35"/>
      <c r="EU97" s="35"/>
      <c r="EV97" s="35"/>
      <c r="EW97" s="35"/>
      <c r="EX97" s="35"/>
      <c r="EY97" s="35"/>
      <c r="EZ97" s="35"/>
      <c r="FA97" s="35"/>
      <c r="FB97" s="35"/>
      <c r="FC97" s="35"/>
      <c r="FD97" s="35"/>
      <c r="FE97" s="35"/>
      <c r="FF97" s="35"/>
      <c r="FG97" s="35"/>
      <c r="FH97" s="35"/>
      <c r="FI97" s="35"/>
      <c r="FJ97" s="35"/>
      <c r="FK97" s="35"/>
      <c r="FL97" s="35"/>
      <c r="FM97" s="35"/>
      <c r="FN97" s="35"/>
      <c r="FO97" s="35"/>
      <c r="FP97" s="35"/>
      <c r="FQ97" s="35"/>
      <c r="FR97" s="35"/>
      <c r="FS97" s="35"/>
      <c r="FT97" s="35"/>
      <c r="FU97" s="35"/>
      <c r="FV97" s="35"/>
      <c r="FW97" s="35"/>
      <c r="FX97" s="35"/>
      <c r="FY97" s="35"/>
      <c r="FZ97" s="35"/>
      <c r="GA97" s="35"/>
      <c r="GB97" s="35"/>
      <c r="GC97" s="35"/>
      <c r="GD97" s="35"/>
      <c r="GE97" s="35"/>
      <c r="GF97" s="35"/>
      <c r="GG97" s="35"/>
      <c r="GH97" s="35"/>
      <c r="GI97" s="35"/>
      <c r="GJ97" s="35"/>
      <c r="GK97" s="35"/>
      <c r="GL97" s="35"/>
      <c r="GM97" s="35"/>
      <c r="GN97" s="35"/>
      <c r="GO97" s="35"/>
      <c r="GP97" s="35"/>
      <c r="GQ97" s="35"/>
      <c r="GR97" s="35"/>
      <c r="GS97" s="35"/>
      <c r="GT97" s="35"/>
      <c r="GU97" s="35"/>
      <c r="GV97" s="35"/>
      <c r="GW97" s="35"/>
      <c r="GX97" s="35"/>
      <c r="GY97" s="35"/>
      <c r="GZ97" s="35"/>
      <c r="HA97" s="35"/>
      <c r="HB97" s="35"/>
      <c r="HC97" s="35"/>
      <c r="HD97" s="35"/>
      <c r="HE97" s="35"/>
      <c r="HF97" s="35"/>
      <c r="HG97" s="35"/>
      <c r="HH97" s="35"/>
      <c r="HI97" s="35"/>
      <c r="HJ97" s="35"/>
      <c r="HK97" s="35"/>
      <c r="HL97" s="35"/>
      <c r="HM97" s="35"/>
      <c r="HN97" s="35"/>
      <c r="HO97" s="35"/>
      <c r="HP97" s="35"/>
      <c r="HQ97" s="35"/>
      <c r="HR97" s="35"/>
      <c r="HS97" s="35"/>
      <c r="HT97" s="35"/>
      <c r="HU97" s="35"/>
      <c r="HV97" s="35"/>
      <c r="HW97" s="35"/>
      <c r="HX97" s="35"/>
      <c r="HY97" s="35"/>
      <c r="HZ97" s="35"/>
      <c r="IA97" s="35"/>
      <c r="IB97" s="35"/>
      <c r="IC97" s="35"/>
      <c r="ID97" s="35"/>
      <c r="IE97" s="35"/>
      <c r="IF97" s="35"/>
      <c r="IG97" s="35"/>
      <c r="IH97" s="35"/>
      <c r="II97" s="35"/>
      <c r="IJ97" s="35"/>
      <c r="IK97" s="35"/>
      <c r="IL97" s="35"/>
      <c r="IM97" s="35"/>
      <c r="IN97" s="35"/>
      <c r="IO97" s="35"/>
      <c r="IP97" s="35"/>
      <c r="IQ97" s="35"/>
      <c r="IR97" s="35"/>
      <c r="IS97" s="35"/>
      <c r="IT97" s="35"/>
      <c r="IU97" s="35"/>
      <c r="IV97" s="35"/>
      <c r="IW97" s="35"/>
      <c r="IX97" s="35"/>
      <c r="IY97" s="35"/>
      <c r="IZ97" s="35"/>
      <c r="JA97" s="35"/>
      <c r="JB97" s="35"/>
      <c r="JC97" s="35"/>
      <c r="JD97" s="35"/>
      <c r="JE97" s="35"/>
      <c r="JF97" s="35"/>
      <c r="JG97" s="35"/>
      <c r="JH97" s="35"/>
      <c r="JI97" s="35"/>
      <c r="JJ97" s="35"/>
      <c r="JK97" s="35"/>
      <c r="JL97" s="35"/>
      <c r="JM97" s="35"/>
      <c r="JN97" s="35"/>
      <c r="JO97" s="35"/>
      <c r="JP97" s="35"/>
      <c r="JQ97" s="35"/>
      <c r="JR97" s="35"/>
      <c r="JS97" s="35"/>
      <c r="JT97" s="35"/>
      <c r="JU97" s="35"/>
      <c r="JV97" s="35"/>
      <c r="JW97" s="35"/>
      <c r="JX97" s="35"/>
      <c r="JY97" s="35"/>
      <c r="JZ97" s="35"/>
      <c r="KA97" s="35"/>
      <c r="KB97" s="35"/>
      <c r="KC97" s="35"/>
      <c r="KD97" s="35"/>
      <c r="KE97" s="35"/>
      <c r="KF97" s="35"/>
      <c r="KG97" s="35"/>
      <c r="KH97" s="35"/>
      <c r="KI97" s="35"/>
      <c r="KJ97" s="35"/>
      <c r="KK97" s="35"/>
      <c r="KL97" s="35"/>
      <c r="KM97" s="35"/>
      <c r="KN97" s="35"/>
      <c r="KO97" s="35"/>
      <c r="KP97" s="35"/>
      <c r="KQ97" s="35"/>
      <c r="KR97" s="35"/>
      <c r="KS97" s="35"/>
      <c r="KT97" s="35"/>
      <c r="KU97" s="35"/>
      <c r="KV97" s="35"/>
      <c r="KW97" s="35"/>
      <c r="KX97" s="35"/>
      <c r="KY97" s="35"/>
      <c r="KZ97" s="35"/>
      <c r="LA97" s="35"/>
      <c r="LB97" s="35"/>
      <c r="LC97" s="35"/>
      <c r="LD97" s="35"/>
      <c r="LE97" s="35"/>
      <c r="LF97" s="35"/>
      <c r="LG97" s="35"/>
    </row>
    <row r="98" spans="2:320"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258"/>
      <c r="BP98" s="32"/>
      <c r="BQ98" s="32"/>
      <c r="BR98" s="32"/>
      <c r="BS98" s="32"/>
      <c r="BT98" s="32"/>
      <c r="BU98" s="32"/>
      <c r="BV98" s="32"/>
      <c r="BW98" s="32"/>
      <c r="BX98" s="32"/>
      <c r="BY98" s="32"/>
      <c r="BZ98" s="32"/>
      <c r="CA98" s="32"/>
      <c r="CB98" s="32"/>
      <c r="CC98" s="32"/>
      <c r="CD98" s="32"/>
      <c r="CE98" s="32"/>
      <c r="CF98" s="32"/>
      <c r="CG98" s="32"/>
      <c r="CH98" s="32"/>
      <c r="CI98" s="32"/>
      <c r="CJ98" s="32"/>
      <c r="CK98" s="32"/>
      <c r="CL98" s="32"/>
      <c r="CM98" s="32"/>
      <c r="CN98" s="32"/>
      <c r="CO98" s="32"/>
      <c r="CP98" s="32"/>
      <c r="CQ98" s="32"/>
      <c r="CR98" s="32"/>
      <c r="CS98" s="32"/>
      <c r="CT98" s="32"/>
      <c r="CU98" s="32"/>
      <c r="CV98" s="32"/>
      <c r="CW98" s="32"/>
      <c r="CX98" s="32"/>
      <c r="CY98" s="32"/>
      <c r="CZ98" s="32"/>
      <c r="DA98" s="32"/>
      <c r="DB98" s="32"/>
      <c r="DC98" s="32"/>
      <c r="DD98" s="32"/>
      <c r="DE98" s="32"/>
      <c r="DF98" s="32"/>
      <c r="DG98" s="32"/>
      <c r="DH98" s="32"/>
      <c r="DI98" s="32"/>
      <c r="DJ98" s="32"/>
      <c r="DK98" s="32"/>
      <c r="DL98" s="32"/>
      <c r="DM98" s="32"/>
      <c r="DN98" s="32"/>
      <c r="DO98" s="32"/>
      <c r="DP98" s="32"/>
      <c r="DQ98" s="32"/>
      <c r="DR98" s="32"/>
      <c r="DS98" s="32"/>
      <c r="DT98" s="32"/>
      <c r="DU98" s="32"/>
      <c r="DV98" s="32"/>
      <c r="DW98" s="32"/>
      <c r="DX98" s="32"/>
      <c r="DY98" s="32"/>
      <c r="DZ98" s="32"/>
      <c r="EA98" s="32"/>
      <c r="EB98" s="32"/>
      <c r="EC98" s="32"/>
      <c r="ED98" s="32"/>
      <c r="EE98" s="32"/>
      <c r="EF98" s="32"/>
      <c r="EG98" s="32"/>
      <c r="EH98" s="32"/>
      <c r="EI98" s="32"/>
      <c r="EJ98" s="32"/>
      <c r="EK98" s="32"/>
      <c r="EL98" s="32"/>
      <c r="EM98" s="32"/>
      <c r="EN98" s="32"/>
      <c r="EO98" s="32"/>
      <c r="EP98" s="32"/>
      <c r="EQ98" s="32"/>
      <c r="ER98" s="32"/>
      <c r="ES98" s="32"/>
      <c r="ET98" s="32"/>
      <c r="EU98" s="32"/>
      <c r="EV98" s="32"/>
      <c r="EW98" s="32"/>
      <c r="EX98" s="32"/>
      <c r="EY98" s="32"/>
      <c r="EZ98" s="32"/>
      <c r="FA98" s="32"/>
      <c r="FB98" s="32"/>
      <c r="FC98" s="32"/>
      <c r="FD98" s="32"/>
      <c r="FE98" s="32"/>
      <c r="FF98" s="32"/>
      <c r="FG98" s="32"/>
      <c r="FH98" s="32"/>
      <c r="FI98" s="32"/>
      <c r="FJ98" s="32"/>
      <c r="FK98" s="32"/>
      <c r="FL98" s="32"/>
      <c r="FM98" s="32"/>
      <c r="FN98" s="32"/>
      <c r="FO98" s="32"/>
      <c r="FP98" s="32"/>
      <c r="FQ98" s="32"/>
      <c r="FR98" s="32"/>
      <c r="FS98" s="32"/>
      <c r="FT98" s="32"/>
      <c r="FU98" s="32"/>
      <c r="FV98" s="32"/>
      <c r="FW98" s="32"/>
      <c r="FX98" s="32"/>
      <c r="FY98" s="32"/>
      <c r="FZ98" s="32"/>
      <c r="GA98" s="32"/>
      <c r="GB98" s="32"/>
      <c r="GC98" s="32"/>
      <c r="GD98" s="32"/>
      <c r="GE98" s="32"/>
      <c r="GF98" s="32"/>
      <c r="GG98" s="32"/>
      <c r="GH98" s="32"/>
      <c r="GI98" s="32"/>
      <c r="GJ98" s="32"/>
      <c r="GK98" s="32"/>
      <c r="GL98" s="32"/>
      <c r="GM98" s="32"/>
      <c r="GN98" s="32"/>
      <c r="GO98" s="32"/>
      <c r="GP98" s="32"/>
      <c r="GQ98" s="32"/>
      <c r="GR98" s="32"/>
      <c r="GS98" s="32"/>
      <c r="GT98" s="32"/>
      <c r="GU98" s="32"/>
      <c r="GV98" s="32"/>
      <c r="GW98" s="32"/>
      <c r="GX98" s="32"/>
      <c r="GY98" s="32"/>
      <c r="GZ98" s="32"/>
      <c r="HA98" s="32"/>
      <c r="HB98" s="32"/>
      <c r="HC98" s="32"/>
      <c r="HD98" s="32"/>
      <c r="HE98" s="32"/>
      <c r="HF98" s="32"/>
      <c r="HG98" s="32"/>
      <c r="HH98" s="32"/>
      <c r="HI98" s="32"/>
      <c r="HJ98" s="32"/>
      <c r="HK98" s="32"/>
      <c r="HL98" s="32"/>
      <c r="HM98" s="32"/>
      <c r="HN98" s="32"/>
      <c r="HO98" s="32"/>
      <c r="HP98" s="32"/>
      <c r="HQ98" s="32"/>
      <c r="HR98" s="32"/>
      <c r="HS98" s="32"/>
      <c r="HT98" s="32"/>
      <c r="HU98" s="32"/>
      <c r="HV98" s="32"/>
      <c r="HW98" s="32"/>
      <c r="HX98" s="32"/>
      <c r="HY98" s="32"/>
      <c r="HZ98" s="32"/>
      <c r="IA98" s="32"/>
      <c r="IB98" s="32"/>
      <c r="IC98" s="32"/>
      <c r="ID98" s="32"/>
      <c r="IE98" s="32"/>
      <c r="IF98" s="32"/>
      <c r="IG98" s="32"/>
      <c r="IH98" s="32"/>
      <c r="II98" s="32"/>
      <c r="IJ98" s="32"/>
      <c r="IK98" s="32"/>
      <c r="IL98" s="32"/>
      <c r="IM98" s="32"/>
      <c r="IN98" s="32"/>
      <c r="IO98" s="32"/>
      <c r="IP98" s="32"/>
      <c r="IQ98" s="32"/>
      <c r="IR98" s="32"/>
      <c r="IS98" s="32"/>
      <c r="IT98" s="32"/>
      <c r="IU98" s="32"/>
      <c r="IV98" s="32"/>
      <c r="IW98" s="32"/>
      <c r="IX98" s="32"/>
      <c r="IY98" s="32"/>
      <c r="IZ98" s="32"/>
      <c r="JA98" s="32"/>
      <c r="JB98" s="32"/>
      <c r="JC98" s="32"/>
      <c r="JD98" s="32"/>
      <c r="JE98" s="32"/>
      <c r="JF98" s="32"/>
      <c r="JG98" s="32"/>
      <c r="JH98" s="32"/>
      <c r="JI98" s="32"/>
      <c r="JJ98" s="32"/>
      <c r="JK98" s="32"/>
      <c r="JL98" s="32"/>
      <c r="JM98" s="32"/>
      <c r="JN98" s="32"/>
      <c r="JO98" s="32"/>
      <c r="JP98" s="32"/>
      <c r="JQ98" s="32"/>
      <c r="JR98" s="32"/>
      <c r="JS98" s="32"/>
      <c r="JT98" s="32"/>
      <c r="JU98" s="32"/>
      <c r="JV98" s="32"/>
      <c r="JW98" s="32"/>
      <c r="JX98" s="32"/>
      <c r="JY98" s="32"/>
      <c r="JZ98" s="32"/>
      <c r="KA98" s="32"/>
      <c r="KB98" s="32"/>
      <c r="KC98" s="32"/>
      <c r="KD98" s="32"/>
      <c r="KE98" s="32"/>
      <c r="KF98" s="32"/>
      <c r="KG98" s="32"/>
      <c r="KH98" s="32"/>
      <c r="KI98" s="32"/>
      <c r="KJ98" s="32"/>
      <c r="KK98" s="32"/>
      <c r="KL98" s="32"/>
      <c r="KM98" s="32"/>
      <c r="KN98" s="32"/>
      <c r="KO98" s="32"/>
      <c r="KP98" s="32"/>
      <c r="KQ98" s="32"/>
      <c r="KR98" s="32"/>
      <c r="KS98" s="32"/>
      <c r="KT98" s="32"/>
      <c r="KU98" s="32"/>
      <c r="KV98" s="32"/>
      <c r="KW98" s="32"/>
      <c r="KX98" s="32"/>
      <c r="KY98" s="32"/>
      <c r="KZ98" s="32"/>
      <c r="LA98" s="32"/>
      <c r="LB98" s="32"/>
      <c r="LC98" s="32"/>
      <c r="LD98" s="32"/>
      <c r="LE98" s="32"/>
      <c r="LF98" s="32"/>
    </row>
    <row r="99" spans="2:320">
      <c r="B99" s="15" t="s">
        <v>161</v>
      </c>
      <c r="D99" s="45">
        <f>'Base Monthly'!D97</f>
        <v>0</v>
      </c>
      <c r="E99" s="45">
        <f>'Base Monthly'!E97</f>
        <v>-120</v>
      </c>
      <c r="F99" s="45">
        <f>'Base Monthly'!F97</f>
        <v>0</v>
      </c>
      <c r="G99" s="45">
        <f>'Base Monthly'!G97</f>
        <v>-15.4</v>
      </c>
      <c r="H99" s="45">
        <f>'Base Monthly'!H97</f>
        <v>0</v>
      </c>
      <c r="I99" s="45">
        <f>'Base Monthly'!I97</f>
        <v>0</v>
      </c>
      <c r="J99" s="45">
        <f>'Base Monthly'!J97</f>
        <v>-100</v>
      </c>
      <c r="K99" s="45">
        <f>'Base Monthly'!K97</f>
        <v>0</v>
      </c>
      <c r="L99" s="45">
        <f>'Base Monthly'!L97</f>
        <v>0</v>
      </c>
      <c r="M99" s="45">
        <f>'Base Monthly'!M97</f>
        <v>0</v>
      </c>
      <c r="N99" s="45">
        <f>'Base Monthly'!N97</f>
        <v>0</v>
      </c>
      <c r="O99" s="45">
        <f>'Base Monthly'!O97</f>
        <v>0</v>
      </c>
      <c r="P99" s="45">
        <f>'Base Monthly'!P97</f>
        <v>0</v>
      </c>
      <c r="Q99" s="45">
        <f>'Base Monthly'!Q97</f>
        <v>0</v>
      </c>
      <c r="R99" s="45">
        <f>'Base Monthly'!R97</f>
        <v>0</v>
      </c>
      <c r="S99" s="45">
        <f>'Base Monthly'!S97</f>
        <v>0</v>
      </c>
      <c r="T99" s="45">
        <f>'Base Monthly'!T97</f>
        <v>0</v>
      </c>
      <c r="U99" s="45">
        <f>'Base Monthly'!U97</f>
        <v>0</v>
      </c>
      <c r="V99" s="45">
        <f>'Base Monthly'!V97</f>
        <v>-100</v>
      </c>
      <c r="W99" s="45">
        <f>'Base Monthly'!W97</f>
        <v>0</v>
      </c>
      <c r="X99" s="45">
        <f>'Base Monthly'!X97</f>
        <v>0</v>
      </c>
      <c r="Y99" s="45">
        <f>'Base Monthly'!Y97</f>
        <v>0</v>
      </c>
      <c r="Z99" s="45">
        <f>'Base Monthly'!Z97</f>
        <v>0</v>
      </c>
      <c r="AA99" s="45">
        <f>'Base Monthly'!AA97</f>
        <v>0</v>
      </c>
      <c r="AB99" s="45">
        <f>'Base Monthly'!AB97</f>
        <v>0</v>
      </c>
      <c r="AC99" s="45">
        <f>'Base Monthly'!AC97</f>
        <v>0</v>
      </c>
      <c r="AD99" s="45">
        <f>'Base Monthly'!AD97</f>
        <v>0</v>
      </c>
      <c r="AE99" s="45">
        <f>'Base Monthly'!AE97</f>
        <v>0</v>
      </c>
      <c r="AF99" s="45">
        <f>'Base Monthly'!AF97</f>
        <v>0</v>
      </c>
      <c r="AG99" s="45">
        <f>'Base Monthly'!AG97</f>
        <v>0</v>
      </c>
      <c r="AH99" s="45">
        <f>'Base Monthly'!AH97</f>
        <v>-100</v>
      </c>
      <c r="AI99" s="45">
        <f>'Base Monthly'!AI97</f>
        <v>0</v>
      </c>
      <c r="AJ99" s="45">
        <f>'Base Monthly'!AJ97</f>
        <v>0</v>
      </c>
      <c r="AK99" s="45">
        <f>'Base Monthly'!AK97</f>
        <v>0</v>
      </c>
      <c r="AL99" s="45">
        <f>'Base Monthly'!AL97</f>
        <v>0</v>
      </c>
      <c r="AM99" s="45">
        <f>'Base Monthly'!AM97</f>
        <v>0</v>
      </c>
      <c r="AN99" s="45">
        <f>'Base Monthly'!AN97</f>
        <v>0</v>
      </c>
      <c r="AO99" s="45">
        <f>'Base Monthly'!AO97</f>
        <v>0</v>
      </c>
      <c r="AP99" s="45">
        <f>'Base Monthly'!AP97</f>
        <v>0</v>
      </c>
      <c r="AQ99" s="45">
        <f>'Base Monthly'!AQ97</f>
        <v>0</v>
      </c>
      <c r="AR99" s="45">
        <f>'Base Monthly'!AR97</f>
        <v>0</v>
      </c>
      <c r="AS99" s="45">
        <f>'Base Monthly'!AS97</f>
        <v>0</v>
      </c>
      <c r="AT99" s="45">
        <f>'Base Monthly'!AT97</f>
        <v>-100</v>
      </c>
      <c r="AU99" s="45">
        <f>'Base Monthly'!AU97</f>
        <v>0</v>
      </c>
      <c r="AV99" s="45">
        <f>'Base Monthly'!AV97</f>
        <v>0</v>
      </c>
      <c r="AW99" s="45">
        <f>'Base Monthly'!AW97</f>
        <v>0</v>
      </c>
      <c r="AX99" s="45">
        <f>'Base Monthly'!AX97</f>
        <v>0</v>
      </c>
      <c r="AY99" s="45">
        <f>'Base Monthly'!AY97</f>
        <v>0</v>
      </c>
      <c r="AZ99" s="45">
        <f>'Base Monthly'!AZ97</f>
        <v>0</v>
      </c>
      <c r="BA99" s="45">
        <f>'Base Monthly'!BA97</f>
        <v>0</v>
      </c>
      <c r="BB99" s="45">
        <f>'Base Monthly'!BB97</f>
        <v>0</v>
      </c>
      <c r="BC99" s="45">
        <f>'Base Monthly'!BC97</f>
        <v>0</v>
      </c>
      <c r="BD99" s="45">
        <f>'Base Monthly'!BD97</f>
        <v>0</v>
      </c>
      <c r="BE99" s="45">
        <f>'Base Monthly'!BE97</f>
        <v>0</v>
      </c>
      <c r="BF99" s="45">
        <f>'Base Monthly'!BF97</f>
        <v>0</v>
      </c>
      <c r="BG99" s="45">
        <f>'Base Monthly'!BG97</f>
        <v>0</v>
      </c>
      <c r="BH99" s="45">
        <f>'Base Monthly'!BH97</f>
        <v>0</v>
      </c>
      <c r="BI99" s="45">
        <f>'Base Monthly'!BI97</f>
        <v>0</v>
      </c>
      <c r="BJ99" s="45">
        <f>'Base Monthly'!BJ97</f>
        <v>0</v>
      </c>
      <c r="BK99" s="45">
        <f>'Base Monthly'!BK97</f>
        <v>0</v>
      </c>
      <c r="BL99" s="45">
        <f>'Base Monthly'!BL97</f>
        <v>0</v>
      </c>
      <c r="BM99" s="45">
        <f>'Base Monthly'!BM97</f>
        <v>0</v>
      </c>
      <c r="BN99" s="45">
        <f>'Base Monthly'!BN97</f>
        <v>0</v>
      </c>
      <c r="BO99" s="45">
        <f>'Base Monthly'!BO97</f>
        <v>0</v>
      </c>
      <c r="BP99" s="45">
        <f>'Base Monthly'!BP97</f>
        <v>-8.3656249999999996</v>
      </c>
      <c r="BQ99" s="45">
        <f>'Base Monthly'!BQ97</f>
        <v>-8.3656249999999996</v>
      </c>
      <c r="BR99" s="45">
        <f>'Base Monthly'!BR97</f>
        <v>-8.3656249999999996</v>
      </c>
      <c r="BS99" s="45">
        <f>'Base Monthly'!BS97</f>
        <v>-8.3656249999999996</v>
      </c>
      <c r="BT99" s="45">
        <f>'Base Monthly'!BT97</f>
        <v>-8.3656249999999996</v>
      </c>
      <c r="BU99" s="45">
        <f>'Base Monthly'!BU97</f>
        <v>-8.3656249999999996</v>
      </c>
      <c r="BV99" s="45">
        <f>'Base Monthly'!BV97</f>
        <v>-8.3656249999999996</v>
      </c>
      <c r="BW99" s="45">
        <f>'Base Monthly'!BW97</f>
        <v>-8.3656249999999996</v>
      </c>
      <c r="BX99" s="45">
        <f>'Base Monthly'!BX97</f>
        <v>-8.3656249999999996</v>
      </c>
      <c r="BY99" s="45">
        <f>'Base Monthly'!BY97</f>
        <v>-8.3656249999999996</v>
      </c>
      <c r="BZ99" s="45">
        <f>'Base Monthly'!BZ97</f>
        <v>-8.3656249999999996</v>
      </c>
      <c r="CA99" s="45">
        <f>'Base Monthly'!CA97</f>
        <v>-8.3656249999999996</v>
      </c>
      <c r="CB99" s="45">
        <f>'Base Monthly'!CB97</f>
        <v>-8.3656249999999996</v>
      </c>
      <c r="CC99" s="45">
        <f>'Base Monthly'!CC97</f>
        <v>-8.3656249999999996</v>
      </c>
      <c r="CD99" s="45">
        <f>'Base Monthly'!CD97</f>
        <v>-8.3656249999999996</v>
      </c>
      <c r="CE99" s="45">
        <f>'Base Monthly'!CE97</f>
        <v>-8.3656249999999996</v>
      </c>
      <c r="CF99" s="45">
        <f>'Base Monthly'!CF97</f>
        <v>-8.3656249999999996</v>
      </c>
      <c r="CG99" s="45">
        <f>'Base Monthly'!CG97</f>
        <v>-8.3656249999999996</v>
      </c>
      <c r="CH99" s="45">
        <f>'Base Monthly'!CH97</f>
        <v>-8.3656249999999996</v>
      </c>
      <c r="CI99" s="45">
        <f>'Base Monthly'!CI97</f>
        <v>-8.3656249999999996</v>
      </c>
      <c r="CJ99" s="45">
        <f>'Base Monthly'!CJ97</f>
        <v>-8.3656249999999996</v>
      </c>
      <c r="CK99" s="45">
        <f>'Base Monthly'!CK97</f>
        <v>-8.3656249999999996</v>
      </c>
      <c r="CL99" s="45">
        <f>'Base Monthly'!CL97</f>
        <v>-8.3656249999999996</v>
      </c>
      <c r="CM99" s="45">
        <f>'Base Monthly'!CM97</f>
        <v>-8.3656249999999996</v>
      </c>
      <c r="CN99" s="45">
        <f>'Base Monthly'!CN97</f>
        <v>-8.3656249999999996</v>
      </c>
      <c r="CO99" s="45">
        <f>'Base Monthly'!CO97</f>
        <v>-8.3656249999999996</v>
      </c>
      <c r="CP99" s="45">
        <f>'Base Monthly'!CP97</f>
        <v>-8.3656249999999996</v>
      </c>
      <c r="CQ99" s="45">
        <f>'Base Monthly'!CQ97</f>
        <v>-8.3656249999999996</v>
      </c>
      <c r="CR99" s="45">
        <f>'Base Monthly'!CR97</f>
        <v>-8.3656249999999996</v>
      </c>
      <c r="CS99" s="45">
        <f>'Base Monthly'!CS97</f>
        <v>-8.3656249999999996</v>
      </c>
      <c r="CT99" s="45">
        <f>'Base Monthly'!CT97</f>
        <v>-8.3656249999999996</v>
      </c>
      <c r="CU99" s="45">
        <f>'Base Monthly'!CU97</f>
        <v>-8.3656249999999996</v>
      </c>
      <c r="CV99" s="45">
        <f>'Base Monthly'!CV97</f>
        <v>-8.3656249999999996</v>
      </c>
      <c r="CW99" s="45">
        <f>'Base Monthly'!CW97</f>
        <v>-8.3656249999999996</v>
      </c>
      <c r="CX99" s="45">
        <f>'Base Monthly'!CX97</f>
        <v>-8.3656249999999996</v>
      </c>
      <c r="CY99" s="45">
        <f>'Base Monthly'!CY97</f>
        <v>-8.3656249999999996</v>
      </c>
      <c r="CZ99" s="45">
        <f>'Base Monthly'!CZ97</f>
        <v>-8.3656249999999996</v>
      </c>
      <c r="DA99" s="45">
        <f>'Base Monthly'!DA97</f>
        <v>-8.3656249999999996</v>
      </c>
      <c r="DB99" s="45">
        <f>'Base Monthly'!DB97</f>
        <v>-8.3656249999999996</v>
      </c>
      <c r="DC99" s="45">
        <f>'Base Monthly'!DC97</f>
        <v>-8.3656249999999996</v>
      </c>
      <c r="DD99" s="45">
        <f>'Base Monthly'!DD97</f>
        <v>-8.3656249999999996</v>
      </c>
      <c r="DE99" s="45">
        <f>'Base Monthly'!DE97</f>
        <v>-8.3656249999999996</v>
      </c>
      <c r="DF99" s="45">
        <f>'Base Monthly'!DF97</f>
        <v>-8.3656249999999996</v>
      </c>
      <c r="DG99" s="45">
        <f>'Base Monthly'!DG97</f>
        <v>-8.3656249999999996</v>
      </c>
      <c r="DH99" s="45">
        <f>'Base Monthly'!DH97</f>
        <v>-8.3656249999999996</v>
      </c>
      <c r="DI99" s="45">
        <f>'Base Monthly'!DI97</f>
        <v>-8.3656249999999996</v>
      </c>
      <c r="DJ99" s="45">
        <f>'Base Monthly'!DJ97</f>
        <v>-8.3656249999999996</v>
      </c>
      <c r="DK99" s="45">
        <f>'Base Monthly'!DK97</f>
        <v>-8.3656249999999996</v>
      </c>
      <c r="DL99" s="45">
        <f>'Base Monthly'!DL97</f>
        <v>-8.3656249999999996</v>
      </c>
      <c r="DM99" s="45">
        <f>'Base Monthly'!DM97</f>
        <v>-8.3656249999999996</v>
      </c>
      <c r="DN99" s="45">
        <f>'Base Monthly'!DN97</f>
        <v>-8.3656249999999996</v>
      </c>
      <c r="DO99" s="45">
        <f>'Base Monthly'!DO97</f>
        <v>-8.3656249999999996</v>
      </c>
      <c r="DP99" s="45">
        <f>'Base Monthly'!DP97</f>
        <v>-8.3656249999999996</v>
      </c>
      <c r="DQ99" s="45">
        <f>'Base Monthly'!DQ97</f>
        <v>-8.3656249999999996</v>
      </c>
      <c r="DR99" s="45">
        <f>'Base Monthly'!DR97</f>
        <v>-8.3656249999999996</v>
      </c>
      <c r="DS99" s="45">
        <f>'Base Monthly'!DS97</f>
        <v>-8.3656249999999996</v>
      </c>
      <c r="DT99" s="45">
        <f>'Base Monthly'!DT97</f>
        <v>-8.3656249999999996</v>
      </c>
      <c r="DU99" s="45">
        <f>'Base Monthly'!DU97</f>
        <v>-8.3656249999999996</v>
      </c>
      <c r="DV99" s="45">
        <f>'Base Monthly'!DV97</f>
        <v>-8.3656249999999996</v>
      </c>
      <c r="DW99" s="45">
        <f>'Base Monthly'!DW97</f>
        <v>-8.3656249999999996</v>
      </c>
      <c r="DX99" s="45">
        <f>'Base Monthly'!DX97</f>
        <v>-8.3656249999999996</v>
      </c>
      <c r="DY99" s="45">
        <f>'Base Monthly'!DY97</f>
        <v>-8.3656249999999996</v>
      </c>
      <c r="DZ99" s="45">
        <f>'Base Monthly'!DZ97</f>
        <v>-8.3656249999999996</v>
      </c>
      <c r="EA99" s="45">
        <f>'Base Monthly'!EA97</f>
        <v>-8.3656249999999996</v>
      </c>
      <c r="EB99" s="45">
        <f>'Base Monthly'!EB97</f>
        <v>-8.3656249999999996</v>
      </c>
      <c r="EC99" s="45">
        <f>'Base Monthly'!EC97</f>
        <v>-8.3656249999999996</v>
      </c>
      <c r="ED99" s="45">
        <f>'Base Monthly'!ED97</f>
        <v>-8.3656249999999996</v>
      </c>
      <c r="EE99" s="45">
        <f>'Base Monthly'!EE97</f>
        <v>-8.3656249999999996</v>
      </c>
      <c r="EF99" s="45">
        <f>'Base Monthly'!EF97</f>
        <v>-8.3656249999999996</v>
      </c>
      <c r="EG99" s="45">
        <f>'Base Monthly'!EG97</f>
        <v>-8.3656249999999996</v>
      </c>
      <c r="EH99" s="45">
        <f>'Base Monthly'!EH97</f>
        <v>-8.3656249999999996</v>
      </c>
      <c r="EI99" s="45">
        <f>'Base Monthly'!EI97</f>
        <v>-8.3656249999999996</v>
      </c>
      <c r="EJ99" s="45">
        <f>'Base Monthly'!EJ97</f>
        <v>-8.3656249999999996</v>
      </c>
      <c r="EK99" s="45">
        <f>'Base Monthly'!EK97</f>
        <v>-8.3656249999999996</v>
      </c>
      <c r="EL99" s="45">
        <f>'Base Monthly'!EL97</f>
        <v>-8.3656249999999996</v>
      </c>
      <c r="EM99" s="45">
        <f>'Base Monthly'!EM97</f>
        <v>-8.3656249999999996</v>
      </c>
      <c r="EN99" s="45">
        <f>'Base Monthly'!EN97</f>
        <v>-8.3656249999999996</v>
      </c>
      <c r="EO99" s="45">
        <f>'Base Monthly'!EO97</f>
        <v>-8.3656249999999996</v>
      </c>
      <c r="EP99" s="45">
        <f>'Base Monthly'!EP97</f>
        <v>-8.3656249999999996</v>
      </c>
      <c r="EQ99" s="45">
        <f>'Base Monthly'!EQ97</f>
        <v>-8.3656249999999996</v>
      </c>
      <c r="ER99" s="45">
        <f>'Base Monthly'!ER97</f>
        <v>-8.3656249999999996</v>
      </c>
      <c r="ES99" s="45">
        <f>'Base Monthly'!ES97</f>
        <v>-8.3656249999999996</v>
      </c>
      <c r="ET99" s="45">
        <f>'Base Monthly'!ET97</f>
        <v>-8.3656249999999996</v>
      </c>
      <c r="EU99" s="45">
        <f>'Base Monthly'!EU97</f>
        <v>-8.3656249999999996</v>
      </c>
      <c r="EV99" s="45">
        <f>'Base Monthly'!EV97</f>
        <v>-8.3656249999999996</v>
      </c>
      <c r="EW99" s="45">
        <f>'Base Monthly'!EW97</f>
        <v>-8.3656249999999996</v>
      </c>
      <c r="EX99" s="45">
        <f>'Base Monthly'!EX97</f>
        <v>-8.3656249999999996</v>
      </c>
      <c r="EY99" s="45">
        <f>'Base Monthly'!EY97</f>
        <v>-8.3656249999999996</v>
      </c>
      <c r="EZ99" s="45">
        <f>'Base Monthly'!EZ97</f>
        <v>-8.3656249999999996</v>
      </c>
      <c r="FA99" s="45">
        <f>'Base Monthly'!FA97</f>
        <v>-8.3656249999999996</v>
      </c>
      <c r="FB99" s="45">
        <f>'Base Monthly'!FB97</f>
        <v>-8.3656249999999996</v>
      </c>
      <c r="FC99" s="45">
        <f>'Base Monthly'!FC97</f>
        <v>-8.3656249999999996</v>
      </c>
      <c r="FD99" s="45">
        <f>'Base Monthly'!FD97</f>
        <v>-8.3656249999999996</v>
      </c>
      <c r="FE99" s="45">
        <f>'Base Monthly'!FE97</f>
        <v>-8.3656249999999996</v>
      </c>
      <c r="FF99" s="45">
        <f>'Base Monthly'!FF97</f>
        <v>-8.3656249999999996</v>
      </c>
      <c r="FG99" s="45">
        <f>'Base Monthly'!FG97</f>
        <v>-8.3656249999999996</v>
      </c>
      <c r="FH99" s="45">
        <f>'Base Monthly'!FH97</f>
        <v>-8.3656249999999996</v>
      </c>
      <c r="FI99" s="45">
        <f>'Base Monthly'!FI97</f>
        <v>-8.3656249999999996</v>
      </c>
      <c r="FJ99" s="45">
        <f>'Base Monthly'!FJ97</f>
        <v>-8.3656249999999996</v>
      </c>
      <c r="FK99" s="45">
        <f>'Base Monthly'!FK97</f>
        <v>-8.3656249999999996</v>
      </c>
      <c r="FL99" s="45">
        <f>'Base Monthly'!FL97</f>
        <v>-8.3656249999999996</v>
      </c>
      <c r="FM99" s="45">
        <f>'Base Monthly'!FM97</f>
        <v>-8.3656249999999996</v>
      </c>
      <c r="FN99" s="45">
        <f>'Base Monthly'!FN97</f>
        <v>-8.3656249999999996</v>
      </c>
      <c r="FO99" s="45">
        <f>'Base Monthly'!FO97</f>
        <v>-8.3656249999999996</v>
      </c>
      <c r="FP99" s="45">
        <f>'Base Monthly'!FP97</f>
        <v>-8.3656249999999996</v>
      </c>
      <c r="FQ99" s="45">
        <f>'Base Monthly'!FQ97</f>
        <v>-8.3656249999999996</v>
      </c>
      <c r="FR99" s="45">
        <f>'Base Monthly'!FR97</f>
        <v>-8.3656249999999996</v>
      </c>
      <c r="FS99" s="45">
        <f>'Base Monthly'!FS97</f>
        <v>-8.3656249999999996</v>
      </c>
      <c r="FT99" s="45">
        <f>'Base Monthly'!FT97</f>
        <v>-8.3656249999999996</v>
      </c>
      <c r="FU99" s="45">
        <f>'Base Monthly'!FU97</f>
        <v>-8.3656249999999996</v>
      </c>
      <c r="FV99" s="45">
        <f>'Base Monthly'!FV97</f>
        <v>-8.3656249999999996</v>
      </c>
      <c r="FW99" s="45">
        <f>'Base Monthly'!FW97</f>
        <v>-8.3656249999999996</v>
      </c>
      <c r="FX99" s="45">
        <f>'Base Monthly'!FX97</f>
        <v>-8.3656249999999996</v>
      </c>
      <c r="FY99" s="45">
        <f>'Base Monthly'!FY97</f>
        <v>-8.3656249999999996</v>
      </c>
      <c r="FZ99" s="45">
        <f>'Base Monthly'!FZ97</f>
        <v>-8.3656249999999996</v>
      </c>
      <c r="GA99" s="45">
        <f>'Base Monthly'!GA97</f>
        <v>-8.3656249999999996</v>
      </c>
      <c r="GB99" s="45">
        <f>'Base Monthly'!GB97</f>
        <v>-8.3656249999999996</v>
      </c>
      <c r="GC99" s="45">
        <f>'Base Monthly'!GC97</f>
        <v>-8.3656249999999996</v>
      </c>
      <c r="GD99" s="45">
        <f>'Base Monthly'!GD97</f>
        <v>-8.3656249999999996</v>
      </c>
      <c r="GE99" s="45">
        <f>'Base Monthly'!GE97</f>
        <v>-8.3656249999999996</v>
      </c>
      <c r="GF99" s="45">
        <f>'Base Monthly'!GF97</f>
        <v>-8.3656249999999996</v>
      </c>
      <c r="GG99" s="45">
        <f>'Base Monthly'!GG97</f>
        <v>-8.3656249999999996</v>
      </c>
      <c r="GH99" s="45">
        <f>'Base Monthly'!GH97</f>
        <v>-8.3656249999999996</v>
      </c>
      <c r="GI99" s="45">
        <f>'Base Monthly'!GI97</f>
        <v>-8.3656249999999996</v>
      </c>
      <c r="GJ99" s="45">
        <f>'Base Monthly'!GJ97</f>
        <v>-8.3656249999999996</v>
      </c>
      <c r="GK99" s="45">
        <f>'Base Monthly'!GK97</f>
        <v>-8.3656249999999996</v>
      </c>
      <c r="GL99" s="45">
        <f>'Base Monthly'!GL97</f>
        <v>-8.3656249999999996</v>
      </c>
      <c r="GM99" s="45">
        <f>'Base Monthly'!GM97</f>
        <v>-8.3656249999999996</v>
      </c>
      <c r="GN99" s="45">
        <f>'Base Monthly'!GN97</f>
        <v>-8.3656249999999996</v>
      </c>
      <c r="GO99" s="45">
        <f>'Base Monthly'!GO97</f>
        <v>-8.3656249999999996</v>
      </c>
      <c r="GP99" s="45">
        <f>'Base Monthly'!GP97</f>
        <v>-8.3656249999999996</v>
      </c>
      <c r="GQ99" s="45">
        <f>'Base Monthly'!GQ97</f>
        <v>-8.3656249999999996</v>
      </c>
      <c r="GR99" s="45">
        <f>'Base Monthly'!GR97</f>
        <v>-8.3656249999999996</v>
      </c>
      <c r="GS99" s="45">
        <f>'Base Monthly'!GS97</f>
        <v>-8.3656249999999996</v>
      </c>
      <c r="GT99" s="45">
        <f>'Base Monthly'!GT97</f>
        <v>-8.3656249999999996</v>
      </c>
      <c r="GU99" s="45">
        <f>'Base Monthly'!GU97</f>
        <v>-8.3656249999999996</v>
      </c>
      <c r="GV99" s="45">
        <f>'Base Monthly'!GV97</f>
        <v>-8.3656249999999996</v>
      </c>
      <c r="GW99" s="45">
        <f>'Base Monthly'!GW97</f>
        <v>-8.3656249999999996</v>
      </c>
      <c r="GX99" s="45">
        <f>'Base Monthly'!GX97</f>
        <v>-8.3656249999999996</v>
      </c>
      <c r="GY99" s="45">
        <f>'Base Monthly'!GY97</f>
        <v>-8.3656249999999996</v>
      </c>
      <c r="GZ99" s="45">
        <f>'Base Monthly'!GZ97</f>
        <v>-8.3656249999999996</v>
      </c>
      <c r="HA99" s="45">
        <f>'Base Monthly'!HA97</f>
        <v>-8.3656249999999996</v>
      </c>
      <c r="HB99" s="45">
        <f>'Base Monthly'!HB97</f>
        <v>-8.3656249999999996</v>
      </c>
      <c r="HC99" s="45">
        <f>'Base Monthly'!HC97</f>
        <v>-8.3656249999999996</v>
      </c>
      <c r="HD99" s="45">
        <f>'Base Monthly'!HD97</f>
        <v>-8.3656249999999996</v>
      </c>
      <c r="HE99" s="45">
        <f>'Base Monthly'!HE97</f>
        <v>-8.3656249999999996</v>
      </c>
      <c r="HF99" s="45">
        <f>'Base Monthly'!HF97</f>
        <v>-8.3656249999999996</v>
      </c>
      <c r="HG99" s="45">
        <f>'Base Monthly'!HG97</f>
        <v>-8.3656249999999996</v>
      </c>
      <c r="HH99" s="45">
        <f>'Base Monthly'!HH97</f>
        <v>-8.3656249999999996</v>
      </c>
      <c r="HI99" s="45">
        <f>'Base Monthly'!HI97</f>
        <v>-8.3656249999999996</v>
      </c>
      <c r="HJ99" s="45">
        <f>'Base Monthly'!HJ97</f>
        <v>-8.3656249999999996</v>
      </c>
      <c r="HK99" s="45">
        <f>'Base Monthly'!HK97</f>
        <v>-8.3656249999999996</v>
      </c>
      <c r="HL99" s="45">
        <f>'Base Monthly'!HL97</f>
        <v>-8.3656249999999996</v>
      </c>
      <c r="HM99" s="45">
        <f>'Base Monthly'!HM97</f>
        <v>-8.3656249999999996</v>
      </c>
      <c r="HN99" s="45">
        <f>'Base Monthly'!HN97</f>
        <v>-8.3656249999999996</v>
      </c>
      <c r="HO99" s="45">
        <f>'Base Monthly'!HO97</f>
        <v>-8.3656249999999996</v>
      </c>
      <c r="HP99" s="45">
        <f>'Base Monthly'!HP97</f>
        <v>-8.3656249999999996</v>
      </c>
      <c r="HQ99" s="45">
        <f>'Base Monthly'!HQ97</f>
        <v>-8.3656249999999996</v>
      </c>
      <c r="HR99" s="45">
        <f>'Base Monthly'!HR97</f>
        <v>-8.3656249999999996</v>
      </c>
      <c r="HS99" s="45">
        <f>'Base Monthly'!HS97</f>
        <v>-8.3656249999999996</v>
      </c>
      <c r="HT99" s="45">
        <f>'Base Monthly'!HT97</f>
        <v>-8.3656249999999996</v>
      </c>
      <c r="HU99" s="45">
        <f>'Base Monthly'!HU97</f>
        <v>-8.3656249999999996</v>
      </c>
      <c r="HV99" s="45">
        <f>'Base Monthly'!HV97</f>
        <v>-8.3656249999999996</v>
      </c>
      <c r="HW99" s="45">
        <f>'Base Monthly'!HW97</f>
        <v>-8.3656249999999996</v>
      </c>
      <c r="HX99" s="45">
        <f>'Base Monthly'!HX97</f>
        <v>-8.3656249999999996</v>
      </c>
      <c r="HY99" s="45">
        <f>'Base Monthly'!HY97</f>
        <v>-8.3656249999999996</v>
      </c>
      <c r="HZ99" s="45">
        <f>'Base Monthly'!HZ97</f>
        <v>-8.3656249999999996</v>
      </c>
      <c r="IA99" s="45">
        <f>'Base Monthly'!IA97</f>
        <v>-8.3656249999999996</v>
      </c>
      <c r="IB99" s="45">
        <f>'Base Monthly'!IB97</f>
        <v>-8.3656249999999996</v>
      </c>
      <c r="IC99" s="45">
        <f>'Base Monthly'!IC97</f>
        <v>-8.3656249999999996</v>
      </c>
      <c r="ID99" s="45">
        <f>'Base Monthly'!ID97</f>
        <v>-8.3656249999999996</v>
      </c>
      <c r="IE99" s="45">
        <f>'Base Monthly'!IE97</f>
        <v>-8.3656249999999996</v>
      </c>
      <c r="IF99" s="45">
        <f>'Base Monthly'!IF97</f>
        <v>-8.3656249999999996</v>
      </c>
      <c r="IG99" s="45">
        <f>'Base Monthly'!IG97</f>
        <v>-8.3656249999999996</v>
      </c>
      <c r="IH99" s="45">
        <f>'Base Monthly'!IH97</f>
        <v>-8.3656249999999996</v>
      </c>
      <c r="II99" s="45">
        <f>'Base Monthly'!II97</f>
        <v>-8.3656249999999996</v>
      </c>
      <c r="IJ99" s="45">
        <f>'Base Monthly'!IJ97</f>
        <v>-8.3656249999999996</v>
      </c>
      <c r="IK99" s="45">
        <f>'Base Monthly'!IK97</f>
        <v>-8.3656249999999996</v>
      </c>
      <c r="IL99" s="45">
        <f>'Base Monthly'!IL97</f>
        <v>-8.3656249999999996</v>
      </c>
      <c r="IM99" s="45">
        <f>'Base Monthly'!IM97</f>
        <v>-8.3656249999999996</v>
      </c>
      <c r="IN99" s="45">
        <f>'Base Monthly'!IN97</f>
        <v>-8.3656249999999996</v>
      </c>
      <c r="IO99" s="45">
        <f>'Base Monthly'!IO97</f>
        <v>-8.3656249999999996</v>
      </c>
      <c r="IP99" s="45">
        <f>'Base Monthly'!IP97</f>
        <v>-8.3656249999999996</v>
      </c>
      <c r="IQ99" s="45">
        <f>'Base Monthly'!IQ97</f>
        <v>-8.3656249999999996</v>
      </c>
      <c r="IR99" s="45">
        <f>'Base Monthly'!IR97</f>
        <v>-8.3656249999999996</v>
      </c>
      <c r="IS99" s="45">
        <f>'Base Monthly'!IS97</f>
        <v>-8.3656249999999996</v>
      </c>
      <c r="IT99" s="45">
        <f>'Base Monthly'!IT97</f>
        <v>-8.3656249999999996</v>
      </c>
      <c r="IU99" s="45">
        <f>'Base Monthly'!IU97</f>
        <v>-8.3656249999999996</v>
      </c>
      <c r="IV99" s="45">
        <f>'Base Monthly'!IV97</f>
        <v>-8.3656249999999996</v>
      </c>
      <c r="IW99" s="45">
        <f>'Base Monthly'!IW97</f>
        <v>-8.3656249999999996</v>
      </c>
      <c r="IX99" s="45">
        <f>'Base Monthly'!IX97</f>
        <v>-8.3656249999999996</v>
      </c>
      <c r="IY99" s="45">
        <f>'Base Monthly'!IY97</f>
        <v>-8.3656249999999996</v>
      </c>
      <c r="IZ99" s="45">
        <f>'Base Monthly'!IZ97</f>
        <v>-8.3656249999999996</v>
      </c>
      <c r="JA99" s="45">
        <f>'Base Monthly'!JA97</f>
        <v>-8.3656249999999996</v>
      </c>
      <c r="JB99" s="45">
        <f>'Base Monthly'!JB97</f>
        <v>-8.3656249999999996</v>
      </c>
      <c r="JC99" s="45">
        <f>'Base Monthly'!JC97</f>
        <v>-8.3656249999999996</v>
      </c>
      <c r="JD99" s="45">
        <f>'Base Monthly'!JD97</f>
        <v>-8.3656249999999996</v>
      </c>
      <c r="JE99" s="45">
        <f>'Base Monthly'!JE97</f>
        <v>-8.3656249999999996</v>
      </c>
      <c r="JF99" s="45">
        <f>'Base Monthly'!JF97</f>
        <v>-8.3656249999999996</v>
      </c>
      <c r="JG99" s="45">
        <f>'Base Monthly'!JG97</f>
        <v>-8.3656249999999996</v>
      </c>
      <c r="JH99" s="45">
        <f>'Base Monthly'!JH97</f>
        <v>-8.3656249999999996</v>
      </c>
      <c r="JI99" s="45">
        <f>'Base Monthly'!JI97</f>
        <v>-8.3656249999999996</v>
      </c>
      <c r="JJ99" s="45">
        <f>'Base Monthly'!JJ97</f>
        <v>-8.3656249999999996</v>
      </c>
      <c r="JK99" s="45">
        <f>'Base Monthly'!JK97</f>
        <v>-8.3656249999999996</v>
      </c>
      <c r="JL99" s="45">
        <f>'Base Monthly'!JL97</f>
        <v>-8.3656249999999996</v>
      </c>
      <c r="JM99" s="45">
        <f>'Base Monthly'!JM97</f>
        <v>-8.3656249999999996</v>
      </c>
      <c r="JN99" s="45">
        <f>'Base Monthly'!JN97</f>
        <v>-8.3656249999999996</v>
      </c>
      <c r="JO99" s="45">
        <f>'Base Monthly'!JO97</f>
        <v>-8.3656249999999996</v>
      </c>
      <c r="JP99" s="45">
        <f>'Base Monthly'!JP97</f>
        <v>-8.3656249999999996</v>
      </c>
      <c r="JQ99" s="45">
        <f>'Base Monthly'!JQ97</f>
        <v>-8.3656249999999996</v>
      </c>
      <c r="JR99" s="45">
        <f>'Base Monthly'!JR97</f>
        <v>-8.3656249999999996</v>
      </c>
      <c r="JS99" s="45">
        <f>'Base Monthly'!JS97</f>
        <v>-8.3656249999999996</v>
      </c>
      <c r="JT99" s="45">
        <f>'Base Monthly'!JT97</f>
        <v>-8.3656249999999996</v>
      </c>
      <c r="JU99" s="45">
        <f>'Base Monthly'!JU97</f>
        <v>-8.3656249999999996</v>
      </c>
      <c r="JV99" s="45">
        <f>'Base Monthly'!JV97</f>
        <v>-8.3656249999999996</v>
      </c>
      <c r="JW99" s="45">
        <f>'Base Monthly'!JW97</f>
        <v>-8.3656249999999996</v>
      </c>
      <c r="JX99" s="45">
        <f>'Base Monthly'!JX97</f>
        <v>-8.3656249999999996</v>
      </c>
      <c r="JY99" s="45">
        <f>'Base Monthly'!JY97</f>
        <v>-8.3656249999999996</v>
      </c>
      <c r="JZ99" s="45">
        <f>'Base Monthly'!JZ97</f>
        <v>-8.3656249999999996</v>
      </c>
      <c r="KA99" s="45">
        <f>'Base Monthly'!KA97</f>
        <v>-8.3656249999999996</v>
      </c>
      <c r="KB99" s="45">
        <f>'Base Monthly'!KB97</f>
        <v>-8.3656249999999996</v>
      </c>
      <c r="KC99" s="45">
        <f>'Base Monthly'!KC97</f>
        <v>-8.3656249999999996</v>
      </c>
      <c r="KD99" s="45">
        <f>'Base Monthly'!KD97</f>
        <v>-8.3656249999999996</v>
      </c>
      <c r="KE99" s="45">
        <f>'Base Monthly'!KE97</f>
        <v>-8.3656249999999996</v>
      </c>
      <c r="KF99" s="45">
        <f>'Base Monthly'!KF97</f>
        <v>-8.3656249999999996</v>
      </c>
      <c r="KG99" s="45">
        <f>'Base Monthly'!KG97</f>
        <v>-8.3656249999999996</v>
      </c>
      <c r="KH99" s="45">
        <f>'Base Monthly'!KH97</f>
        <v>-8.3656249999999996</v>
      </c>
      <c r="KI99" s="45">
        <f>'Base Monthly'!KI97</f>
        <v>-8.3656249999999996</v>
      </c>
      <c r="KJ99" s="45">
        <f>'Base Monthly'!KJ97</f>
        <v>-8.3656249999999996</v>
      </c>
      <c r="KK99" s="45">
        <f>'Base Monthly'!KK97</f>
        <v>-8.3656249999999996</v>
      </c>
      <c r="KL99" s="45">
        <f>'Base Monthly'!KL97</f>
        <v>-8.3656249999999996</v>
      </c>
      <c r="KM99" s="45">
        <f>'Base Monthly'!KM97</f>
        <v>-8.3656249999999996</v>
      </c>
      <c r="KN99" s="45">
        <f>'Base Monthly'!KN97</f>
        <v>-8.3656249999999996</v>
      </c>
      <c r="KO99" s="45">
        <f>'Base Monthly'!KO97</f>
        <v>-8.3656249999999996</v>
      </c>
      <c r="KP99" s="45">
        <f>'Base Monthly'!KP97</f>
        <v>-8.3656249999999996</v>
      </c>
      <c r="KQ99" s="45">
        <f>'Base Monthly'!KQ97</f>
        <v>-8.3656249999999996</v>
      </c>
      <c r="KR99" s="45">
        <f>'Base Monthly'!KR97</f>
        <v>-8.3656249999999996</v>
      </c>
      <c r="KS99" s="45">
        <f>'Base Monthly'!KS97</f>
        <v>-8.3656249999999996</v>
      </c>
      <c r="KT99" s="45">
        <f>'Base Monthly'!KT97</f>
        <v>-8.3656249999999996</v>
      </c>
      <c r="KU99" s="45">
        <f>'Base Monthly'!KU97</f>
        <v>-8.3656249999999996</v>
      </c>
      <c r="KV99" s="45">
        <f>'Base Monthly'!KV97</f>
        <v>-8.3656249999999996</v>
      </c>
      <c r="KW99" s="45">
        <f>'Base Monthly'!KW97</f>
        <v>-8.3656249999999996</v>
      </c>
      <c r="KX99" s="45">
        <f>'Base Monthly'!KX97</f>
        <v>-8.3656249999999996</v>
      </c>
      <c r="KY99" s="45">
        <f>'Base Monthly'!KY97</f>
        <v>-8.3656249999999996</v>
      </c>
      <c r="KZ99" s="45">
        <f>'Base Monthly'!KZ97</f>
        <v>-8.3656249999999996</v>
      </c>
      <c r="LA99" s="45">
        <f>'Base Monthly'!LA97</f>
        <v>-8.3656249999999996</v>
      </c>
      <c r="LB99" s="45">
        <f>'Base Monthly'!LB97</f>
        <v>-8.3656249999999996</v>
      </c>
      <c r="LC99" s="45">
        <f>'Base Monthly'!LC97</f>
        <v>-8.3656249999999996</v>
      </c>
      <c r="LD99" s="45">
        <f>'Base Monthly'!LD97</f>
        <v>-8.3656249999999996</v>
      </c>
      <c r="LE99" s="45">
        <f>'Base Monthly'!LE97</f>
        <v>-8.3656249999999996</v>
      </c>
      <c r="LF99" s="45">
        <f>'Base Monthly'!LF97</f>
        <v>-8.3656249999999996</v>
      </c>
      <c r="LG99" s="45">
        <f>'Base Monthly'!LG97</f>
        <v>-8.3656249999999996</v>
      </c>
    </row>
    <row r="100" spans="2:320">
      <c r="B100" s="15" t="s">
        <v>162</v>
      </c>
      <c r="D100" s="45">
        <f>'Base Monthly'!D98</f>
        <v>0</v>
      </c>
      <c r="E100" s="45">
        <f>'Base Monthly'!E98</f>
        <v>0</v>
      </c>
      <c r="F100" s="45">
        <f>'Base Monthly'!F98</f>
        <v>0</v>
      </c>
      <c r="G100" s="45">
        <f>'Base Monthly'!G98</f>
        <v>0</v>
      </c>
      <c r="H100" s="45">
        <f>'Base Monthly'!H98</f>
        <v>0</v>
      </c>
      <c r="I100" s="45">
        <f>'Base Monthly'!I98</f>
        <v>-0.125</v>
      </c>
      <c r="J100" s="45">
        <f>'Base Monthly'!J98</f>
        <v>0</v>
      </c>
      <c r="K100" s="45">
        <f>'Base Monthly'!K98</f>
        <v>0</v>
      </c>
      <c r="L100" s="45">
        <f>'Base Monthly'!L98</f>
        <v>0</v>
      </c>
      <c r="M100" s="45">
        <f>'Base Monthly'!M98</f>
        <v>0</v>
      </c>
      <c r="N100" s="45">
        <f>'Base Monthly'!N98</f>
        <v>0</v>
      </c>
      <c r="O100" s="45">
        <f>'Base Monthly'!O98</f>
        <v>0</v>
      </c>
      <c r="P100" s="45">
        <f>'Base Monthly'!P98</f>
        <v>-1192.1251663659659</v>
      </c>
      <c r="Q100" s="45">
        <f>'Base Monthly'!Q98</f>
        <v>0</v>
      </c>
      <c r="R100" s="45">
        <f>'Base Monthly'!R98</f>
        <v>0</v>
      </c>
      <c r="S100" s="45">
        <f>'Base Monthly'!S98</f>
        <v>-14246.968849600837</v>
      </c>
      <c r="T100" s="45">
        <f>'Base Monthly'!T98</f>
        <v>0</v>
      </c>
      <c r="U100" s="45">
        <f>'Base Monthly'!U98</f>
        <v>0</v>
      </c>
      <c r="V100" s="45">
        <f>'Base Monthly'!V98</f>
        <v>-1001.5993915251161</v>
      </c>
      <c r="W100" s="45">
        <f>'Base Monthly'!W98</f>
        <v>0</v>
      </c>
      <c r="X100" s="45">
        <f>'Base Monthly'!X98</f>
        <v>0</v>
      </c>
      <c r="Y100" s="45">
        <f>'Base Monthly'!Y98</f>
        <v>-1182.287111525116</v>
      </c>
      <c r="Z100" s="45">
        <f>'Base Monthly'!Z98</f>
        <v>0</v>
      </c>
      <c r="AA100" s="45">
        <f>'Base Monthly'!AA98</f>
        <v>0</v>
      </c>
      <c r="AB100" s="45">
        <f>'Base Monthly'!AB98</f>
        <v>-1194.2995915251161</v>
      </c>
      <c r="AC100" s="45">
        <f>'Base Monthly'!AC98</f>
        <v>0</v>
      </c>
      <c r="AD100" s="45">
        <f>'Base Monthly'!AD98</f>
        <v>0</v>
      </c>
      <c r="AE100" s="45">
        <f>'Base Monthly'!AE98</f>
        <v>-1158.762671525116</v>
      </c>
      <c r="AF100" s="45">
        <f>'Base Monthly'!AF98</f>
        <v>0</v>
      </c>
      <c r="AG100" s="45">
        <f>'Base Monthly'!AG98</f>
        <v>0</v>
      </c>
      <c r="AH100" s="45">
        <f>'Base Monthly'!AH98</f>
        <v>-1003.8281773132441</v>
      </c>
      <c r="AI100" s="45">
        <f>'Base Monthly'!AI98</f>
        <v>0</v>
      </c>
      <c r="AJ100" s="45">
        <f>'Base Monthly'!AJ98</f>
        <v>0</v>
      </c>
      <c r="AK100" s="45">
        <f>'Base Monthly'!AK98</f>
        <v>-1184.5158973132429</v>
      </c>
      <c r="AL100" s="45">
        <f>'Base Monthly'!AL98</f>
        <v>0</v>
      </c>
      <c r="AM100" s="45">
        <f>'Base Monthly'!AM98</f>
        <v>0</v>
      </c>
      <c r="AN100" s="45">
        <f>'Base Monthly'!AN98</f>
        <v>-1009.0778173132439</v>
      </c>
      <c r="AO100" s="45">
        <f>'Base Monthly'!AO98</f>
        <v>0</v>
      </c>
      <c r="AP100" s="45">
        <f>'Base Monthly'!AP98</f>
        <v>0</v>
      </c>
      <c r="AQ100" s="45">
        <f>'Base Monthly'!AQ98</f>
        <v>-887.36997731324391</v>
      </c>
      <c r="AR100" s="45">
        <f>'Base Monthly'!AR98</f>
        <v>0</v>
      </c>
      <c r="AS100" s="45">
        <f>'Base Monthly'!AS98</f>
        <v>0</v>
      </c>
      <c r="AT100" s="45">
        <f>'Base Monthly'!AT98</f>
        <v>-750.71944274607495</v>
      </c>
      <c r="AU100" s="45">
        <f>'Base Monthly'!AU98</f>
        <v>0</v>
      </c>
      <c r="AV100" s="45">
        <f>'Base Monthly'!AV98</f>
        <v>0</v>
      </c>
      <c r="AW100" s="45">
        <f>'Base Monthly'!AW98</f>
        <v>-907.16104274607494</v>
      </c>
      <c r="AX100" s="45">
        <f>'Base Monthly'!AX98</f>
        <v>0</v>
      </c>
      <c r="AY100" s="45">
        <f>'Base Monthly'!AY98</f>
        <v>0</v>
      </c>
      <c r="AZ100" s="45">
        <f>'Base Monthly'!AZ98</f>
        <v>-1066.913058746075</v>
      </c>
      <c r="BA100" s="45">
        <f>'Base Monthly'!BA98</f>
        <v>0</v>
      </c>
      <c r="BB100" s="45">
        <f>'Base Monthly'!BB98</f>
        <v>0</v>
      </c>
      <c r="BC100" s="45">
        <f>'Base Monthly'!BC98</f>
        <v>-1109.319906746075</v>
      </c>
      <c r="BD100" s="45">
        <f>'Base Monthly'!BD98</f>
        <v>0</v>
      </c>
      <c r="BE100" s="45">
        <f>'Base Monthly'!BE98</f>
        <v>0</v>
      </c>
      <c r="BF100" s="45">
        <f>'Base Monthly'!BF98</f>
        <v>-923.36590081472673</v>
      </c>
      <c r="BG100" s="45">
        <f>'Base Monthly'!BG98</f>
        <v>0</v>
      </c>
      <c r="BH100" s="45">
        <f>'Base Monthly'!BH98</f>
        <v>0</v>
      </c>
      <c r="BI100" s="45">
        <f>'Base Monthly'!BI98</f>
        <v>-1134.4852368147269</v>
      </c>
      <c r="BJ100" s="45">
        <f>'Base Monthly'!BJ98</f>
        <v>0</v>
      </c>
      <c r="BK100" s="45">
        <f>'Base Monthly'!BK98</f>
        <v>0</v>
      </c>
      <c r="BL100" s="45">
        <f>'Base Monthly'!BL98</f>
        <v>-1145.897092814726</v>
      </c>
      <c r="BM100" s="45">
        <f>'Base Monthly'!BM98</f>
        <v>0</v>
      </c>
      <c r="BN100" s="45">
        <f>'Base Monthly'!BN98</f>
        <v>0</v>
      </c>
      <c r="BO100" s="45">
        <f>'Base Monthly'!BO98</f>
        <v>-1112.1370188147271</v>
      </c>
      <c r="BP100" s="45">
        <f>'Base Monthly'!BP98</f>
        <v>-503.29622424317876</v>
      </c>
      <c r="BQ100" s="45">
        <f>'Base Monthly'!BQ98</f>
        <v>-503.29622424317876</v>
      </c>
      <c r="BR100" s="45">
        <f>'Base Monthly'!BR98</f>
        <v>-503.29622424317876</v>
      </c>
      <c r="BS100" s="45">
        <f>'Base Monthly'!BS98</f>
        <v>-503.29622424317876</v>
      </c>
      <c r="BT100" s="45">
        <f>'Base Monthly'!BT98</f>
        <v>-503.29622424317876</v>
      </c>
      <c r="BU100" s="45">
        <f>'Base Monthly'!BU98</f>
        <v>-503.29622424317876</v>
      </c>
      <c r="BV100" s="45">
        <f>'Base Monthly'!BV98</f>
        <v>-503.29622424317876</v>
      </c>
      <c r="BW100" s="45">
        <f>'Base Monthly'!BW98</f>
        <v>-503.29622424317876</v>
      </c>
      <c r="BX100" s="45">
        <f>'Base Monthly'!BX98</f>
        <v>-503.29622424317876</v>
      </c>
      <c r="BY100" s="45">
        <f>'Base Monthly'!BY98</f>
        <v>-503.29622424317876</v>
      </c>
      <c r="BZ100" s="45">
        <f>'Base Monthly'!BZ98</f>
        <v>-503.29622424317876</v>
      </c>
      <c r="CA100" s="45">
        <f>'Base Monthly'!CA98</f>
        <v>-503.29622424317876</v>
      </c>
      <c r="CB100" s="45">
        <f>'Base Monthly'!CB98</f>
        <v>-503.29622424317876</v>
      </c>
      <c r="CC100" s="45">
        <f>'Base Monthly'!CC98</f>
        <v>-503.29622424317876</v>
      </c>
      <c r="CD100" s="45">
        <f>'Base Monthly'!CD98</f>
        <v>-503.29622424317876</v>
      </c>
      <c r="CE100" s="45">
        <f>'Base Monthly'!CE98</f>
        <v>-503.29622424317876</v>
      </c>
      <c r="CF100" s="45">
        <f>'Base Monthly'!CF98</f>
        <v>-503.29622424317876</v>
      </c>
      <c r="CG100" s="45">
        <f>'Base Monthly'!CG98</f>
        <v>-503.29622424317876</v>
      </c>
      <c r="CH100" s="45">
        <f>'Base Monthly'!CH98</f>
        <v>-503.29622424317876</v>
      </c>
      <c r="CI100" s="45">
        <f>'Base Monthly'!CI98</f>
        <v>-503.29622424317876</v>
      </c>
      <c r="CJ100" s="45">
        <f>'Base Monthly'!CJ98</f>
        <v>-503.29622424317876</v>
      </c>
      <c r="CK100" s="45">
        <f>'Base Monthly'!CK98</f>
        <v>-503.29622424317876</v>
      </c>
      <c r="CL100" s="45">
        <f>'Base Monthly'!CL98</f>
        <v>-503.29622424317876</v>
      </c>
      <c r="CM100" s="45">
        <f>'Base Monthly'!CM98</f>
        <v>-503.29622424317876</v>
      </c>
      <c r="CN100" s="45">
        <f>'Base Monthly'!CN98</f>
        <v>-503.29622424317876</v>
      </c>
      <c r="CO100" s="45">
        <f>'Base Monthly'!CO98</f>
        <v>-503.29622424317876</v>
      </c>
      <c r="CP100" s="45">
        <f>'Base Monthly'!CP98</f>
        <v>-503.29622424317876</v>
      </c>
      <c r="CQ100" s="45">
        <f>'Base Monthly'!CQ98</f>
        <v>-503.29622424317876</v>
      </c>
      <c r="CR100" s="45">
        <f>'Base Monthly'!CR98</f>
        <v>-503.29622424317876</v>
      </c>
      <c r="CS100" s="45">
        <f>'Base Monthly'!CS98</f>
        <v>-503.29622424317876</v>
      </c>
      <c r="CT100" s="45">
        <f>'Base Monthly'!CT98</f>
        <v>-503.29622424317876</v>
      </c>
      <c r="CU100" s="45">
        <f>'Base Monthly'!CU98</f>
        <v>-503.29622424317876</v>
      </c>
      <c r="CV100" s="45">
        <f>'Base Monthly'!CV98</f>
        <v>-503.29622424317876</v>
      </c>
      <c r="CW100" s="45">
        <f>'Base Monthly'!CW98</f>
        <v>-503.29622424317876</v>
      </c>
      <c r="CX100" s="45">
        <f>'Base Monthly'!CX98</f>
        <v>-503.29622424317876</v>
      </c>
      <c r="CY100" s="45">
        <f>'Base Monthly'!CY98</f>
        <v>-503.29622424317876</v>
      </c>
      <c r="CZ100" s="45">
        <f>'Base Monthly'!CZ98</f>
        <v>-503.29622424317876</v>
      </c>
      <c r="DA100" s="45">
        <f>'Base Monthly'!DA98</f>
        <v>-503.29622424317876</v>
      </c>
      <c r="DB100" s="45">
        <f>'Base Monthly'!DB98</f>
        <v>-503.29622424317876</v>
      </c>
      <c r="DC100" s="45">
        <f>'Base Monthly'!DC98</f>
        <v>-503.29622424317876</v>
      </c>
      <c r="DD100" s="45">
        <f>'Base Monthly'!DD98</f>
        <v>-503.29622424317876</v>
      </c>
      <c r="DE100" s="45">
        <f>'Base Monthly'!DE98</f>
        <v>-503.29622424317876</v>
      </c>
      <c r="DF100" s="45">
        <f>'Base Monthly'!DF98</f>
        <v>-503.29622424317876</v>
      </c>
      <c r="DG100" s="45">
        <f>'Base Monthly'!DG98</f>
        <v>-503.29622424317876</v>
      </c>
      <c r="DH100" s="45">
        <f>'Base Monthly'!DH98</f>
        <v>-503.29622424317876</v>
      </c>
      <c r="DI100" s="45">
        <f>'Base Monthly'!DI98</f>
        <v>-503.29622424317876</v>
      </c>
      <c r="DJ100" s="45">
        <f>'Base Monthly'!DJ98</f>
        <v>-503.29622424317876</v>
      </c>
      <c r="DK100" s="45">
        <f>'Base Monthly'!DK98</f>
        <v>-503.29622424317876</v>
      </c>
      <c r="DL100" s="45">
        <f>'Base Monthly'!DL98</f>
        <v>-503.29622424317876</v>
      </c>
      <c r="DM100" s="45">
        <f>'Base Monthly'!DM98</f>
        <v>-503.29622424317876</v>
      </c>
      <c r="DN100" s="45">
        <f>'Base Monthly'!DN98</f>
        <v>-503.29622424317876</v>
      </c>
      <c r="DO100" s="45">
        <f>'Base Monthly'!DO98</f>
        <v>-503.29622424317876</v>
      </c>
      <c r="DP100" s="45">
        <f>'Base Monthly'!DP98</f>
        <v>-503.29622424317876</v>
      </c>
      <c r="DQ100" s="45">
        <f>'Base Monthly'!DQ98</f>
        <v>-503.29622424317876</v>
      </c>
      <c r="DR100" s="45">
        <f>'Base Monthly'!DR98</f>
        <v>-503.29622424317876</v>
      </c>
      <c r="DS100" s="45">
        <f>'Base Monthly'!DS98</f>
        <v>-503.29622424317876</v>
      </c>
      <c r="DT100" s="45">
        <f>'Base Monthly'!DT98</f>
        <v>-503.29622424317876</v>
      </c>
      <c r="DU100" s="45">
        <f>'Base Monthly'!DU98</f>
        <v>-503.29622424317876</v>
      </c>
      <c r="DV100" s="45">
        <f>'Base Monthly'!DV98</f>
        <v>-503.29622424317876</v>
      </c>
      <c r="DW100" s="45">
        <f>'Base Monthly'!DW98</f>
        <v>-503.29622424317876</v>
      </c>
      <c r="DX100" s="45">
        <f>'Base Monthly'!DX98</f>
        <v>-503.29622424317876</v>
      </c>
      <c r="DY100" s="45">
        <f>'Base Monthly'!DY98</f>
        <v>-503.29622424317876</v>
      </c>
      <c r="DZ100" s="45">
        <f>'Base Monthly'!DZ98</f>
        <v>-503.29622424317876</v>
      </c>
      <c r="EA100" s="45">
        <f>'Base Monthly'!EA98</f>
        <v>-503.29622424317876</v>
      </c>
      <c r="EB100" s="45">
        <f>'Base Monthly'!EB98</f>
        <v>-503.29622424317876</v>
      </c>
      <c r="EC100" s="45">
        <f>'Base Monthly'!EC98</f>
        <v>-503.29622424317876</v>
      </c>
      <c r="ED100" s="45">
        <f>'Base Monthly'!ED98</f>
        <v>-503.29622424317876</v>
      </c>
      <c r="EE100" s="45">
        <f>'Base Monthly'!EE98</f>
        <v>-503.29622424317876</v>
      </c>
      <c r="EF100" s="45">
        <f>'Base Monthly'!EF98</f>
        <v>-503.29622424317876</v>
      </c>
      <c r="EG100" s="45">
        <f>'Base Monthly'!EG98</f>
        <v>-503.29622424317876</v>
      </c>
      <c r="EH100" s="45">
        <f>'Base Monthly'!EH98</f>
        <v>-503.29622424317876</v>
      </c>
      <c r="EI100" s="45">
        <f>'Base Monthly'!EI98</f>
        <v>-503.29622424317876</v>
      </c>
      <c r="EJ100" s="45">
        <f>'Base Monthly'!EJ98</f>
        <v>-503.29622424317876</v>
      </c>
      <c r="EK100" s="45">
        <f>'Base Monthly'!EK98</f>
        <v>-503.29622424317876</v>
      </c>
      <c r="EL100" s="45">
        <f>'Base Monthly'!EL98</f>
        <v>-503.29622424317876</v>
      </c>
      <c r="EM100" s="45">
        <f>'Base Monthly'!EM98</f>
        <v>-503.29622424317876</v>
      </c>
      <c r="EN100" s="45">
        <f>'Base Monthly'!EN98</f>
        <v>-503.29622424317876</v>
      </c>
      <c r="EO100" s="45">
        <f>'Base Monthly'!EO98</f>
        <v>-503.29622424317876</v>
      </c>
      <c r="EP100" s="45">
        <f>'Base Monthly'!EP98</f>
        <v>-503.29622424317876</v>
      </c>
      <c r="EQ100" s="45">
        <f>'Base Monthly'!EQ98</f>
        <v>-503.29622424317876</v>
      </c>
      <c r="ER100" s="45">
        <f>'Base Monthly'!ER98</f>
        <v>-503.29622424317876</v>
      </c>
      <c r="ES100" s="45">
        <f>'Base Monthly'!ES98</f>
        <v>-503.29622424317876</v>
      </c>
      <c r="ET100" s="45">
        <f>'Base Monthly'!ET98</f>
        <v>-503.29622424317876</v>
      </c>
      <c r="EU100" s="45">
        <f>'Base Monthly'!EU98</f>
        <v>-503.29622424317876</v>
      </c>
      <c r="EV100" s="45">
        <f>'Base Monthly'!EV98</f>
        <v>-503.29622424317876</v>
      </c>
      <c r="EW100" s="45">
        <f>'Base Monthly'!EW98</f>
        <v>-503.29622424317876</v>
      </c>
      <c r="EX100" s="45">
        <f>'Base Monthly'!EX98</f>
        <v>-503.29622424317876</v>
      </c>
      <c r="EY100" s="45">
        <f>'Base Monthly'!EY98</f>
        <v>-503.29622424317876</v>
      </c>
      <c r="EZ100" s="45">
        <f>'Base Monthly'!EZ98</f>
        <v>-503.29622424317876</v>
      </c>
      <c r="FA100" s="45">
        <f>'Base Monthly'!FA98</f>
        <v>-503.29622424317876</v>
      </c>
      <c r="FB100" s="45">
        <f>'Base Monthly'!FB98</f>
        <v>-503.29622424317876</v>
      </c>
      <c r="FC100" s="45">
        <f>'Base Monthly'!FC98</f>
        <v>-503.29622424317876</v>
      </c>
      <c r="FD100" s="45">
        <f>'Base Monthly'!FD98</f>
        <v>-503.29622424317876</v>
      </c>
      <c r="FE100" s="45">
        <f>'Base Monthly'!FE98</f>
        <v>-503.29622424317876</v>
      </c>
      <c r="FF100" s="45">
        <f>'Base Monthly'!FF98</f>
        <v>-503.29622424317876</v>
      </c>
      <c r="FG100" s="45">
        <f>'Base Monthly'!FG98</f>
        <v>-503.29622424317876</v>
      </c>
      <c r="FH100" s="45">
        <f>'Base Monthly'!FH98</f>
        <v>-503.29622424317876</v>
      </c>
      <c r="FI100" s="45">
        <f>'Base Monthly'!FI98</f>
        <v>-503.29622424317876</v>
      </c>
      <c r="FJ100" s="45">
        <f>'Base Monthly'!FJ98</f>
        <v>-503.29622424317876</v>
      </c>
      <c r="FK100" s="45">
        <f>'Base Monthly'!FK98</f>
        <v>-503.29622424317876</v>
      </c>
      <c r="FL100" s="45">
        <f>'Base Monthly'!FL98</f>
        <v>-503.29622424317876</v>
      </c>
      <c r="FM100" s="45">
        <f>'Base Monthly'!FM98</f>
        <v>-503.29622424317876</v>
      </c>
      <c r="FN100" s="45">
        <f>'Base Monthly'!FN98</f>
        <v>-503.29622424317876</v>
      </c>
      <c r="FO100" s="45">
        <f>'Base Monthly'!FO98</f>
        <v>-503.29622424317876</v>
      </c>
      <c r="FP100" s="45">
        <f>'Base Monthly'!FP98</f>
        <v>-503.29622424317876</v>
      </c>
      <c r="FQ100" s="45">
        <f>'Base Monthly'!FQ98</f>
        <v>-503.29622424317876</v>
      </c>
      <c r="FR100" s="45">
        <f>'Base Monthly'!FR98</f>
        <v>-503.29622424317876</v>
      </c>
      <c r="FS100" s="45">
        <f>'Base Monthly'!FS98</f>
        <v>-503.29622424317876</v>
      </c>
      <c r="FT100" s="45">
        <f>'Base Monthly'!FT98</f>
        <v>-503.29622424317876</v>
      </c>
      <c r="FU100" s="45">
        <f>'Base Monthly'!FU98</f>
        <v>-503.29622424317876</v>
      </c>
      <c r="FV100" s="45">
        <f>'Base Monthly'!FV98</f>
        <v>-503.29622424317876</v>
      </c>
      <c r="FW100" s="45">
        <f>'Base Monthly'!FW98</f>
        <v>-503.29622424317876</v>
      </c>
      <c r="FX100" s="45">
        <f>'Base Monthly'!FX98</f>
        <v>-503.29622424317876</v>
      </c>
      <c r="FY100" s="45">
        <f>'Base Monthly'!FY98</f>
        <v>-503.29622424317876</v>
      </c>
      <c r="FZ100" s="45">
        <f>'Base Monthly'!FZ98</f>
        <v>-503.29622424317876</v>
      </c>
      <c r="GA100" s="45">
        <f>'Base Monthly'!GA98</f>
        <v>-503.29622424317876</v>
      </c>
      <c r="GB100" s="45">
        <f>'Base Monthly'!GB98</f>
        <v>-503.29622424317876</v>
      </c>
      <c r="GC100" s="45">
        <f>'Base Monthly'!GC98</f>
        <v>-503.29622424317876</v>
      </c>
      <c r="GD100" s="45">
        <f>'Base Monthly'!GD98</f>
        <v>-503.29622424317876</v>
      </c>
      <c r="GE100" s="45">
        <f>'Base Monthly'!GE98</f>
        <v>-503.29622424317876</v>
      </c>
      <c r="GF100" s="45">
        <f>'Base Monthly'!GF98</f>
        <v>-503.29622424317876</v>
      </c>
      <c r="GG100" s="45">
        <f>'Base Monthly'!GG98</f>
        <v>-503.29622424317876</v>
      </c>
      <c r="GH100" s="45">
        <f>'Base Monthly'!GH98</f>
        <v>-503.29622424317876</v>
      </c>
      <c r="GI100" s="45">
        <f>'Base Monthly'!GI98</f>
        <v>-503.29622424317876</v>
      </c>
      <c r="GJ100" s="45">
        <f>'Base Monthly'!GJ98</f>
        <v>-503.29622424317876</v>
      </c>
      <c r="GK100" s="45">
        <f>'Base Monthly'!GK98</f>
        <v>-503.29622424317876</v>
      </c>
      <c r="GL100" s="45">
        <f>'Base Monthly'!GL98</f>
        <v>-503.29622424317876</v>
      </c>
      <c r="GM100" s="45">
        <f>'Base Monthly'!GM98</f>
        <v>-503.29622424317876</v>
      </c>
      <c r="GN100" s="45">
        <f>'Base Monthly'!GN98</f>
        <v>-503.29622424317876</v>
      </c>
      <c r="GO100" s="45">
        <f>'Base Monthly'!GO98</f>
        <v>-503.29622424317876</v>
      </c>
      <c r="GP100" s="45">
        <f>'Base Monthly'!GP98</f>
        <v>-503.29622424317876</v>
      </c>
      <c r="GQ100" s="45">
        <f>'Base Monthly'!GQ98</f>
        <v>-503.29622424317876</v>
      </c>
      <c r="GR100" s="45">
        <f>'Base Monthly'!GR98</f>
        <v>-503.29622424317876</v>
      </c>
      <c r="GS100" s="45">
        <f>'Base Monthly'!GS98</f>
        <v>-503.29622424317876</v>
      </c>
      <c r="GT100" s="45">
        <f>'Base Monthly'!GT98</f>
        <v>-503.29622424317876</v>
      </c>
      <c r="GU100" s="45">
        <f>'Base Monthly'!GU98</f>
        <v>-503.29622424317876</v>
      </c>
      <c r="GV100" s="45">
        <f>'Base Monthly'!GV98</f>
        <v>-503.29622424317876</v>
      </c>
      <c r="GW100" s="45">
        <f>'Base Monthly'!GW98</f>
        <v>-503.29622424317876</v>
      </c>
      <c r="GX100" s="45">
        <f>'Base Monthly'!GX98</f>
        <v>-503.29622424317876</v>
      </c>
      <c r="GY100" s="45">
        <f>'Base Monthly'!GY98</f>
        <v>-503.29622424317876</v>
      </c>
      <c r="GZ100" s="45">
        <f>'Base Monthly'!GZ98</f>
        <v>-503.29622424317876</v>
      </c>
      <c r="HA100" s="45">
        <f>'Base Monthly'!HA98</f>
        <v>-503.29622424317876</v>
      </c>
      <c r="HB100" s="45">
        <f>'Base Monthly'!HB98</f>
        <v>-503.29622424317876</v>
      </c>
      <c r="HC100" s="45">
        <f>'Base Monthly'!HC98</f>
        <v>-503.29622424317876</v>
      </c>
      <c r="HD100" s="45">
        <f>'Base Monthly'!HD98</f>
        <v>-503.29622424317876</v>
      </c>
      <c r="HE100" s="45">
        <f>'Base Monthly'!HE98</f>
        <v>-503.29622424317876</v>
      </c>
      <c r="HF100" s="45">
        <f>'Base Monthly'!HF98</f>
        <v>-503.29622424317876</v>
      </c>
      <c r="HG100" s="45">
        <f>'Base Monthly'!HG98</f>
        <v>-503.29622424317876</v>
      </c>
      <c r="HH100" s="45">
        <f>'Base Monthly'!HH98</f>
        <v>-503.29622424317876</v>
      </c>
      <c r="HI100" s="45">
        <f>'Base Monthly'!HI98</f>
        <v>-503.29622424317876</v>
      </c>
      <c r="HJ100" s="45">
        <f>'Base Monthly'!HJ98</f>
        <v>-503.29622424317876</v>
      </c>
      <c r="HK100" s="45">
        <f>'Base Monthly'!HK98</f>
        <v>-503.29622424317876</v>
      </c>
      <c r="HL100" s="45">
        <f>'Base Monthly'!HL98</f>
        <v>-503.29622424317876</v>
      </c>
      <c r="HM100" s="45">
        <f>'Base Monthly'!HM98</f>
        <v>-503.29622424317876</v>
      </c>
      <c r="HN100" s="45">
        <f>'Base Monthly'!HN98</f>
        <v>-503.29622424317876</v>
      </c>
      <c r="HO100" s="45">
        <f>'Base Monthly'!HO98</f>
        <v>-503.29622424317876</v>
      </c>
      <c r="HP100" s="45">
        <f>'Base Monthly'!HP98</f>
        <v>-503.29622424317876</v>
      </c>
      <c r="HQ100" s="45">
        <f>'Base Monthly'!HQ98</f>
        <v>-503.29622424317876</v>
      </c>
      <c r="HR100" s="45">
        <f>'Base Monthly'!HR98</f>
        <v>-503.29622424317876</v>
      </c>
      <c r="HS100" s="45">
        <f>'Base Monthly'!HS98</f>
        <v>-503.29622424317876</v>
      </c>
      <c r="HT100" s="45">
        <f>'Base Monthly'!HT98</f>
        <v>-503.29622424317876</v>
      </c>
      <c r="HU100" s="45">
        <f>'Base Monthly'!HU98</f>
        <v>-503.29622424317876</v>
      </c>
      <c r="HV100" s="45">
        <f>'Base Monthly'!HV98</f>
        <v>-503.29622424317876</v>
      </c>
      <c r="HW100" s="45">
        <f>'Base Monthly'!HW98</f>
        <v>-503.29622424317876</v>
      </c>
      <c r="HX100" s="45">
        <f>'Base Monthly'!HX98</f>
        <v>-503.29622424317876</v>
      </c>
      <c r="HY100" s="45">
        <f>'Base Monthly'!HY98</f>
        <v>-503.29622424317876</v>
      </c>
      <c r="HZ100" s="45">
        <f>'Base Monthly'!HZ98</f>
        <v>-503.29622424317876</v>
      </c>
      <c r="IA100" s="45">
        <f>'Base Monthly'!IA98</f>
        <v>-503.29622424317876</v>
      </c>
      <c r="IB100" s="45">
        <f>'Base Monthly'!IB98</f>
        <v>-503.29622424317876</v>
      </c>
      <c r="IC100" s="45">
        <f>'Base Monthly'!IC98</f>
        <v>-503.29622424317876</v>
      </c>
      <c r="ID100" s="45">
        <f>'Base Monthly'!ID98</f>
        <v>-503.29622424317876</v>
      </c>
      <c r="IE100" s="45">
        <f>'Base Monthly'!IE98</f>
        <v>-503.29622424317876</v>
      </c>
      <c r="IF100" s="45">
        <f>'Base Monthly'!IF98</f>
        <v>-503.29622424317876</v>
      </c>
      <c r="IG100" s="45">
        <f>'Base Monthly'!IG98</f>
        <v>-503.29622424317876</v>
      </c>
      <c r="IH100" s="45">
        <f>'Base Monthly'!IH98</f>
        <v>-503.29622424317876</v>
      </c>
      <c r="II100" s="45">
        <f>'Base Monthly'!II98</f>
        <v>-503.29622424317876</v>
      </c>
      <c r="IJ100" s="45">
        <f>'Base Monthly'!IJ98</f>
        <v>-503.29622424317876</v>
      </c>
      <c r="IK100" s="45">
        <f>'Base Monthly'!IK98</f>
        <v>-503.29622424317876</v>
      </c>
      <c r="IL100" s="45">
        <f>'Base Monthly'!IL98</f>
        <v>-503.29622424317876</v>
      </c>
      <c r="IM100" s="45">
        <f>'Base Monthly'!IM98</f>
        <v>-503.29622424317876</v>
      </c>
      <c r="IN100" s="45">
        <f>'Base Monthly'!IN98</f>
        <v>-503.29622424317876</v>
      </c>
      <c r="IO100" s="45">
        <f>'Base Monthly'!IO98</f>
        <v>-503.29622424317876</v>
      </c>
      <c r="IP100" s="45">
        <f>'Base Monthly'!IP98</f>
        <v>-503.29622424317876</v>
      </c>
      <c r="IQ100" s="45">
        <f>'Base Monthly'!IQ98</f>
        <v>-503.29622424317876</v>
      </c>
      <c r="IR100" s="45">
        <f>'Base Monthly'!IR98</f>
        <v>-503.29622424317876</v>
      </c>
      <c r="IS100" s="45">
        <f>'Base Monthly'!IS98</f>
        <v>-503.29622424317876</v>
      </c>
      <c r="IT100" s="45">
        <f>'Base Monthly'!IT98</f>
        <v>-503.29622424317876</v>
      </c>
      <c r="IU100" s="45">
        <f>'Base Monthly'!IU98</f>
        <v>-503.29622424317876</v>
      </c>
      <c r="IV100" s="45">
        <f>'Base Monthly'!IV98</f>
        <v>-503.29622424317876</v>
      </c>
      <c r="IW100" s="45">
        <f>'Base Monthly'!IW98</f>
        <v>-503.29622424317876</v>
      </c>
      <c r="IX100" s="45">
        <f>'Base Monthly'!IX98</f>
        <v>-503.29622424317876</v>
      </c>
      <c r="IY100" s="45">
        <f>'Base Monthly'!IY98</f>
        <v>-503.29622424317876</v>
      </c>
      <c r="IZ100" s="45">
        <f>'Base Monthly'!IZ98</f>
        <v>-503.29622424317876</v>
      </c>
      <c r="JA100" s="45">
        <f>'Base Monthly'!JA98</f>
        <v>-503.29622424317876</v>
      </c>
      <c r="JB100" s="45">
        <f>'Base Monthly'!JB98</f>
        <v>-503.29622424317876</v>
      </c>
      <c r="JC100" s="45">
        <f>'Base Monthly'!JC98</f>
        <v>-503.29622424317876</v>
      </c>
      <c r="JD100" s="45">
        <f>'Base Monthly'!JD98</f>
        <v>-503.29622424317876</v>
      </c>
      <c r="JE100" s="45">
        <f>'Base Monthly'!JE98</f>
        <v>-503.29622424317876</v>
      </c>
      <c r="JF100" s="45">
        <f>'Base Monthly'!JF98</f>
        <v>-503.29622424317876</v>
      </c>
      <c r="JG100" s="45">
        <f>'Base Monthly'!JG98</f>
        <v>-503.29622424317876</v>
      </c>
      <c r="JH100" s="45">
        <f>'Base Monthly'!JH98</f>
        <v>-503.29622424317876</v>
      </c>
      <c r="JI100" s="45">
        <f>'Base Monthly'!JI98</f>
        <v>-503.29622424317876</v>
      </c>
      <c r="JJ100" s="45">
        <f>'Base Monthly'!JJ98</f>
        <v>-503.29622424317876</v>
      </c>
      <c r="JK100" s="45">
        <f>'Base Monthly'!JK98</f>
        <v>-503.29622424317876</v>
      </c>
      <c r="JL100" s="45">
        <f>'Base Monthly'!JL98</f>
        <v>-503.29622424317876</v>
      </c>
      <c r="JM100" s="45">
        <f>'Base Monthly'!JM98</f>
        <v>-503.29622424317876</v>
      </c>
      <c r="JN100" s="45">
        <f>'Base Monthly'!JN98</f>
        <v>-503.29622424317876</v>
      </c>
      <c r="JO100" s="45">
        <f>'Base Monthly'!JO98</f>
        <v>-503.29622424317876</v>
      </c>
      <c r="JP100" s="45">
        <f>'Base Monthly'!JP98</f>
        <v>-503.29622424317876</v>
      </c>
      <c r="JQ100" s="45">
        <f>'Base Monthly'!JQ98</f>
        <v>-503.29622424317876</v>
      </c>
      <c r="JR100" s="45">
        <f>'Base Monthly'!JR98</f>
        <v>-503.29622424317876</v>
      </c>
      <c r="JS100" s="45">
        <f>'Base Monthly'!JS98</f>
        <v>-503.29622424317876</v>
      </c>
      <c r="JT100" s="45">
        <f>'Base Monthly'!JT98</f>
        <v>-503.29622424317876</v>
      </c>
      <c r="JU100" s="45">
        <f>'Base Monthly'!JU98</f>
        <v>-503.29622424317876</v>
      </c>
      <c r="JV100" s="45">
        <f>'Base Monthly'!JV98</f>
        <v>-503.29622424317876</v>
      </c>
      <c r="JW100" s="45">
        <f>'Base Monthly'!JW98</f>
        <v>-503.29622424317876</v>
      </c>
      <c r="JX100" s="45">
        <f>'Base Monthly'!JX98</f>
        <v>-503.29622424317876</v>
      </c>
      <c r="JY100" s="45">
        <f>'Base Monthly'!JY98</f>
        <v>-503.29622424317876</v>
      </c>
      <c r="JZ100" s="45">
        <f>'Base Monthly'!JZ98</f>
        <v>-503.29622424317876</v>
      </c>
      <c r="KA100" s="45">
        <f>'Base Monthly'!KA98</f>
        <v>-503.29622424317876</v>
      </c>
      <c r="KB100" s="45">
        <f>'Base Monthly'!KB98</f>
        <v>-503.29622424317876</v>
      </c>
      <c r="KC100" s="45">
        <f>'Base Monthly'!KC98</f>
        <v>-503.29622424317876</v>
      </c>
      <c r="KD100" s="45">
        <f>'Base Monthly'!KD98</f>
        <v>-503.29622424317876</v>
      </c>
      <c r="KE100" s="45">
        <f>'Base Monthly'!KE98</f>
        <v>-503.29622424317876</v>
      </c>
      <c r="KF100" s="45">
        <f>'Base Monthly'!KF98</f>
        <v>-503.29622424317876</v>
      </c>
      <c r="KG100" s="45">
        <f>'Base Monthly'!KG98</f>
        <v>-503.29622424317876</v>
      </c>
      <c r="KH100" s="45">
        <f>'Base Monthly'!KH98</f>
        <v>-503.29622424317876</v>
      </c>
      <c r="KI100" s="45">
        <f>'Base Monthly'!KI98</f>
        <v>-503.29622424317876</v>
      </c>
      <c r="KJ100" s="45">
        <f>'Base Monthly'!KJ98</f>
        <v>-503.29622424317876</v>
      </c>
      <c r="KK100" s="45">
        <f>'Base Monthly'!KK98</f>
        <v>-503.29622424317876</v>
      </c>
      <c r="KL100" s="45">
        <f>'Base Monthly'!KL98</f>
        <v>-503.29622424317876</v>
      </c>
      <c r="KM100" s="45">
        <f>'Base Monthly'!KM98</f>
        <v>-503.29622424317876</v>
      </c>
      <c r="KN100" s="45">
        <f>'Base Monthly'!KN98</f>
        <v>-503.29622424317876</v>
      </c>
      <c r="KO100" s="45">
        <f>'Base Monthly'!KO98</f>
        <v>-503.29622424317876</v>
      </c>
      <c r="KP100" s="45">
        <f>'Base Monthly'!KP98</f>
        <v>-503.29622424317876</v>
      </c>
      <c r="KQ100" s="45">
        <f>'Base Monthly'!KQ98</f>
        <v>-503.29622424317876</v>
      </c>
      <c r="KR100" s="45">
        <f>'Base Monthly'!KR98</f>
        <v>-503.29622424317876</v>
      </c>
      <c r="KS100" s="45">
        <f>'Base Monthly'!KS98</f>
        <v>-503.29622424317876</v>
      </c>
      <c r="KT100" s="45">
        <f>'Base Monthly'!KT98</f>
        <v>-503.29622424317876</v>
      </c>
      <c r="KU100" s="45">
        <f>'Base Monthly'!KU98</f>
        <v>-503.29622424317876</v>
      </c>
      <c r="KV100" s="45">
        <f>'Base Monthly'!KV98</f>
        <v>-503.29622424317876</v>
      </c>
      <c r="KW100" s="45">
        <f>'Base Monthly'!KW98</f>
        <v>-503.29622424317876</v>
      </c>
      <c r="KX100" s="45">
        <f>'Base Monthly'!KX98</f>
        <v>-503.29622424317876</v>
      </c>
      <c r="KY100" s="45">
        <f>'Base Monthly'!KY98</f>
        <v>-503.29622424317876</v>
      </c>
      <c r="KZ100" s="45">
        <f>'Base Monthly'!KZ98</f>
        <v>-503.29622424317876</v>
      </c>
      <c r="LA100" s="45">
        <f>'Base Monthly'!LA98</f>
        <v>-503.29622424317876</v>
      </c>
      <c r="LB100" s="45">
        <f>'Base Monthly'!LB98</f>
        <v>-503.29622424317876</v>
      </c>
      <c r="LC100" s="45">
        <f>'Base Monthly'!LC98</f>
        <v>-503.29622424317876</v>
      </c>
      <c r="LD100" s="45">
        <f>'Base Monthly'!LD98</f>
        <v>-503.29622424317876</v>
      </c>
      <c r="LE100" s="45">
        <f>'Base Monthly'!LE98</f>
        <v>-503.29622424317876</v>
      </c>
      <c r="LF100" s="45">
        <f>'Base Monthly'!LF98</f>
        <v>-503.29622424317876</v>
      </c>
      <c r="LG100" s="45">
        <f>'Base Monthly'!LG98</f>
        <v>-503.29622424317876</v>
      </c>
    </row>
    <row r="101" spans="2:320">
      <c r="B101" s="20" t="s">
        <v>164</v>
      </c>
      <c r="D101" s="41">
        <f t="shared" ref="D101:BO101" si="168">SUM(D96,D99:D100)</f>
        <v>430.68459857849916</v>
      </c>
      <c r="E101" s="41">
        <f t="shared" si="168"/>
        <v>-1131.7992300864266</v>
      </c>
      <c r="F101" s="41">
        <f t="shared" si="168"/>
        <v>-451.87966284061099</v>
      </c>
      <c r="G101" s="41">
        <f t="shared" si="168"/>
        <v>-505.0526194896197</v>
      </c>
      <c r="H101" s="41">
        <f t="shared" si="168"/>
        <v>-426.92358766438474</v>
      </c>
      <c r="I101" s="41">
        <f t="shared" si="168"/>
        <v>90.920550711154874</v>
      </c>
      <c r="J101" s="41">
        <f t="shared" si="168"/>
        <v>-2583.4338619815139</v>
      </c>
      <c r="K101" s="41">
        <f t="shared" si="168"/>
        <v>3440.6895447680463</v>
      </c>
      <c r="L101" s="41">
        <f t="shared" si="168"/>
        <v>4761.702245205066</v>
      </c>
      <c r="M101" s="41">
        <f t="shared" si="168"/>
        <v>6462.32221164166</v>
      </c>
      <c r="N101" s="41">
        <f t="shared" si="168"/>
        <v>4365.5705992361945</v>
      </c>
      <c r="O101" s="41">
        <f t="shared" si="168"/>
        <v>4047.4388478204264</v>
      </c>
      <c r="P101" s="41">
        <f t="shared" si="168"/>
        <v>2085.0418018008063</v>
      </c>
      <c r="Q101" s="41">
        <f t="shared" si="168"/>
        <v>3206.7603624781141</v>
      </c>
      <c r="R101" s="41">
        <f t="shared" si="168"/>
        <v>299.32632261743447</v>
      </c>
      <c r="S101" s="41">
        <f t="shared" si="168"/>
        <v>-15149.643933948939</v>
      </c>
      <c r="T101" s="41">
        <f t="shared" si="168"/>
        <v>2557.7681449854758</v>
      </c>
      <c r="U101" s="41">
        <f t="shared" si="168"/>
        <v>1084.0545100334944</v>
      </c>
      <c r="V101" s="41">
        <f t="shared" si="168"/>
        <v>-1150.8366348715676</v>
      </c>
      <c r="W101" s="41">
        <f t="shared" si="168"/>
        <v>4877.0710064591794</v>
      </c>
      <c r="X101" s="41">
        <f t="shared" si="168"/>
        <v>5511.5148378091235</v>
      </c>
      <c r="Y101" s="41">
        <f t="shared" si="168"/>
        <v>4445.5447167483017</v>
      </c>
      <c r="Z101" s="41">
        <f t="shared" si="168"/>
        <v>4500.6920077058439</v>
      </c>
      <c r="AA101" s="41">
        <f t="shared" si="168"/>
        <v>4719.5192270459011</v>
      </c>
      <c r="AB101" s="41">
        <f t="shared" si="168"/>
        <v>2870.2303748937875</v>
      </c>
      <c r="AC101" s="41">
        <f t="shared" si="168"/>
        <v>3331.1908386972345</v>
      </c>
      <c r="AD101" s="41">
        <f t="shared" si="168"/>
        <v>2973.5595059919883</v>
      </c>
      <c r="AE101" s="41">
        <f t="shared" si="168"/>
        <v>1751.9596645398381</v>
      </c>
      <c r="AF101" s="41">
        <f t="shared" si="168"/>
        <v>3094.6025154311142</v>
      </c>
      <c r="AG101" s="41">
        <f t="shared" si="168"/>
        <v>1247.3927646287734</v>
      </c>
      <c r="AH101" s="41">
        <f t="shared" si="168"/>
        <v>-718.5009148502146</v>
      </c>
      <c r="AI101" s="41">
        <f t="shared" si="168"/>
        <v>6980.5798636337404</v>
      </c>
      <c r="AJ101" s="41">
        <f t="shared" si="168"/>
        <v>5910.0784628852361</v>
      </c>
      <c r="AK101" s="41">
        <f t="shared" si="168"/>
        <v>5013.1879639971712</v>
      </c>
      <c r="AL101" s="41">
        <f t="shared" si="168"/>
        <v>4851.9363197056664</v>
      </c>
      <c r="AM101" s="41">
        <f t="shared" si="168"/>
        <v>5031.0916236032217</v>
      </c>
      <c r="AN101" s="41">
        <f t="shared" si="168"/>
        <v>3713.7084091292127</v>
      </c>
      <c r="AO101" s="41">
        <f t="shared" si="168"/>
        <v>2681.3060935727649</v>
      </c>
      <c r="AP101" s="41">
        <f t="shared" si="168"/>
        <v>3061.6411473916501</v>
      </c>
      <c r="AQ101" s="41">
        <f t="shared" si="168"/>
        <v>1946.0561396728021</v>
      </c>
      <c r="AR101" s="41">
        <f t="shared" si="168"/>
        <v>3185.311653058558</v>
      </c>
      <c r="AS101" s="41">
        <f t="shared" si="168"/>
        <v>288.60951687812712</v>
      </c>
      <c r="AT101" s="41">
        <f t="shared" si="168"/>
        <v>-627.83531998618628</v>
      </c>
      <c r="AU101" s="41">
        <f t="shared" si="168"/>
        <v>8380.2368645268962</v>
      </c>
      <c r="AV101" s="41">
        <f t="shared" si="168"/>
        <v>6833.3973918376023</v>
      </c>
      <c r="AW101" s="41">
        <f t="shared" si="168"/>
        <v>6611.3279400024912</v>
      </c>
      <c r="AX101" s="41">
        <f t="shared" si="168"/>
        <v>5339.6641935784801</v>
      </c>
      <c r="AY101" s="41">
        <f t="shared" si="168"/>
        <v>6513.1477758919773</v>
      </c>
      <c r="AZ101" s="41">
        <f t="shared" si="168"/>
        <v>4132.0221529747932</v>
      </c>
      <c r="BA101" s="41">
        <f t="shared" si="168"/>
        <v>4125.8408484271004</v>
      </c>
      <c r="BB101" s="41">
        <f t="shared" si="168"/>
        <v>3543.4600037107343</v>
      </c>
      <c r="BC101" s="41">
        <f t="shared" si="168"/>
        <v>2109.4023632578346</v>
      </c>
      <c r="BD101" s="41">
        <f t="shared" si="168"/>
        <v>2944.8560108458792</v>
      </c>
      <c r="BE101" s="41">
        <f t="shared" si="168"/>
        <v>169.76773537124495</v>
      </c>
      <c r="BF101" s="41">
        <f t="shared" si="168"/>
        <v>297.00757682942344</v>
      </c>
      <c r="BG101" s="41">
        <f t="shared" si="168"/>
        <v>7385.0328207703569</v>
      </c>
      <c r="BH101" s="41">
        <f t="shared" si="168"/>
        <v>6712.8274799067849</v>
      </c>
      <c r="BI101" s="41">
        <f t="shared" si="168"/>
        <v>5732.9639660027842</v>
      </c>
      <c r="BJ101" s="41">
        <f t="shared" si="168"/>
        <v>4790.7608272028374</v>
      </c>
      <c r="BK101" s="41">
        <f t="shared" si="168"/>
        <v>5813.9216733420199</v>
      </c>
      <c r="BL101" s="41">
        <f t="shared" si="168"/>
        <v>3838.9470742114977</v>
      </c>
      <c r="BM101" s="41">
        <f t="shared" si="168"/>
        <v>2904.4972418560683</v>
      </c>
      <c r="BN101" s="41">
        <f t="shared" si="168"/>
        <v>3503.6318432777134</v>
      </c>
      <c r="BO101" s="259">
        <f t="shared" si="168"/>
        <v>2061.5204275103583</v>
      </c>
      <c r="BP101" s="41">
        <f t="shared" ref="BP101:EA101" si="169">SUM(BP96,BP99:BP100)</f>
        <v>2149.4889162038053</v>
      </c>
      <c r="BQ101" s="41">
        <f t="shared" si="169"/>
        <v>-1779.0219815169035</v>
      </c>
      <c r="BR101" s="41">
        <f t="shared" si="169"/>
        <v>511.33124935216364</v>
      </c>
      <c r="BS101" s="41">
        <f t="shared" si="169"/>
        <v>7417.6219917400394</v>
      </c>
      <c r="BT101" s="41">
        <f t="shared" si="169"/>
        <v>4855.251655449787</v>
      </c>
      <c r="BU101" s="41">
        <f t="shared" si="169"/>
        <v>5875.408035137998</v>
      </c>
      <c r="BV101" s="41">
        <f t="shared" si="169"/>
        <v>3004.4927531511125</v>
      </c>
      <c r="BW101" s="41">
        <f t="shared" si="169"/>
        <v>4723.4006013156286</v>
      </c>
      <c r="BX101" s="41">
        <f t="shared" si="169"/>
        <v>3256.279885357455</v>
      </c>
      <c r="BY101" s="41">
        <f t="shared" si="169"/>
        <v>1597.5411074252777</v>
      </c>
      <c r="BZ101" s="41">
        <f t="shared" si="169"/>
        <v>2592.1202594747347</v>
      </c>
      <c r="CA101" s="41">
        <f t="shared" si="169"/>
        <v>2119.267542263432</v>
      </c>
      <c r="CB101" s="41">
        <f t="shared" si="169"/>
        <v>2417.4102394979654</v>
      </c>
      <c r="CC101" s="41">
        <f t="shared" si="169"/>
        <v>486.06206697007582</v>
      </c>
      <c r="CD101" s="41">
        <f t="shared" si="169"/>
        <v>2781.1851946403467</v>
      </c>
      <c r="CE101" s="41">
        <f t="shared" si="169"/>
        <v>6124.9426230934841</v>
      </c>
      <c r="CF101" s="41">
        <f t="shared" si="169"/>
        <v>4702.69285762461</v>
      </c>
      <c r="CG101" s="41">
        <f t="shared" si="169"/>
        <v>5840.1893939939509</v>
      </c>
      <c r="CH101" s="41">
        <f t="shared" si="169"/>
        <v>3520.6751919452508</v>
      </c>
      <c r="CI101" s="41">
        <f t="shared" si="169"/>
        <v>6087.7871126734171</v>
      </c>
      <c r="CJ101" s="41">
        <f t="shared" si="169"/>
        <v>3307.9178867645087</v>
      </c>
      <c r="CK101" s="41">
        <f t="shared" si="169"/>
        <v>2936.6682747125424</v>
      </c>
      <c r="CL101" s="41">
        <f t="shared" si="169"/>
        <v>2635.8136765948325</v>
      </c>
      <c r="CM101" s="41">
        <f t="shared" si="169"/>
        <v>2436.4177288280125</v>
      </c>
      <c r="CN101" s="41">
        <f t="shared" si="169"/>
        <v>2713.0770716975694</v>
      </c>
      <c r="CO101" s="41">
        <f t="shared" si="169"/>
        <v>-1672.2855216438031</v>
      </c>
      <c r="CP101" s="41">
        <f t="shared" si="169"/>
        <v>3048.9574677779055</v>
      </c>
      <c r="CQ101" s="41">
        <f t="shared" si="169"/>
        <v>5609.3091946453569</v>
      </c>
      <c r="CR101" s="41">
        <f t="shared" si="169"/>
        <v>4832.7265176253823</v>
      </c>
      <c r="CS101" s="41">
        <f t="shared" si="169"/>
        <v>5600.9220254703123</v>
      </c>
      <c r="CT101" s="41">
        <f t="shared" si="169"/>
        <v>3102.6175147879794</v>
      </c>
      <c r="CU101" s="41">
        <f t="shared" si="169"/>
        <v>5752.953040255934</v>
      </c>
      <c r="CV101" s="41">
        <f t="shared" si="169"/>
        <v>2773.2033547206556</v>
      </c>
      <c r="CW101" s="41">
        <f t="shared" si="169"/>
        <v>3107.8239084665265</v>
      </c>
      <c r="CX101" s="41">
        <f t="shared" si="169"/>
        <v>2783.6427244839083</v>
      </c>
      <c r="CY101" s="41">
        <f t="shared" si="169"/>
        <v>2846.3710670809251</v>
      </c>
      <c r="CZ101" s="41">
        <f t="shared" si="169"/>
        <v>2746.2663659904201</v>
      </c>
      <c r="DA101" s="41">
        <f t="shared" si="169"/>
        <v>-1870.2920753636856</v>
      </c>
      <c r="DB101" s="41">
        <f t="shared" si="169"/>
        <v>2531.8720146966134</v>
      </c>
      <c r="DC101" s="41">
        <f t="shared" si="169"/>
        <v>5985.3353643136106</v>
      </c>
      <c r="DD101" s="41">
        <f t="shared" si="169"/>
        <v>3616.6271177770886</v>
      </c>
      <c r="DE101" s="41">
        <f t="shared" si="169"/>
        <v>5580.7172420032566</v>
      </c>
      <c r="DF101" s="41">
        <f t="shared" si="169"/>
        <v>3623.1800979993805</v>
      </c>
      <c r="DG101" s="41">
        <f t="shared" si="169"/>
        <v>5350.3381183997153</v>
      </c>
      <c r="DH101" s="41">
        <f t="shared" si="169"/>
        <v>3110.3219460383089</v>
      </c>
      <c r="DI101" s="41">
        <f t="shared" si="169"/>
        <v>3154.1083465454162</v>
      </c>
      <c r="DJ101" s="41">
        <f t="shared" si="169"/>
        <v>2908.7576647623341</v>
      </c>
      <c r="DK101" s="41">
        <f t="shared" si="169"/>
        <v>2861.3824755290516</v>
      </c>
      <c r="DL101" s="41">
        <f t="shared" si="169"/>
        <v>2588.3100604471447</v>
      </c>
      <c r="DM101" s="41">
        <f t="shared" si="169"/>
        <v>806.98341657841661</v>
      </c>
      <c r="DN101" s="41">
        <f t="shared" si="169"/>
        <v>3250.5709692415066</v>
      </c>
      <c r="DO101" s="41">
        <f t="shared" si="169"/>
        <v>6630.9947079351277</v>
      </c>
      <c r="DP101" s="41">
        <f t="shared" si="169"/>
        <v>3978.974614914956</v>
      </c>
      <c r="DQ101" s="41">
        <f t="shared" si="169"/>
        <v>5831.2372750316972</v>
      </c>
      <c r="DR101" s="41">
        <f t="shared" si="169"/>
        <v>4440.5335315864741</v>
      </c>
      <c r="DS101" s="41">
        <f t="shared" si="169"/>
        <v>7003.9727123080975</v>
      </c>
      <c r="DT101" s="41">
        <f t="shared" si="169"/>
        <v>4408.1711631790604</v>
      </c>
      <c r="DU101" s="41">
        <f t="shared" si="169"/>
        <v>3334.7151753647659</v>
      </c>
      <c r="DV101" s="41">
        <f t="shared" si="169"/>
        <v>3469.2006591285362</v>
      </c>
      <c r="DW101" s="41">
        <f t="shared" si="169"/>
        <v>3112.3864793801963</v>
      </c>
      <c r="DX101" s="41">
        <f t="shared" si="169"/>
        <v>2930.5662199980484</v>
      </c>
      <c r="DY101" s="41">
        <f t="shared" si="169"/>
        <v>772.18360217307895</v>
      </c>
      <c r="DZ101" s="41">
        <f t="shared" si="169"/>
        <v>3377.4662301725457</v>
      </c>
      <c r="EA101" s="41">
        <f t="shared" si="169"/>
        <v>6397.7571303986151</v>
      </c>
      <c r="EB101" s="41">
        <f t="shared" ref="EB101:GM101" si="170">SUM(EB96,EB99:EB100)</f>
        <v>4227.9889465126726</v>
      </c>
      <c r="EC101" s="41">
        <f t="shared" si="170"/>
        <v>6067.9756659963186</v>
      </c>
      <c r="ED101" s="41">
        <f t="shared" si="170"/>
        <v>4646.5995867770507</v>
      </c>
      <c r="EE101" s="41">
        <f t="shared" si="170"/>
        <v>6527.4874239881665</v>
      </c>
      <c r="EF101" s="41">
        <f t="shared" si="170"/>
        <v>4138.7977507158957</v>
      </c>
      <c r="EG101" s="41">
        <f t="shared" si="170"/>
        <v>3675.0681167346956</v>
      </c>
      <c r="EH101" s="41">
        <f t="shared" si="170"/>
        <v>3695.4350122472606</v>
      </c>
      <c r="EI101" s="41">
        <f t="shared" si="170"/>
        <v>3337.9606683498432</v>
      </c>
      <c r="EJ101" s="41">
        <f t="shared" si="170"/>
        <v>2687.6519168183818</v>
      </c>
      <c r="EK101" s="41">
        <f t="shared" si="170"/>
        <v>-727.50262245718955</v>
      </c>
      <c r="EL101" s="41">
        <f t="shared" si="170"/>
        <v>3539.7961478498846</v>
      </c>
      <c r="EM101" s="41">
        <f t="shared" si="170"/>
        <v>6437.1172492075093</v>
      </c>
      <c r="EN101" s="41">
        <f t="shared" si="170"/>
        <v>4644.8547847595109</v>
      </c>
      <c r="EO101" s="41">
        <f t="shared" si="170"/>
        <v>6459.3117674784953</v>
      </c>
      <c r="EP101" s="41">
        <f t="shared" si="170"/>
        <v>4853.3908988092862</v>
      </c>
      <c r="EQ101" s="41">
        <f t="shared" si="170"/>
        <v>6274.9185210499545</v>
      </c>
      <c r="ER101" s="41">
        <f t="shared" si="170"/>
        <v>4384.3797743096675</v>
      </c>
      <c r="ES101" s="41">
        <f t="shared" si="170"/>
        <v>3731.6327010951973</v>
      </c>
      <c r="ET101" s="41">
        <f t="shared" si="170"/>
        <v>3773.0839804437855</v>
      </c>
      <c r="EU101" s="41">
        <f t="shared" si="170"/>
        <v>3354.4480651961239</v>
      </c>
      <c r="EV101" s="41">
        <f t="shared" si="170"/>
        <v>2896.5460870721395</v>
      </c>
      <c r="EW101" s="41">
        <f t="shared" si="170"/>
        <v>-563.0356463558644</v>
      </c>
      <c r="EX101" s="41">
        <f t="shared" si="170"/>
        <v>3629.5411171587257</v>
      </c>
      <c r="EY101" s="41">
        <f t="shared" si="170"/>
        <v>7162.9150553406071</v>
      </c>
      <c r="EZ101" s="41">
        <f t="shared" si="170"/>
        <v>5403.0977583160711</v>
      </c>
      <c r="FA101" s="41">
        <f t="shared" si="170"/>
        <v>6599.6393476796911</v>
      </c>
      <c r="FB101" s="41">
        <f t="shared" si="170"/>
        <v>4627.2210204318271</v>
      </c>
      <c r="FC101" s="41">
        <f t="shared" si="170"/>
        <v>6414.3936277844587</v>
      </c>
      <c r="FD101" s="41">
        <f t="shared" si="170"/>
        <v>4970.4512664268368</v>
      </c>
      <c r="FE101" s="41">
        <f t="shared" si="170"/>
        <v>4087.7898236560231</v>
      </c>
      <c r="FF101" s="41">
        <f t="shared" si="170"/>
        <v>3889.8107991244033</v>
      </c>
      <c r="FG101" s="41">
        <f t="shared" si="170"/>
        <v>3424.3906109948066</v>
      </c>
      <c r="FH101" s="41">
        <f t="shared" si="170"/>
        <v>1711.5097836781545</v>
      </c>
      <c r="FI101" s="41">
        <f t="shared" si="170"/>
        <v>-415.32233331265365</v>
      </c>
      <c r="FJ101" s="41">
        <f t="shared" si="170"/>
        <v>2404.6851321202739</v>
      </c>
      <c r="FK101" s="41">
        <f t="shared" si="170"/>
        <v>40721.876531219234</v>
      </c>
      <c r="FL101" s="41">
        <f t="shared" si="170"/>
        <v>4778.8838958652486</v>
      </c>
      <c r="FM101" s="41">
        <f t="shared" si="170"/>
        <v>5876.0893010407399</v>
      </c>
      <c r="FN101" s="41">
        <f t="shared" si="170"/>
        <v>4371.7924814571088</v>
      </c>
      <c r="FO101" s="41">
        <f t="shared" si="170"/>
        <v>5474.6362126081222</v>
      </c>
      <c r="FP101" s="41">
        <f t="shared" si="170"/>
        <v>3806.7377152459594</v>
      </c>
      <c r="FQ101" s="41">
        <f t="shared" si="170"/>
        <v>3234.7281951336363</v>
      </c>
      <c r="FR101" s="41">
        <f t="shared" si="170"/>
        <v>2988.6529735481372</v>
      </c>
      <c r="FS101" s="41">
        <f t="shared" si="170"/>
        <v>2512.00832582049</v>
      </c>
      <c r="FT101" s="41">
        <f t="shared" si="170"/>
        <v>2138.1038877320075</v>
      </c>
      <c r="FU101" s="41">
        <f t="shared" si="170"/>
        <v>-329.46238063687565</v>
      </c>
      <c r="FV101" s="41">
        <f t="shared" si="170"/>
        <v>2726.3370305427752</v>
      </c>
      <c r="FW101" s="41">
        <f t="shared" si="170"/>
        <v>39295.953190441847</v>
      </c>
      <c r="FX101" s="41">
        <f t="shared" si="170"/>
        <v>4327.5319680995617</v>
      </c>
      <c r="FY101" s="41">
        <f t="shared" si="170"/>
        <v>6298.7825665274577</v>
      </c>
      <c r="FZ101" s="41">
        <f t="shared" si="170"/>
        <v>4785.7723126135479</v>
      </c>
      <c r="GA101" s="41">
        <f t="shared" si="170"/>
        <v>6205.8613448371289</v>
      </c>
      <c r="GB101" s="41">
        <f t="shared" si="170"/>
        <v>4251.9441698205246</v>
      </c>
      <c r="GC101" s="41">
        <f t="shared" si="170"/>
        <v>3277.6006090595138</v>
      </c>
      <c r="GD101" s="41">
        <f t="shared" si="170"/>
        <v>3313.2431519778665</v>
      </c>
      <c r="GE101" s="41">
        <f t="shared" si="170"/>
        <v>2702.806195629767</v>
      </c>
      <c r="GF101" s="41">
        <f t="shared" si="170"/>
        <v>2440.5189098257456</v>
      </c>
      <c r="GG101" s="41">
        <f t="shared" si="170"/>
        <v>-3020.1202878212989</v>
      </c>
      <c r="GH101" s="41">
        <f t="shared" si="170"/>
        <v>2719.3633106654479</v>
      </c>
      <c r="GI101" s="41">
        <f t="shared" si="170"/>
        <v>39236.807225601355</v>
      </c>
      <c r="GJ101" s="41">
        <f t="shared" si="170"/>
        <v>4735.0645402077625</v>
      </c>
      <c r="GK101" s="41">
        <f t="shared" si="170"/>
        <v>6491.8361316864921</v>
      </c>
      <c r="GL101" s="41">
        <f t="shared" si="170"/>
        <v>5272.8261692378583</v>
      </c>
      <c r="GM101" s="41">
        <f t="shared" si="170"/>
        <v>7857.3564162923722</v>
      </c>
      <c r="GN101" s="41">
        <f t="shared" ref="GN101:IY101" si="171">SUM(GN96,GN99:GN100)</f>
        <v>5602.1375236060467</v>
      </c>
      <c r="GO101" s="41">
        <f t="shared" si="171"/>
        <v>3933.5078511248867</v>
      </c>
      <c r="GP101" s="41">
        <f t="shared" si="171"/>
        <v>3385.0627884316518</v>
      </c>
      <c r="GQ101" s="41">
        <f t="shared" si="171"/>
        <v>2693.8360675747781</v>
      </c>
      <c r="GR101" s="41">
        <f t="shared" si="171"/>
        <v>2673.6525710516339</v>
      </c>
      <c r="GS101" s="41">
        <f t="shared" si="171"/>
        <v>-3272.584778636829</v>
      </c>
      <c r="GT101" s="41">
        <f t="shared" si="171"/>
        <v>3035.8252707124411</v>
      </c>
      <c r="GU101" s="41">
        <f t="shared" si="171"/>
        <v>39634.583591843955</v>
      </c>
      <c r="GV101" s="41">
        <f t="shared" si="171"/>
        <v>4991.4055925611901</v>
      </c>
      <c r="GW101" s="41">
        <f t="shared" si="171"/>
        <v>6554.4586753799067</v>
      </c>
      <c r="GX101" s="41">
        <f t="shared" si="171"/>
        <v>5443.179183811937</v>
      </c>
      <c r="GY101" s="41">
        <f t="shared" si="171"/>
        <v>6869.8979505002189</v>
      </c>
      <c r="GZ101" s="41">
        <f t="shared" si="171"/>
        <v>5643.6527103148765</v>
      </c>
      <c r="HA101" s="41">
        <f t="shared" si="171"/>
        <v>3912.4361575166931</v>
      </c>
      <c r="HB101" s="41">
        <f t="shared" si="171"/>
        <v>3418.1067909964504</v>
      </c>
      <c r="HC101" s="41">
        <f t="shared" si="171"/>
        <v>3026.7324920002939</v>
      </c>
      <c r="HD101" s="41">
        <f t="shared" si="171"/>
        <v>1952.8915546973546</v>
      </c>
      <c r="HE101" s="41">
        <f t="shared" si="171"/>
        <v>-916.4711709950468</v>
      </c>
      <c r="HF101" s="41">
        <f t="shared" si="171"/>
        <v>3383.8038260142557</v>
      </c>
      <c r="HG101" s="41">
        <f t="shared" si="171"/>
        <v>41076.287176035068</v>
      </c>
      <c r="HH101" s="41">
        <f t="shared" si="171"/>
        <v>5598.8613534682609</v>
      </c>
      <c r="HI101" s="41">
        <f t="shared" si="171"/>
        <v>6723.7971291174254</v>
      </c>
      <c r="HJ101" s="41">
        <f t="shared" si="171"/>
        <v>5665.1418654147292</v>
      </c>
      <c r="HK101" s="41">
        <f t="shared" si="171"/>
        <v>7428.9771325211568</v>
      </c>
      <c r="HL101" s="41">
        <f t="shared" si="171"/>
        <v>5963.6556058287424</v>
      </c>
      <c r="HM101" s="41">
        <f t="shared" si="171"/>
        <v>3840.6036217745404</v>
      </c>
      <c r="HN101" s="41">
        <f t="shared" si="171"/>
        <v>2594.4882915184257</v>
      </c>
      <c r="HO101" s="41">
        <f t="shared" si="171"/>
        <v>3249.0104012090587</v>
      </c>
      <c r="HP101" s="41">
        <f t="shared" si="171"/>
        <v>2663.5023244157064</v>
      </c>
      <c r="HQ101" s="41">
        <f t="shared" si="171"/>
        <v>-641.31260359801195</v>
      </c>
      <c r="HR101" s="41">
        <f t="shared" si="171"/>
        <v>4312.7500726184826</v>
      </c>
      <c r="HS101" s="41">
        <f t="shared" si="171"/>
        <v>40053.870598926784</v>
      </c>
      <c r="HT101" s="41">
        <f t="shared" si="171"/>
        <v>5468.6103721323234</v>
      </c>
      <c r="HU101" s="41">
        <f t="shared" si="171"/>
        <v>6880.5480271552678</v>
      </c>
      <c r="HV101" s="41">
        <f t="shared" si="171"/>
        <v>6270.1222358485247</v>
      </c>
      <c r="HW101" s="41">
        <f t="shared" si="171"/>
        <v>7863.9341257859505</v>
      </c>
      <c r="HX101" s="41">
        <f t="shared" si="171"/>
        <v>6398.8548099517629</v>
      </c>
      <c r="HY101" s="41">
        <f t="shared" si="171"/>
        <v>4255.4439573451855</v>
      </c>
      <c r="HZ101" s="41">
        <f t="shared" si="171"/>
        <v>2616.1992937547757</v>
      </c>
      <c r="IA101" s="41">
        <f t="shared" si="171"/>
        <v>3675.6938586502929</v>
      </c>
      <c r="IB101" s="41">
        <f t="shared" si="171"/>
        <v>2033.2805418892642</v>
      </c>
      <c r="IC101" s="41">
        <f t="shared" si="171"/>
        <v>-930.59250547544093</v>
      </c>
      <c r="ID101" s="41">
        <f t="shared" si="171"/>
        <v>3529.6707736636135</v>
      </c>
      <c r="IE101" s="41">
        <f t="shared" si="171"/>
        <v>42897.696314851753</v>
      </c>
      <c r="IF101" s="41">
        <f t="shared" si="171"/>
        <v>5841.938868693167</v>
      </c>
      <c r="IG101" s="41">
        <f t="shared" si="171"/>
        <v>7019.8675312078885</v>
      </c>
      <c r="IH101" s="41">
        <f t="shared" si="171"/>
        <v>5912.9522098842826</v>
      </c>
      <c r="II101" s="41">
        <f t="shared" si="171"/>
        <v>7754.926463053047</v>
      </c>
      <c r="IJ101" s="41">
        <f t="shared" si="171"/>
        <v>6225.0375580686141</v>
      </c>
      <c r="IK101" s="41">
        <f t="shared" si="171"/>
        <v>4010.4168986514233</v>
      </c>
      <c r="IL101" s="41">
        <f t="shared" si="171"/>
        <v>2708.232115800613</v>
      </c>
      <c r="IM101" s="41">
        <f t="shared" si="171"/>
        <v>3387.5287332024209</v>
      </c>
      <c r="IN101" s="41">
        <f t="shared" si="171"/>
        <v>2073.4287966723605</v>
      </c>
      <c r="IO101" s="41">
        <f t="shared" si="171"/>
        <v>-938.37296505054132</v>
      </c>
      <c r="IP101" s="41">
        <f t="shared" si="171"/>
        <v>3603.6905478301269</v>
      </c>
      <c r="IQ101" s="41">
        <f t="shared" si="171"/>
        <v>43837.203862978953</v>
      </c>
      <c r="IR101" s="41">
        <f t="shared" si="171"/>
        <v>5966.1341467673774</v>
      </c>
      <c r="IS101" s="41">
        <f t="shared" si="171"/>
        <v>7171.5202680932834</v>
      </c>
      <c r="IT101" s="41">
        <f t="shared" si="171"/>
        <v>6039.6394324159519</v>
      </c>
      <c r="IU101" s="41">
        <f t="shared" si="171"/>
        <v>7921.9686000179936</v>
      </c>
      <c r="IV101" s="41">
        <f t="shared" si="171"/>
        <v>6358.7485300635817</v>
      </c>
      <c r="IW101" s="41">
        <f t="shared" si="171"/>
        <v>4096.8976252021148</v>
      </c>
      <c r="IX101" s="41">
        <f t="shared" si="171"/>
        <v>2765.7382462058017</v>
      </c>
      <c r="IY101" s="41">
        <f t="shared" si="171"/>
        <v>3457.712185276514</v>
      </c>
      <c r="IZ101" s="41">
        <f t="shared" ref="IZ101:LG101" si="172">SUM(IZ96,IZ99:IZ100)</f>
        <v>2113.5002826590899</v>
      </c>
      <c r="JA101" s="41">
        <f t="shared" si="172"/>
        <v>-946.66427522336039</v>
      </c>
      <c r="JB101" s="41">
        <f t="shared" si="172"/>
        <v>3678.412281293864</v>
      </c>
      <c r="JC101" s="41">
        <f t="shared" si="172"/>
        <v>44796.43321593872</v>
      </c>
      <c r="JD101" s="41">
        <f t="shared" si="172"/>
        <v>6092.1076724034501</v>
      </c>
      <c r="JE101" s="41">
        <f t="shared" si="172"/>
        <v>7325.6134305565665</v>
      </c>
      <c r="JF101" s="41">
        <f t="shared" si="172"/>
        <v>6168.1925289510036</v>
      </c>
      <c r="JG101" s="41">
        <f t="shared" si="172"/>
        <v>8091.7584727376125</v>
      </c>
      <c r="JH101" s="41">
        <f t="shared" si="172"/>
        <v>6494.4891358424138</v>
      </c>
      <c r="JI101" s="41">
        <f t="shared" si="172"/>
        <v>4184.4178793692554</v>
      </c>
      <c r="JJ101" s="41">
        <f t="shared" si="172"/>
        <v>2823.6386077699335</v>
      </c>
      <c r="JK101" s="41">
        <f t="shared" si="172"/>
        <v>3528.4851024011296</v>
      </c>
      <c r="JL101" s="41">
        <f t="shared" si="172"/>
        <v>2153.4580843147669</v>
      </c>
      <c r="JM101" s="41">
        <f t="shared" si="172"/>
        <v>-955.49089361358915</v>
      </c>
      <c r="JN101" s="41">
        <f t="shared" si="172"/>
        <v>3753.8173745481872</v>
      </c>
      <c r="JO101" s="41">
        <f t="shared" si="172"/>
        <v>45775.783480418911</v>
      </c>
      <c r="JP101" s="41">
        <f t="shared" si="172"/>
        <v>6219.8635177272954</v>
      </c>
      <c r="JQ101" s="41">
        <f t="shared" si="172"/>
        <v>7482.1677495807526</v>
      </c>
      <c r="JR101" s="41">
        <f t="shared" si="172"/>
        <v>6298.618656907136</v>
      </c>
      <c r="JS101" s="41">
        <f t="shared" si="172"/>
        <v>8264.3224297646339</v>
      </c>
      <c r="JT101" s="41">
        <f t="shared" si="172"/>
        <v>6632.2705018179913</v>
      </c>
      <c r="JU101" s="41">
        <f t="shared" si="172"/>
        <v>4272.9686924725902</v>
      </c>
      <c r="JV101" s="41">
        <f t="shared" si="172"/>
        <v>2881.9097984400023</v>
      </c>
      <c r="JW101" s="41">
        <f t="shared" si="172"/>
        <v>3599.8253850556503</v>
      </c>
      <c r="JX101" s="41">
        <f t="shared" si="172"/>
        <v>2193.2632160955413</v>
      </c>
      <c r="JY101" s="41">
        <f t="shared" si="172"/>
        <v>-964.87829591323657</v>
      </c>
      <c r="JZ101" s="41">
        <f t="shared" si="172"/>
        <v>3829.885602808883</v>
      </c>
      <c r="KA101" s="41">
        <f t="shared" si="172"/>
        <v>46775.661301665139</v>
      </c>
      <c r="KB101" s="41">
        <f t="shared" si="172"/>
        <v>6349.4045924688526</v>
      </c>
      <c r="KC101" s="41">
        <f t="shared" si="172"/>
        <v>7641.2032344723684</v>
      </c>
      <c r="KD101" s="41">
        <f t="shared" si="172"/>
        <v>6430.9239200264128</v>
      </c>
      <c r="KE101" s="41">
        <f t="shared" si="172"/>
        <v>8439.6861807773257</v>
      </c>
      <c r="KF101" s="41">
        <f t="shared" si="172"/>
        <v>6772.1028014136537</v>
      </c>
      <c r="KG101" s="41">
        <f t="shared" si="172"/>
        <v>4362.5397598426825</v>
      </c>
      <c r="KH101" s="41">
        <f t="shared" si="172"/>
        <v>2940.5267547257463</v>
      </c>
      <c r="KI101" s="41">
        <f t="shared" si="172"/>
        <v>3671.7091948969373</v>
      </c>
      <c r="KJ101" s="41">
        <f t="shared" si="172"/>
        <v>2232.8745323595667</v>
      </c>
      <c r="KK101" s="41">
        <f t="shared" si="172"/>
        <v>-974.85301537085184</v>
      </c>
      <c r="KL101" s="41">
        <f t="shared" si="172"/>
        <v>3906.5950371836461</v>
      </c>
      <c r="KM101" s="41">
        <f t="shared" si="172"/>
        <v>47796.48098534836</v>
      </c>
      <c r="KN101" s="41">
        <f t="shared" si="172"/>
        <v>6480.7325740444285</v>
      </c>
      <c r="KO101" s="41">
        <f t="shared" si="172"/>
        <v>7802.7391152635355</v>
      </c>
      <c r="KP101" s="41">
        <f t="shared" si="172"/>
        <v>6565.1133022905997</v>
      </c>
      <c r="KQ101" s="41">
        <f t="shared" si="172"/>
        <v>8617.8747393591602</v>
      </c>
      <c r="KR101" s="41">
        <f t="shared" si="172"/>
        <v>6913.9951916702539</v>
      </c>
      <c r="KS101" s="41">
        <f t="shared" si="172"/>
        <v>4453.119371082199</v>
      </c>
      <c r="KT101" s="41">
        <f t="shared" si="172"/>
        <v>2999.4626745267169</v>
      </c>
      <c r="KU101" s="41">
        <f t="shared" si="172"/>
        <v>3744.1108721372493</v>
      </c>
      <c r="KV101" s="41">
        <f t="shared" si="172"/>
        <v>2272.248633722561</v>
      </c>
      <c r="KW101" s="41">
        <f t="shared" si="172"/>
        <v>-985.44268374896888</v>
      </c>
      <c r="KX101" s="41">
        <f t="shared" si="172"/>
        <v>3983.9219625856404</v>
      </c>
      <c r="KY101" s="41">
        <f t="shared" si="172"/>
        <v>48838.664620560361</v>
      </c>
      <c r="KZ101" s="41">
        <f t="shared" si="172"/>
        <v>6613.8478345341173</v>
      </c>
      <c r="LA101" s="41">
        <f t="shared" si="172"/>
        <v>7966.7937823728807</v>
      </c>
      <c r="LB101" s="41">
        <f t="shared" si="172"/>
        <v>6701.1905988669132</v>
      </c>
      <c r="LC101" s="41">
        <f t="shared" si="172"/>
        <v>8798.9123629947226</v>
      </c>
      <c r="LD101" s="41">
        <f t="shared" si="172"/>
        <v>7057.9557469596584</v>
      </c>
      <c r="LE101" s="41">
        <f t="shared" si="172"/>
        <v>4544.6943373673857</v>
      </c>
      <c r="LF101" s="41">
        <f t="shared" si="172"/>
        <v>3058.6889368264051</v>
      </c>
      <c r="LG101" s="41">
        <f t="shared" si="172"/>
        <v>3817.0028495370916</v>
      </c>
    </row>
    <row r="102" spans="2:320">
      <c r="B102" s="20"/>
      <c r="D102" s="42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  <c r="AW102" s="42"/>
      <c r="AX102" s="42"/>
      <c r="AY102" s="42"/>
      <c r="AZ102" s="42"/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  <c r="BM102" s="42"/>
      <c r="BN102" s="42"/>
      <c r="BO102" s="260"/>
      <c r="BP102" s="32"/>
      <c r="BQ102" s="32"/>
      <c r="BR102" s="32"/>
      <c r="BS102" s="32"/>
      <c r="BT102" s="32"/>
      <c r="BU102" s="32"/>
      <c r="BV102" s="32"/>
      <c r="BW102" s="32"/>
      <c r="BX102" s="32"/>
      <c r="BY102" s="32"/>
      <c r="BZ102" s="32"/>
      <c r="CA102" s="32"/>
      <c r="CB102" s="32"/>
      <c r="CC102" s="32"/>
      <c r="CD102" s="32"/>
      <c r="CE102" s="32"/>
      <c r="CF102" s="32"/>
      <c r="CG102" s="32"/>
      <c r="CH102" s="32"/>
      <c r="CI102" s="32"/>
      <c r="CJ102" s="32"/>
      <c r="CK102" s="32"/>
      <c r="CL102" s="32"/>
      <c r="CM102" s="32"/>
      <c r="CN102" s="32"/>
      <c r="CO102" s="32"/>
      <c r="CP102" s="32"/>
      <c r="CQ102" s="32"/>
      <c r="CR102" s="32"/>
      <c r="CS102" s="32"/>
      <c r="CT102" s="32"/>
      <c r="CU102" s="32"/>
      <c r="CV102" s="32"/>
      <c r="CW102" s="32"/>
      <c r="CX102" s="32"/>
      <c r="CY102" s="32"/>
      <c r="CZ102" s="32"/>
      <c r="DA102" s="32"/>
      <c r="DB102" s="32"/>
      <c r="DC102" s="32"/>
      <c r="DD102" s="32"/>
      <c r="DE102" s="32"/>
      <c r="DF102" s="32"/>
      <c r="DG102" s="32"/>
      <c r="DH102" s="32"/>
      <c r="DI102" s="32"/>
      <c r="DJ102" s="32"/>
      <c r="DK102" s="32"/>
      <c r="DL102" s="32"/>
      <c r="DM102" s="32"/>
      <c r="DN102" s="32"/>
      <c r="DO102" s="32"/>
      <c r="DP102" s="32"/>
      <c r="DQ102" s="32"/>
      <c r="DR102" s="32"/>
      <c r="DS102" s="32"/>
      <c r="DT102" s="32"/>
      <c r="DU102" s="32"/>
      <c r="DV102" s="32"/>
      <c r="DW102" s="32"/>
      <c r="DX102" s="32"/>
      <c r="DY102" s="32"/>
      <c r="DZ102" s="32"/>
      <c r="EA102" s="32"/>
      <c r="EB102" s="32"/>
      <c r="EC102" s="32"/>
      <c r="ED102" s="32"/>
      <c r="EE102" s="32"/>
      <c r="EF102" s="32"/>
      <c r="EG102" s="32"/>
      <c r="EH102" s="32"/>
      <c r="EI102" s="32"/>
      <c r="EJ102" s="32"/>
      <c r="EK102" s="32"/>
      <c r="EL102" s="32"/>
      <c r="EM102" s="32"/>
      <c r="EN102" s="32"/>
      <c r="EO102" s="32"/>
      <c r="EP102" s="32"/>
      <c r="EQ102" s="32"/>
      <c r="ER102" s="32"/>
      <c r="ES102" s="32"/>
      <c r="ET102" s="32"/>
      <c r="EU102" s="32"/>
      <c r="EV102" s="32"/>
      <c r="EW102" s="32"/>
      <c r="EX102" s="32"/>
      <c r="EY102" s="32"/>
      <c r="EZ102" s="32"/>
      <c r="FA102" s="32"/>
      <c r="FB102" s="32"/>
      <c r="FC102" s="32"/>
      <c r="FD102" s="32"/>
      <c r="FE102" s="32"/>
      <c r="FF102" s="32"/>
      <c r="FG102" s="32"/>
      <c r="FH102" s="32"/>
      <c r="FI102" s="32"/>
      <c r="FJ102" s="32"/>
      <c r="FK102" s="32"/>
      <c r="FL102" s="32"/>
      <c r="FM102" s="32"/>
      <c r="FN102" s="32"/>
      <c r="FO102" s="32"/>
      <c r="FP102" s="32"/>
      <c r="FQ102" s="32"/>
      <c r="FR102" s="32"/>
      <c r="FS102" s="32"/>
      <c r="FT102" s="32"/>
      <c r="FU102" s="32"/>
      <c r="FV102" s="32"/>
      <c r="FW102" s="32"/>
      <c r="FX102" s="32"/>
      <c r="FY102" s="32"/>
      <c r="FZ102" s="32"/>
      <c r="GA102" s="32"/>
      <c r="GB102" s="32"/>
      <c r="GC102" s="32"/>
      <c r="GD102" s="32"/>
      <c r="GE102" s="32"/>
      <c r="GF102" s="32"/>
      <c r="GG102" s="32"/>
      <c r="GH102" s="32"/>
      <c r="GI102" s="32"/>
      <c r="GJ102" s="32"/>
      <c r="GK102" s="32"/>
      <c r="GL102" s="32"/>
      <c r="GM102" s="32"/>
      <c r="GN102" s="32"/>
      <c r="GO102" s="32"/>
      <c r="GP102" s="32"/>
      <c r="GQ102" s="32"/>
      <c r="GR102" s="32"/>
      <c r="GS102" s="32"/>
      <c r="GT102" s="32"/>
      <c r="GU102" s="32"/>
      <c r="GV102" s="32"/>
      <c r="GW102" s="32"/>
      <c r="GX102" s="32"/>
      <c r="GY102" s="32"/>
      <c r="GZ102" s="32"/>
      <c r="HA102" s="32"/>
      <c r="HB102" s="32"/>
      <c r="HC102" s="32"/>
      <c r="HD102" s="32"/>
      <c r="HE102" s="32"/>
      <c r="HF102" s="32"/>
      <c r="HG102" s="32"/>
      <c r="HH102" s="32"/>
      <c r="HI102" s="32"/>
      <c r="HJ102" s="32"/>
      <c r="HK102" s="32"/>
      <c r="HL102" s="32"/>
      <c r="HM102" s="32"/>
      <c r="HN102" s="32"/>
      <c r="HO102" s="32"/>
      <c r="HP102" s="32"/>
      <c r="HQ102" s="32"/>
      <c r="HR102" s="32"/>
      <c r="HS102" s="32"/>
      <c r="HT102" s="32"/>
      <c r="HU102" s="32"/>
      <c r="HV102" s="32"/>
      <c r="HW102" s="32"/>
      <c r="HX102" s="32"/>
      <c r="HY102" s="32"/>
      <c r="HZ102" s="32"/>
      <c r="IA102" s="32"/>
      <c r="IB102" s="32"/>
      <c r="IC102" s="32"/>
      <c r="ID102" s="32"/>
      <c r="IE102" s="32"/>
      <c r="IF102" s="32"/>
      <c r="IG102" s="32"/>
      <c r="IH102" s="32"/>
      <c r="II102" s="32"/>
      <c r="IJ102" s="32"/>
      <c r="IK102" s="32"/>
      <c r="IL102" s="32"/>
      <c r="IM102" s="32"/>
      <c r="IN102" s="32"/>
      <c r="IO102" s="32"/>
      <c r="IP102" s="32"/>
      <c r="IQ102" s="32"/>
      <c r="IR102" s="32"/>
      <c r="IS102" s="32"/>
      <c r="IT102" s="32"/>
      <c r="IU102" s="32"/>
      <c r="IV102" s="32"/>
      <c r="IW102" s="32"/>
      <c r="IX102" s="32"/>
      <c r="IY102" s="32"/>
      <c r="IZ102" s="32"/>
      <c r="JA102" s="32"/>
      <c r="JB102" s="32"/>
      <c r="JC102" s="32"/>
      <c r="JD102" s="32"/>
      <c r="JE102" s="32"/>
      <c r="JF102" s="32"/>
      <c r="JG102" s="32"/>
      <c r="JH102" s="32"/>
      <c r="JI102" s="32"/>
      <c r="JJ102" s="32"/>
      <c r="JK102" s="32"/>
      <c r="JL102" s="32"/>
      <c r="JM102" s="32"/>
      <c r="JN102" s="32"/>
      <c r="JO102" s="32"/>
      <c r="JP102" s="32"/>
      <c r="JQ102" s="32"/>
      <c r="JR102" s="32"/>
      <c r="JS102" s="32"/>
      <c r="JT102" s="32"/>
      <c r="JU102" s="32"/>
      <c r="JV102" s="32"/>
      <c r="JW102" s="32"/>
      <c r="JX102" s="32"/>
      <c r="JY102" s="32"/>
      <c r="JZ102" s="32"/>
      <c r="KA102" s="32"/>
      <c r="KB102" s="32"/>
      <c r="KC102" s="32"/>
      <c r="KD102" s="32"/>
      <c r="KE102" s="32"/>
      <c r="KF102" s="32"/>
      <c r="KG102" s="32"/>
      <c r="KH102" s="32"/>
      <c r="KI102" s="32"/>
      <c r="KJ102" s="32"/>
      <c r="KK102" s="32"/>
      <c r="KL102" s="32"/>
      <c r="KM102" s="32"/>
      <c r="KN102" s="32"/>
      <c r="KO102" s="32"/>
      <c r="KP102" s="32"/>
      <c r="KQ102" s="32"/>
      <c r="KR102" s="32"/>
      <c r="KS102" s="32"/>
      <c r="KT102" s="32"/>
      <c r="KU102" s="32"/>
      <c r="KV102" s="32"/>
      <c r="KW102" s="32"/>
      <c r="KX102" s="32"/>
      <c r="KY102" s="32"/>
      <c r="KZ102" s="32"/>
      <c r="LA102" s="32"/>
      <c r="LB102" s="32"/>
      <c r="LC102" s="32"/>
      <c r="LD102" s="32"/>
      <c r="LE102" s="32"/>
      <c r="LF102" s="32"/>
    </row>
    <row r="103" spans="2:320">
      <c r="B103" s="15" t="s">
        <v>165</v>
      </c>
      <c r="D103" s="45">
        <f>'Base Monthly'!D101</f>
        <v>2511.7905707736563</v>
      </c>
      <c r="E103" s="45">
        <f>'Base Monthly'!E101</f>
        <v>3040.9327659008236</v>
      </c>
      <c r="F103" s="45">
        <f>'Base Monthly'!F101</f>
        <v>616.44893266763233</v>
      </c>
      <c r="G103" s="45">
        <f>'Base Monthly'!G101</f>
        <v>1617.3580449192355</v>
      </c>
      <c r="H103" s="45">
        <f>'Base Monthly'!H101</f>
        <v>-1335.4916186820333</v>
      </c>
      <c r="I103" s="45">
        <f>'Base Monthly'!I101</f>
        <v>-3779.2443888617404</v>
      </c>
      <c r="J103" s="45">
        <f>'Base Monthly'!J101</f>
        <v>2007.9128089231685</v>
      </c>
      <c r="K103" s="45">
        <f>'Base Monthly'!K101</f>
        <v>-3804.6105796228362</v>
      </c>
      <c r="L103" s="45">
        <f>'Base Monthly'!L101</f>
        <v>-1057.1141812421777</v>
      </c>
      <c r="M103" s="45">
        <f>'Base Monthly'!M101</f>
        <v>-890.27533154060211</v>
      </c>
      <c r="N103" s="45">
        <f>'Base Monthly'!N101</f>
        <v>1217.9301456958017</v>
      </c>
      <c r="O103" s="45">
        <f>'Base Monthly'!O101</f>
        <v>80.606125597717963</v>
      </c>
      <c r="P103" s="45">
        <f>'Base Monthly'!P101</f>
        <v>1544.1841049984669</v>
      </c>
      <c r="Q103" s="45">
        <f>'Base Monthly'!Q101</f>
        <v>185.60326251024051</v>
      </c>
      <c r="R103" s="45">
        <f>'Base Monthly'!R101</f>
        <v>441.63407472710622</v>
      </c>
      <c r="S103" s="45">
        <f>'Base Monthly'!S101</f>
        <v>-122.27294000657768</v>
      </c>
      <c r="T103" s="45">
        <f>'Base Monthly'!T101</f>
        <v>-388.16350697804393</v>
      </c>
      <c r="U103" s="45">
        <f>'Base Monthly'!U101</f>
        <v>2213.5092692667713</v>
      </c>
      <c r="V103" s="45">
        <f>'Base Monthly'!V101</f>
        <v>-1833.6399238795721</v>
      </c>
      <c r="W103" s="45">
        <f>'Base Monthly'!W101</f>
        <v>-818.43438502993217</v>
      </c>
      <c r="X103" s="45">
        <f>'Base Monthly'!X101</f>
        <v>-378.09750167491717</v>
      </c>
      <c r="Y103" s="45">
        <f>'Base Monthly'!Y101</f>
        <v>-807.77533201578638</v>
      </c>
      <c r="Z103" s="45">
        <f>'Base Monthly'!Z101</f>
        <v>1587.8597389730983</v>
      </c>
      <c r="AA103" s="45">
        <f>'Base Monthly'!AA101</f>
        <v>506.9432992013472</v>
      </c>
      <c r="AB103" s="45">
        <f>'Base Monthly'!AB101</f>
        <v>576.9585268695638</v>
      </c>
      <c r="AC103" s="45">
        <f>'Base Monthly'!AC101</f>
        <v>1760.4968222764587</v>
      </c>
      <c r="AD103" s="45">
        <f>'Base Monthly'!AD101</f>
        <v>-1482.9215075136376</v>
      </c>
      <c r="AE103" s="45">
        <f>'Base Monthly'!AE101</f>
        <v>-79.637205809098859</v>
      </c>
      <c r="AF103" s="45">
        <f>'Base Monthly'!AF101</f>
        <v>-677.62520586226469</v>
      </c>
      <c r="AG103" s="45">
        <f>'Base Monthly'!AG101</f>
        <v>2038.9163594960751</v>
      </c>
      <c r="AH103" s="45">
        <f>'Base Monthly'!AH101</f>
        <v>-1664.5157408867699</v>
      </c>
      <c r="AI103" s="45">
        <f>'Base Monthly'!AI101</f>
        <v>-537.26953705176572</v>
      </c>
      <c r="AJ103" s="45">
        <f>'Base Monthly'!AJ101</f>
        <v>-261.67424428278224</v>
      </c>
      <c r="AK103" s="45">
        <f>'Base Monthly'!AK101</f>
        <v>-660.06059318394375</v>
      </c>
      <c r="AL103" s="45">
        <f>'Base Monthly'!AL101</f>
        <v>1382.7778988372529</v>
      </c>
      <c r="AM103" s="45">
        <f>'Base Monthly'!AM101</f>
        <v>419.6458207173086</v>
      </c>
      <c r="AN103" s="45">
        <f>'Base Monthly'!AN101</f>
        <v>1037.971228513343</v>
      </c>
      <c r="AO103" s="45">
        <f>'Base Monthly'!AO101</f>
        <v>1413.3426575838826</v>
      </c>
      <c r="AP103" s="45">
        <f>'Base Monthly'!AP101</f>
        <v>-838.80304913831014</v>
      </c>
      <c r="AQ103" s="45">
        <f>'Base Monthly'!AQ101</f>
        <v>-350.25609355320944</v>
      </c>
      <c r="AR103" s="45">
        <f>'Base Monthly'!AR101</f>
        <v>10.542747965223725</v>
      </c>
      <c r="AS103" s="45">
        <f>'Base Monthly'!AS101</f>
        <v>3876.7191145495362</v>
      </c>
      <c r="AT103" s="45">
        <f>'Base Monthly'!AT101</f>
        <v>-3511.0034373506314</v>
      </c>
      <c r="AU103" s="45">
        <f>'Base Monthly'!AU101</f>
        <v>-1435.1108314765936</v>
      </c>
      <c r="AV103" s="45">
        <f>'Base Monthly'!AV101</f>
        <v>-125.28564361730361</v>
      </c>
      <c r="AW103" s="45">
        <f>'Base Monthly'!AW101</f>
        <v>-810.33431454351762</v>
      </c>
      <c r="AX103" s="45">
        <f>'Base Monthly'!AX101</f>
        <v>1665.0926648462128</v>
      </c>
      <c r="AY103" s="45">
        <f>'Base Monthly'!AY101</f>
        <v>-167.58386498835381</v>
      </c>
      <c r="AZ103" s="45">
        <f>'Base Monthly'!AZ101</f>
        <v>389.02096399553034</v>
      </c>
      <c r="BA103" s="45">
        <f>'Base Monthly'!BA101</f>
        <v>1424.4455451016418</v>
      </c>
      <c r="BB103" s="45">
        <f>'Base Monthly'!BB101</f>
        <v>232.16191578182637</v>
      </c>
      <c r="BC103" s="45">
        <f>'Base Monthly'!BC101</f>
        <v>15.607355899624226</v>
      </c>
      <c r="BD103" s="45">
        <f>'Base Monthly'!BD101</f>
        <v>-15.679721955858595</v>
      </c>
      <c r="BE103" s="45">
        <f>'Base Monthly'!BE101</f>
        <v>4285.4734710783505</v>
      </c>
      <c r="BF103" s="45">
        <f>'Base Monthly'!BF101</f>
        <v>-5153.2107539220042</v>
      </c>
      <c r="BG103" s="45">
        <f>'Base Monthly'!BG101</f>
        <v>-1412.6623435195575</v>
      </c>
      <c r="BH103" s="45">
        <f>'Base Monthly'!BH101</f>
        <v>-997.79551728006993</v>
      </c>
      <c r="BI103" s="45">
        <f>'Base Monthly'!BI101</f>
        <v>-135.43636527806373</v>
      </c>
      <c r="BJ103" s="45">
        <f>'Base Monthly'!BJ101</f>
        <v>2106.4809889809412</v>
      </c>
      <c r="BK103" s="45">
        <f>'Base Monthly'!BK101</f>
        <v>113.11760262391695</v>
      </c>
      <c r="BL103" s="45">
        <f>'Base Monthly'!BL101</f>
        <v>352.2844382375182</v>
      </c>
      <c r="BM103" s="45">
        <f>'Base Monthly'!BM101</f>
        <v>1780.6767697562352</v>
      </c>
      <c r="BN103" s="45">
        <f>'Base Monthly'!BN101</f>
        <v>104.02256693826243</v>
      </c>
      <c r="BO103" s="45">
        <f>'Base Monthly'!BO101</f>
        <v>246.6020448260125</v>
      </c>
      <c r="BP103" s="45">
        <f>'Base Monthly'!BP101</f>
        <v>0</v>
      </c>
      <c r="BQ103" s="45">
        <f>'Base Monthly'!BQ101</f>
        <v>0</v>
      </c>
      <c r="BR103" s="45">
        <f>'Base Monthly'!BR101</f>
        <v>0</v>
      </c>
      <c r="BS103" s="45">
        <f>'Base Monthly'!BS101</f>
        <v>0</v>
      </c>
      <c r="BT103" s="45">
        <f>'Base Monthly'!BT101</f>
        <v>0</v>
      </c>
      <c r="BU103" s="45">
        <f>'Base Monthly'!BU101</f>
        <v>0</v>
      </c>
      <c r="BV103" s="45">
        <f>'Base Monthly'!BV101</f>
        <v>0</v>
      </c>
      <c r="BW103" s="45">
        <f>'Base Monthly'!BW101</f>
        <v>0</v>
      </c>
      <c r="BX103" s="45">
        <f>'Base Monthly'!BX101</f>
        <v>0</v>
      </c>
      <c r="BY103" s="45">
        <f>'Base Monthly'!BY101</f>
        <v>0</v>
      </c>
      <c r="BZ103" s="45">
        <f>'Base Monthly'!BZ101</f>
        <v>0</v>
      </c>
      <c r="CA103" s="45">
        <f>'Base Monthly'!CA101</f>
        <v>0</v>
      </c>
      <c r="CB103" s="45">
        <f>'Base Monthly'!CB101</f>
        <v>0</v>
      </c>
      <c r="CC103" s="45">
        <f>'Base Monthly'!CC101</f>
        <v>0</v>
      </c>
      <c r="CD103" s="45">
        <f>'Base Monthly'!CD101</f>
        <v>0</v>
      </c>
      <c r="CE103" s="45">
        <f>'Base Monthly'!CE101</f>
        <v>0</v>
      </c>
      <c r="CF103" s="45">
        <f>'Base Monthly'!CF101</f>
        <v>0</v>
      </c>
      <c r="CG103" s="45">
        <f>'Base Monthly'!CG101</f>
        <v>0</v>
      </c>
      <c r="CH103" s="45">
        <f>'Base Monthly'!CH101</f>
        <v>0</v>
      </c>
      <c r="CI103" s="45">
        <f>'Base Monthly'!CI101</f>
        <v>0</v>
      </c>
      <c r="CJ103" s="45">
        <f>'Base Monthly'!CJ101</f>
        <v>0</v>
      </c>
      <c r="CK103" s="45">
        <f>'Base Monthly'!CK101</f>
        <v>0</v>
      </c>
      <c r="CL103" s="45">
        <f>'Base Monthly'!CL101</f>
        <v>0</v>
      </c>
      <c r="CM103" s="45">
        <f>'Base Monthly'!CM101</f>
        <v>0</v>
      </c>
      <c r="CN103" s="45">
        <f>'Base Monthly'!CN101</f>
        <v>0</v>
      </c>
      <c r="CO103" s="45">
        <f>'Base Monthly'!CO101</f>
        <v>0</v>
      </c>
      <c r="CP103" s="45">
        <f>'Base Monthly'!CP101</f>
        <v>0</v>
      </c>
      <c r="CQ103" s="45">
        <f>'Base Monthly'!CQ101</f>
        <v>0</v>
      </c>
      <c r="CR103" s="45">
        <f>'Base Monthly'!CR101</f>
        <v>0</v>
      </c>
      <c r="CS103" s="45">
        <f>'Base Monthly'!CS101</f>
        <v>0</v>
      </c>
      <c r="CT103" s="45">
        <f>'Base Monthly'!CT101</f>
        <v>0</v>
      </c>
      <c r="CU103" s="45">
        <f>'Base Monthly'!CU101</f>
        <v>0</v>
      </c>
      <c r="CV103" s="45">
        <f>'Base Monthly'!CV101</f>
        <v>0</v>
      </c>
      <c r="CW103" s="45">
        <f>'Base Monthly'!CW101</f>
        <v>0</v>
      </c>
      <c r="CX103" s="45">
        <f>'Base Monthly'!CX101</f>
        <v>0</v>
      </c>
      <c r="CY103" s="45">
        <f>'Base Monthly'!CY101</f>
        <v>0</v>
      </c>
      <c r="CZ103" s="45">
        <f>'Base Monthly'!CZ101</f>
        <v>0</v>
      </c>
      <c r="DA103" s="45">
        <f>'Base Monthly'!DA101</f>
        <v>0</v>
      </c>
      <c r="DB103" s="45">
        <f>'Base Monthly'!DB101</f>
        <v>0</v>
      </c>
      <c r="DC103" s="45">
        <f>'Base Monthly'!DC101</f>
        <v>0</v>
      </c>
      <c r="DD103" s="45">
        <f>'Base Monthly'!DD101</f>
        <v>0</v>
      </c>
      <c r="DE103" s="45">
        <f>'Base Monthly'!DE101</f>
        <v>0</v>
      </c>
      <c r="DF103" s="45">
        <f>'Base Monthly'!DF101</f>
        <v>0</v>
      </c>
      <c r="DG103" s="45">
        <f>'Base Monthly'!DG101</f>
        <v>0</v>
      </c>
      <c r="DH103" s="45">
        <f>'Base Monthly'!DH101</f>
        <v>0</v>
      </c>
      <c r="DI103" s="45">
        <f>'Base Monthly'!DI101</f>
        <v>0</v>
      </c>
      <c r="DJ103" s="45">
        <f>'Base Monthly'!DJ101</f>
        <v>0</v>
      </c>
      <c r="DK103" s="45">
        <f>'Base Monthly'!DK101</f>
        <v>0</v>
      </c>
      <c r="DL103" s="45">
        <f>'Base Monthly'!DL101</f>
        <v>0</v>
      </c>
      <c r="DM103" s="45">
        <f>'Base Monthly'!DM101</f>
        <v>0</v>
      </c>
      <c r="DN103" s="45">
        <f>'Base Monthly'!DN101</f>
        <v>0</v>
      </c>
      <c r="DO103" s="45">
        <f>'Base Monthly'!DO101</f>
        <v>0</v>
      </c>
      <c r="DP103" s="45">
        <f>'Base Monthly'!DP101</f>
        <v>0</v>
      </c>
      <c r="DQ103" s="45">
        <f>'Base Monthly'!DQ101</f>
        <v>0</v>
      </c>
      <c r="DR103" s="45">
        <f>'Base Monthly'!DR101</f>
        <v>0</v>
      </c>
      <c r="DS103" s="45">
        <f>'Base Monthly'!DS101</f>
        <v>0</v>
      </c>
      <c r="DT103" s="45">
        <f>'Base Monthly'!DT101</f>
        <v>0</v>
      </c>
      <c r="DU103" s="45">
        <f>'Base Monthly'!DU101</f>
        <v>0</v>
      </c>
      <c r="DV103" s="45">
        <f>'Base Monthly'!DV101</f>
        <v>0</v>
      </c>
      <c r="DW103" s="45">
        <f>'Base Monthly'!DW101</f>
        <v>0</v>
      </c>
      <c r="DX103" s="45">
        <f>'Base Monthly'!DX101</f>
        <v>0</v>
      </c>
      <c r="DY103" s="45">
        <f>'Base Monthly'!DY101</f>
        <v>0</v>
      </c>
      <c r="DZ103" s="45">
        <f>'Base Monthly'!DZ101</f>
        <v>0</v>
      </c>
      <c r="EA103" s="45">
        <f>'Base Monthly'!EA101</f>
        <v>0</v>
      </c>
      <c r="EB103" s="45">
        <f>'Base Monthly'!EB101</f>
        <v>0</v>
      </c>
      <c r="EC103" s="45">
        <f>'Base Monthly'!EC101</f>
        <v>0</v>
      </c>
      <c r="ED103" s="45">
        <f>'Base Monthly'!ED101</f>
        <v>0</v>
      </c>
      <c r="EE103" s="45">
        <f>'Base Monthly'!EE101</f>
        <v>0</v>
      </c>
      <c r="EF103" s="45">
        <f>'Base Monthly'!EF101</f>
        <v>0</v>
      </c>
      <c r="EG103" s="45">
        <f>'Base Monthly'!EG101</f>
        <v>0</v>
      </c>
      <c r="EH103" s="45">
        <f>'Base Monthly'!EH101</f>
        <v>0</v>
      </c>
      <c r="EI103" s="45">
        <f>'Base Monthly'!EI101</f>
        <v>0</v>
      </c>
      <c r="EJ103" s="45">
        <f>'Base Monthly'!EJ101</f>
        <v>0</v>
      </c>
      <c r="EK103" s="45">
        <f>'Base Monthly'!EK101</f>
        <v>0</v>
      </c>
      <c r="EL103" s="45">
        <f>'Base Monthly'!EL101</f>
        <v>0</v>
      </c>
      <c r="EM103" s="45">
        <f>'Base Monthly'!EM101</f>
        <v>0</v>
      </c>
      <c r="EN103" s="45">
        <f>'Base Monthly'!EN101</f>
        <v>0</v>
      </c>
      <c r="EO103" s="45">
        <f>'Base Monthly'!EO101</f>
        <v>0</v>
      </c>
      <c r="EP103" s="45">
        <f>'Base Monthly'!EP101</f>
        <v>0</v>
      </c>
      <c r="EQ103" s="45">
        <f>'Base Monthly'!EQ101</f>
        <v>0</v>
      </c>
      <c r="ER103" s="45">
        <f>'Base Monthly'!ER101</f>
        <v>0</v>
      </c>
      <c r="ES103" s="45">
        <f>'Base Monthly'!ES101</f>
        <v>0</v>
      </c>
      <c r="ET103" s="45">
        <f>'Base Monthly'!ET101</f>
        <v>0</v>
      </c>
      <c r="EU103" s="45">
        <f>'Base Monthly'!EU101</f>
        <v>0</v>
      </c>
      <c r="EV103" s="45">
        <f>'Base Monthly'!EV101</f>
        <v>0</v>
      </c>
      <c r="EW103" s="45">
        <f>'Base Monthly'!EW101</f>
        <v>0</v>
      </c>
      <c r="EX103" s="45">
        <f>'Base Monthly'!EX101</f>
        <v>0</v>
      </c>
      <c r="EY103" s="45">
        <f>'Base Monthly'!EY101</f>
        <v>0</v>
      </c>
      <c r="EZ103" s="45">
        <f>'Base Monthly'!EZ101</f>
        <v>0</v>
      </c>
      <c r="FA103" s="45">
        <f>'Base Monthly'!FA101</f>
        <v>0</v>
      </c>
      <c r="FB103" s="45">
        <f>'Base Monthly'!FB101</f>
        <v>0</v>
      </c>
      <c r="FC103" s="45">
        <f>'Base Monthly'!FC101</f>
        <v>0</v>
      </c>
      <c r="FD103" s="45">
        <f>'Base Monthly'!FD101</f>
        <v>0</v>
      </c>
      <c r="FE103" s="45">
        <f>'Base Monthly'!FE101</f>
        <v>0</v>
      </c>
      <c r="FF103" s="45">
        <f>'Base Monthly'!FF101</f>
        <v>0</v>
      </c>
      <c r="FG103" s="45">
        <f>'Base Monthly'!FG101</f>
        <v>0</v>
      </c>
      <c r="FH103" s="45">
        <f>'Base Monthly'!FH101</f>
        <v>0</v>
      </c>
      <c r="FI103" s="45">
        <f>'Base Monthly'!FI101</f>
        <v>0</v>
      </c>
      <c r="FJ103" s="45">
        <f>'Base Monthly'!FJ101</f>
        <v>0</v>
      </c>
      <c r="FK103" s="45">
        <f>'Base Monthly'!FK101</f>
        <v>0</v>
      </c>
      <c r="FL103" s="45">
        <f>'Base Monthly'!FL101</f>
        <v>0</v>
      </c>
      <c r="FM103" s="45">
        <f>'Base Monthly'!FM101</f>
        <v>0</v>
      </c>
      <c r="FN103" s="45">
        <f>'Base Monthly'!FN101</f>
        <v>0</v>
      </c>
      <c r="FO103" s="45">
        <f>'Base Monthly'!FO101</f>
        <v>0</v>
      </c>
      <c r="FP103" s="45">
        <f>'Base Monthly'!FP101</f>
        <v>0</v>
      </c>
      <c r="FQ103" s="45">
        <f>'Base Monthly'!FQ101</f>
        <v>0</v>
      </c>
      <c r="FR103" s="45">
        <f>'Base Monthly'!FR101</f>
        <v>0</v>
      </c>
      <c r="FS103" s="45">
        <f>'Base Monthly'!FS101</f>
        <v>0</v>
      </c>
      <c r="FT103" s="45">
        <f>'Base Monthly'!FT101</f>
        <v>0</v>
      </c>
      <c r="FU103" s="45">
        <f>'Base Monthly'!FU101</f>
        <v>0</v>
      </c>
      <c r="FV103" s="45">
        <f>'Base Monthly'!FV101</f>
        <v>0</v>
      </c>
      <c r="FW103" s="45">
        <f>'Base Monthly'!FW101</f>
        <v>0</v>
      </c>
      <c r="FX103" s="45">
        <f>'Base Monthly'!FX101</f>
        <v>0</v>
      </c>
      <c r="FY103" s="45">
        <f>'Base Monthly'!FY101</f>
        <v>0</v>
      </c>
      <c r="FZ103" s="45">
        <f>'Base Monthly'!FZ101</f>
        <v>0</v>
      </c>
      <c r="GA103" s="45">
        <f>'Base Monthly'!GA101</f>
        <v>0</v>
      </c>
      <c r="GB103" s="45">
        <f>'Base Monthly'!GB101</f>
        <v>0</v>
      </c>
      <c r="GC103" s="45">
        <f>'Base Monthly'!GC101</f>
        <v>0</v>
      </c>
      <c r="GD103" s="45">
        <f>'Base Monthly'!GD101</f>
        <v>0</v>
      </c>
      <c r="GE103" s="45">
        <f>'Base Monthly'!GE101</f>
        <v>0</v>
      </c>
      <c r="GF103" s="45">
        <f>'Base Monthly'!GF101</f>
        <v>0</v>
      </c>
      <c r="GG103" s="45">
        <f>'Base Monthly'!GG101</f>
        <v>0</v>
      </c>
      <c r="GH103" s="45">
        <f>'Base Monthly'!GH101</f>
        <v>0</v>
      </c>
      <c r="GI103" s="45">
        <f>'Base Monthly'!GI101</f>
        <v>0</v>
      </c>
      <c r="GJ103" s="45">
        <f>'Base Monthly'!GJ101</f>
        <v>0</v>
      </c>
      <c r="GK103" s="45">
        <f>'Base Monthly'!GK101</f>
        <v>0</v>
      </c>
      <c r="GL103" s="45">
        <f>'Base Monthly'!GL101</f>
        <v>0</v>
      </c>
      <c r="GM103" s="45">
        <f>'Base Monthly'!GM101</f>
        <v>0</v>
      </c>
      <c r="GN103" s="45">
        <f>'Base Monthly'!GN101</f>
        <v>0</v>
      </c>
      <c r="GO103" s="45">
        <f>'Base Monthly'!GO101</f>
        <v>0</v>
      </c>
      <c r="GP103" s="45">
        <f>'Base Monthly'!GP101</f>
        <v>0</v>
      </c>
      <c r="GQ103" s="45">
        <f>'Base Monthly'!GQ101</f>
        <v>0</v>
      </c>
      <c r="GR103" s="45">
        <f>'Base Monthly'!GR101</f>
        <v>0</v>
      </c>
      <c r="GS103" s="45">
        <f>'Base Monthly'!GS101</f>
        <v>0</v>
      </c>
      <c r="GT103" s="45">
        <f>'Base Monthly'!GT101</f>
        <v>0</v>
      </c>
      <c r="GU103" s="45">
        <f>'Base Monthly'!GU101</f>
        <v>0</v>
      </c>
      <c r="GV103" s="45">
        <f>'Base Monthly'!GV101</f>
        <v>0</v>
      </c>
      <c r="GW103" s="45">
        <f>'Base Monthly'!GW101</f>
        <v>0</v>
      </c>
      <c r="GX103" s="45">
        <f>'Base Monthly'!GX101</f>
        <v>0</v>
      </c>
      <c r="GY103" s="45">
        <f>'Base Monthly'!GY101</f>
        <v>0</v>
      </c>
      <c r="GZ103" s="45">
        <f>'Base Monthly'!GZ101</f>
        <v>0</v>
      </c>
      <c r="HA103" s="45">
        <f>'Base Monthly'!HA101</f>
        <v>0</v>
      </c>
      <c r="HB103" s="45">
        <f>'Base Monthly'!HB101</f>
        <v>0</v>
      </c>
      <c r="HC103" s="45">
        <f>'Base Monthly'!HC101</f>
        <v>0</v>
      </c>
      <c r="HD103" s="45">
        <f>'Base Monthly'!HD101</f>
        <v>0</v>
      </c>
      <c r="HE103" s="45">
        <f>'Base Monthly'!HE101</f>
        <v>0</v>
      </c>
      <c r="HF103" s="45">
        <f>'Base Monthly'!HF101</f>
        <v>0</v>
      </c>
      <c r="HG103" s="45">
        <f>'Base Monthly'!HG101</f>
        <v>0</v>
      </c>
      <c r="HH103" s="45">
        <f>'Base Monthly'!HH101</f>
        <v>0</v>
      </c>
      <c r="HI103" s="45">
        <f>'Base Monthly'!HI101</f>
        <v>0</v>
      </c>
      <c r="HJ103" s="45">
        <f>'Base Monthly'!HJ101</f>
        <v>0</v>
      </c>
      <c r="HK103" s="45">
        <f>'Base Monthly'!HK101</f>
        <v>0</v>
      </c>
      <c r="HL103" s="45">
        <f>'Base Monthly'!HL101</f>
        <v>0</v>
      </c>
      <c r="HM103" s="45">
        <f>'Base Monthly'!HM101</f>
        <v>0</v>
      </c>
      <c r="HN103" s="45">
        <f>'Base Monthly'!HN101</f>
        <v>0</v>
      </c>
      <c r="HO103" s="45">
        <f>'Base Monthly'!HO101</f>
        <v>0</v>
      </c>
      <c r="HP103" s="45">
        <f>'Base Monthly'!HP101</f>
        <v>0</v>
      </c>
      <c r="HQ103" s="45">
        <f>'Base Monthly'!HQ101</f>
        <v>0</v>
      </c>
      <c r="HR103" s="45">
        <f>'Base Monthly'!HR101</f>
        <v>0</v>
      </c>
      <c r="HS103" s="45">
        <f>'Base Monthly'!HS101</f>
        <v>0</v>
      </c>
      <c r="HT103" s="45">
        <f>'Base Monthly'!HT101</f>
        <v>0</v>
      </c>
      <c r="HU103" s="45">
        <f>'Base Monthly'!HU101</f>
        <v>0</v>
      </c>
      <c r="HV103" s="45">
        <f>'Base Monthly'!HV101</f>
        <v>0</v>
      </c>
      <c r="HW103" s="45">
        <f>'Base Monthly'!HW101</f>
        <v>0</v>
      </c>
      <c r="HX103" s="45">
        <f>'Base Monthly'!HX101</f>
        <v>0</v>
      </c>
      <c r="HY103" s="45">
        <f>'Base Monthly'!HY101</f>
        <v>0</v>
      </c>
      <c r="HZ103" s="45">
        <f>'Base Monthly'!HZ101</f>
        <v>0</v>
      </c>
      <c r="IA103" s="45">
        <f>'Base Monthly'!IA101</f>
        <v>0</v>
      </c>
      <c r="IB103" s="45">
        <f>'Base Monthly'!IB101</f>
        <v>0</v>
      </c>
      <c r="IC103" s="45">
        <f>'Base Monthly'!IC101</f>
        <v>0</v>
      </c>
      <c r="ID103" s="45">
        <f>'Base Monthly'!ID101</f>
        <v>0</v>
      </c>
      <c r="IE103" s="45">
        <f>'Base Monthly'!IE101</f>
        <v>0</v>
      </c>
      <c r="IF103" s="45">
        <f>'Base Monthly'!IF101</f>
        <v>0</v>
      </c>
      <c r="IG103" s="45">
        <f>'Base Monthly'!IG101</f>
        <v>0</v>
      </c>
      <c r="IH103" s="45">
        <f>'Base Monthly'!IH101</f>
        <v>0</v>
      </c>
      <c r="II103" s="45">
        <f>'Base Monthly'!II101</f>
        <v>0</v>
      </c>
      <c r="IJ103" s="45">
        <f>'Base Monthly'!IJ101</f>
        <v>0</v>
      </c>
      <c r="IK103" s="45">
        <f>'Base Monthly'!IK101</f>
        <v>0</v>
      </c>
      <c r="IL103" s="45">
        <f>'Base Monthly'!IL101</f>
        <v>0</v>
      </c>
      <c r="IM103" s="45">
        <f>'Base Monthly'!IM101</f>
        <v>0</v>
      </c>
      <c r="IN103" s="45">
        <f>'Base Monthly'!IN101</f>
        <v>0</v>
      </c>
      <c r="IO103" s="45">
        <f>'Base Monthly'!IO101</f>
        <v>0</v>
      </c>
      <c r="IP103" s="45">
        <f>'Base Monthly'!IP101</f>
        <v>0</v>
      </c>
      <c r="IQ103" s="45">
        <f>'Base Monthly'!IQ101</f>
        <v>0</v>
      </c>
      <c r="IR103" s="45">
        <f>'Base Monthly'!IR101</f>
        <v>0</v>
      </c>
      <c r="IS103" s="45">
        <f>'Base Monthly'!IS101</f>
        <v>0</v>
      </c>
      <c r="IT103" s="45">
        <f>'Base Monthly'!IT101</f>
        <v>0</v>
      </c>
      <c r="IU103" s="45">
        <f>'Base Monthly'!IU101</f>
        <v>0</v>
      </c>
      <c r="IV103" s="45">
        <f>'Base Monthly'!IV101</f>
        <v>0</v>
      </c>
      <c r="IW103" s="45">
        <f>'Base Monthly'!IW101</f>
        <v>0</v>
      </c>
      <c r="IX103" s="45">
        <f>'Base Monthly'!IX101</f>
        <v>0</v>
      </c>
      <c r="IY103" s="45">
        <f>'Base Monthly'!IY101</f>
        <v>0</v>
      </c>
      <c r="IZ103" s="45">
        <f>'Base Monthly'!IZ101</f>
        <v>0</v>
      </c>
      <c r="JA103" s="45">
        <f>'Base Monthly'!JA101</f>
        <v>0</v>
      </c>
      <c r="JB103" s="45">
        <f>'Base Monthly'!JB101</f>
        <v>0</v>
      </c>
      <c r="JC103" s="45">
        <f>'Base Monthly'!JC101</f>
        <v>0</v>
      </c>
      <c r="JD103" s="45">
        <f>'Base Monthly'!JD101</f>
        <v>0</v>
      </c>
      <c r="JE103" s="45">
        <f>'Base Monthly'!JE101</f>
        <v>0</v>
      </c>
      <c r="JF103" s="45">
        <f>'Base Monthly'!JF101</f>
        <v>0</v>
      </c>
      <c r="JG103" s="45">
        <f>'Base Monthly'!JG101</f>
        <v>0</v>
      </c>
      <c r="JH103" s="45">
        <f>'Base Monthly'!JH101</f>
        <v>0</v>
      </c>
      <c r="JI103" s="45">
        <f>'Base Monthly'!JI101</f>
        <v>0</v>
      </c>
      <c r="JJ103" s="45">
        <f>'Base Monthly'!JJ101</f>
        <v>0</v>
      </c>
      <c r="JK103" s="45">
        <f>'Base Monthly'!JK101</f>
        <v>0</v>
      </c>
      <c r="JL103" s="45">
        <f>'Base Monthly'!JL101</f>
        <v>0</v>
      </c>
      <c r="JM103" s="45">
        <f>'Base Monthly'!JM101</f>
        <v>0</v>
      </c>
      <c r="JN103" s="45">
        <f>'Base Monthly'!JN101</f>
        <v>0</v>
      </c>
      <c r="JO103" s="45">
        <f>'Base Monthly'!JO101</f>
        <v>0</v>
      </c>
      <c r="JP103" s="45">
        <f>'Base Monthly'!JP101</f>
        <v>0</v>
      </c>
      <c r="JQ103" s="45">
        <f>'Base Monthly'!JQ101</f>
        <v>0</v>
      </c>
      <c r="JR103" s="45">
        <f>'Base Monthly'!JR101</f>
        <v>0</v>
      </c>
      <c r="JS103" s="45">
        <f>'Base Monthly'!JS101</f>
        <v>0</v>
      </c>
      <c r="JT103" s="45">
        <f>'Base Monthly'!JT101</f>
        <v>0</v>
      </c>
      <c r="JU103" s="45">
        <f>'Base Monthly'!JU101</f>
        <v>0</v>
      </c>
      <c r="JV103" s="45">
        <f>'Base Monthly'!JV101</f>
        <v>0</v>
      </c>
      <c r="JW103" s="45">
        <f>'Base Monthly'!JW101</f>
        <v>0</v>
      </c>
      <c r="JX103" s="45">
        <f>'Base Monthly'!JX101</f>
        <v>0</v>
      </c>
      <c r="JY103" s="45">
        <f>'Base Monthly'!JY101</f>
        <v>0</v>
      </c>
      <c r="JZ103" s="45">
        <f>'Base Monthly'!JZ101</f>
        <v>0</v>
      </c>
      <c r="KA103" s="45">
        <f>'Base Monthly'!KA101</f>
        <v>0</v>
      </c>
      <c r="KB103" s="45">
        <f>'Base Monthly'!KB101</f>
        <v>0</v>
      </c>
      <c r="KC103" s="45">
        <f>'Base Monthly'!KC101</f>
        <v>0</v>
      </c>
      <c r="KD103" s="45">
        <f>'Base Monthly'!KD101</f>
        <v>0</v>
      </c>
      <c r="KE103" s="45">
        <f>'Base Monthly'!KE101</f>
        <v>0</v>
      </c>
      <c r="KF103" s="45">
        <f>'Base Monthly'!KF101</f>
        <v>0</v>
      </c>
      <c r="KG103" s="45">
        <f>'Base Monthly'!KG101</f>
        <v>0</v>
      </c>
      <c r="KH103" s="45">
        <f>'Base Monthly'!KH101</f>
        <v>0</v>
      </c>
      <c r="KI103" s="45">
        <f>'Base Monthly'!KI101</f>
        <v>0</v>
      </c>
      <c r="KJ103" s="45">
        <f>'Base Monthly'!KJ101</f>
        <v>0</v>
      </c>
      <c r="KK103" s="45">
        <f>'Base Monthly'!KK101</f>
        <v>0</v>
      </c>
      <c r="KL103" s="45">
        <f>'Base Monthly'!KL101</f>
        <v>0</v>
      </c>
      <c r="KM103" s="45">
        <f>'Base Monthly'!KM101</f>
        <v>0</v>
      </c>
      <c r="KN103" s="45">
        <f>'Base Monthly'!KN101</f>
        <v>0</v>
      </c>
      <c r="KO103" s="45">
        <f>'Base Monthly'!KO101</f>
        <v>0</v>
      </c>
      <c r="KP103" s="45">
        <f>'Base Monthly'!KP101</f>
        <v>0</v>
      </c>
      <c r="KQ103" s="45">
        <f>'Base Monthly'!KQ101</f>
        <v>0</v>
      </c>
      <c r="KR103" s="45">
        <f>'Base Monthly'!KR101</f>
        <v>0</v>
      </c>
      <c r="KS103" s="45">
        <f>'Base Monthly'!KS101</f>
        <v>0</v>
      </c>
      <c r="KT103" s="45">
        <f>'Base Monthly'!KT101</f>
        <v>0</v>
      </c>
      <c r="KU103" s="45">
        <f>'Base Monthly'!KU101</f>
        <v>0</v>
      </c>
      <c r="KV103" s="45">
        <f>'Base Monthly'!KV101</f>
        <v>0</v>
      </c>
      <c r="KW103" s="45">
        <f>'Base Monthly'!KW101</f>
        <v>0</v>
      </c>
      <c r="KX103" s="45">
        <f>'Base Monthly'!KX101</f>
        <v>0</v>
      </c>
      <c r="KY103" s="45">
        <f>'Base Monthly'!KY101</f>
        <v>0</v>
      </c>
      <c r="KZ103" s="45">
        <f>'Base Monthly'!KZ101</f>
        <v>0</v>
      </c>
      <c r="LA103" s="45">
        <f>'Base Monthly'!LA101</f>
        <v>0</v>
      </c>
      <c r="LB103" s="45">
        <f>'Base Monthly'!LB101</f>
        <v>0</v>
      </c>
      <c r="LC103" s="45">
        <f>'Base Monthly'!LC101</f>
        <v>0</v>
      </c>
      <c r="LD103" s="45">
        <f>'Base Monthly'!LD101</f>
        <v>0</v>
      </c>
      <c r="LE103" s="45">
        <f>'Base Monthly'!LE101</f>
        <v>0</v>
      </c>
      <c r="LF103" s="45">
        <f>'Base Monthly'!LF101</f>
        <v>0</v>
      </c>
      <c r="LG103" s="45">
        <f>'Base Monthly'!LG101</f>
        <v>0</v>
      </c>
    </row>
    <row r="104" spans="2:320">
      <c r="D104" s="24"/>
      <c r="E104" s="24"/>
      <c r="F104" s="24"/>
      <c r="G104" s="24"/>
      <c r="H104" s="24"/>
      <c r="I104" s="24"/>
      <c r="J104" s="24"/>
      <c r="K104" s="24"/>
      <c r="L104" s="24"/>
      <c r="M104" s="24"/>
      <c r="N104" s="24"/>
      <c r="O104" s="24"/>
      <c r="P104" s="24"/>
      <c r="Q104" s="24"/>
      <c r="R104" s="24"/>
      <c r="S104" s="24"/>
      <c r="T104" s="24"/>
      <c r="U104" s="24"/>
      <c r="V104" s="24"/>
      <c r="W104" s="24"/>
      <c r="X104" s="24"/>
      <c r="Y104" s="24"/>
      <c r="Z104" s="24"/>
      <c r="AA104" s="24"/>
      <c r="AB104" s="24"/>
      <c r="AC104" s="24"/>
      <c r="AD104" s="24"/>
      <c r="AE104" s="24"/>
      <c r="AF104" s="24"/>
      <c r="AG104" s="24"/>
      <c r="AH104" s="24"/>
      <c r="AI104" s="24"/>
      <c r="AJ104" s="24"/>
      <c r="AK104" s="24"/>
      <c r="AL104" s="24"/>
      <c r="AM104" s="24"/>
      <c r="AN104" s="24"/>
      <c r="AO104" s="24"/>
      <c r="AP104" s="24"/>
      <c r="AQ104" s="24"/>
      <c r="AR104" s="24"/>
      <c r="AS104" s="24"/>
      <c r="AT104" s="24"/>
      <c r="AU104" s="24"/>
      <c r="AV104" s="24"/>
      <c r="AW104" s="24"/>
      <c r="AX104" s="24"/>
      <c r="AY104" s="24"/>
      <c r="AZ104" s="24"/>
      <c r="BA104" s="24"/>
      <c r="BB104" s="24"/>
      <c r="BC104" s="24"/>
      <c r="BD104" s="24"/>
      <c r="BE104" s="24"/>
      <c r="BF104" s="24"/>
      <c r="BG104" s="24"/>
      <c r="BH104" s="24"/>
      <c r="BI104" s="24"/>
      <c r="BJ104" s="24"/>
      <c r="BK104" s="24"/>
      <c r="BL104" s="24"/>
      <c r="BM104" s="24"/>
      <c r="BN104" s="24"/>
      <c r="BO104" s="250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2"/>
      <c r="DS104" s="32"/>
      <c r="DT104" s="32"/>
      <c r="DU104" s="32"/>
      <c r="DV104" s="32"/>
      <c r="DW104" s="32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2"/>
      <c r="EI104" s="32"/>
      <c r="EJ104" s="32"/>
      <c r="EK104" s="32"/>
      <c r="EL104" s="32"/>
      <c r="EM104" s="32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2"/>
      <c r="EY104" s="32"/>
      <c r="EZ104" s="32"/>
      <c r="FA104" s="32"/>
      <c r="FB104" s="32"/>
      <c r="FC104" s="32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2"/>
      <c r="FO104" s="32"/>
      <c r="FP104" s="32"/>
      <c r="FQ104" s="32"/>
      <c r="FR104" s="32"/>
      <c r="FS104" s="32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2"/>
      <c r="GE104" s="32"/>
      <c r="GF104" s="32"/>
      <c r="GG104" s="32"/>
      <c r="GH104" s="32"/>
      <c r="GI104" s="32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2"/>
      <c r="GU104" s="32"/>
      <c r="GV104" s="32"/>
      <c r="GW104" s="32"/>
      <c r="GX104" s="32"/>
      <c r="GY104" s="32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2"/>
      <c r="HK104" s="32"/>
      <c r="HL104" s="32"/>
      <c r="HM104" s="32"/>
      <c r="HN104" s="32"/>
      <c r="HO104" s="32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2"/>
      <c r="IA104" s="32"/>
      <c r="IB104" s="32"/>
      <c r="IC104" s="32"/>
      <c r="ID104" s="32"/>
      <c r="IE104" s="32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2"/>
      <c r="IQ104" s="32"/>
      <c r="IR104" s="32"/>
      <c r="IS104" s="32"/>
      <c r="IT104" s="32"/>
      <c r="IU104" s="32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2"/>
      <c r="JG104" s="32"/>
      <c r="JH104" s="32"/>
      <c r="JI104" s="32"/>
      <c r="JJ104" s="32"/>
      <c r="JK104" s="32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2"/>
      <c r="JW104" s="32"/>
      <c r="JX104" s="32"/>
      <c r="JY104" s="32"/>
      <c r="JZ104" s="32"/>
      <c r="KA104" s="32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2"/>
      <c r="KM104" s="32"/>
      <c r="KN104" s="32"/>
      <c r="KO104" s="32"/>
      <c r="KP104" s="32"/>
      <c r="KQ104" s="32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2"/>
      <c r="LC104" s="32"/>
      <c r="LD104" s="32"/>
      <c r="LE104" s="32"/>
      <c r="LF104" s="32"/>
    </row>
    <row r="105" spans="2:320">
      <c r="B105" s="20" t="s">
        <v>166</v>
      </c>
      <c r="D105" s="40">
        <f>SUM(D101,D103)</f>
        <v>2942.4751693521557</v>
      </c>
      <c r="E105" s="40">
        <f t="shared" ref="E105:BP105" si="173">SUM(E101,E103)</f>
        <v>1909.133535814397</v>
      </c>
      <c r="F105" s="40">
        <f t="shared" si="173"/>
        <v>164.56926982702134</v>
      </c>
      <c r="G105" s="40">
        <f t="shared" si="173"/>
        <v>1112.3054254296158</v>
      </c>
      <c r="H105" s="40">
        <f t="shared" si="173"/>
        <v>-1762.415206346418</v>
      </c>
      <c r="I105" s="40">
        <f t="shared" si="173"/>
        <v>-3688.3238381505853</v>
      </c>
      <c r="J105" s="40">
        <f t="shared" si="173"/>
        <v>-575.52105305834539</v>
      </c>
      <c r="K105" s="40">
        <f t="shared" si="173"/>
        <v>-363.92103485478992</v>
      </c>
      <c r="L105" s="40">
        <f t="shared" si="173"/>
        <v>3704.5880639628886</v>
      </c>
      <c r="M105" s="40">
        <f t="shared" si="173"/>
        <v>5572.0468801010575</v>
      </c>
      <c r="N105" s="40">
        <f t="shared" si="173"/>
        <v>5583.5007449319965</v>
      </c>
      <c r="O105" s="40">
        <f t="shared" si="173"/>
        <v>4128.0449734181448</v>
      </c>
      <c r="P105" s="40">
        <f t="shared" si="173"/>
        <v>3629.2259067992732</v>
      </c>
      <c r="Q105" s="40">
        <f t="shared" si="173"/>
        <v>3392.3636249883548</v>
      </c>
      <c r="R105" s="40">
        <f t="shared" si="173"/>
        <v>740.96039734454075</v>
      </c>
      <c r="S105" s="40">
        <f t="shared" si="173"/>
        <v>-15271.916873955517</v>
      </c>
      <c r="T105" s="40">
        <f t="shared" si="173"/>
        <v>2169.6046380074317</v>
      </c>
      <c r="U105" s="40">
        <f t="shared" si="173"/>
        <v>3297.5637793002657</v>
      </c>
      <c r="V105" s="40">
        <f t="shared" si="173"/>
        <v>-2984.4765587511397</v>
      </c>
      <c r="W105" s="40">
        <f t="shared" si="173"/>
        <v>4058.6366214292475</v>
      </c>
      <c r="X105" s="40">
        <f t="shared" si="173"/>
        <v>5133.4173361342064</v>
      </c>
      <c r="Y105" s="40">
        <f t="shared" si="173"/>
        <v>3637.7693847325154</v>
      </c>
      <c r="Z105" s="40">
        <f t="shared" si="173"/>
        <v>6088.5517466789424</v>
      </c>
      <c r="AA105" s="40">
        <f t="shared" si="173"/>
        <v>5226.4625262472482</v>
      </c>
      <c r="AB105" s="40">
        <f t="shared" si="173"/>
        <v>3447.1889017633512</v>
      </c>
      <c r="AC105" s="40">
        <f t="shared" si="173"/>
        <v>5091.6876609736937</v>
      </c>
      <c r="AD105" s="40">
        <f t="shared" si="173"/>
        <v>1490.6379984783507</v>
      </c>
      <c r="AE105" s="40">
        <f t="shared" si="173"/>
        <v>1672.3224587307393</v>
      </c>
      <c r="AF105" s="40">
        <f t="shared" si="173"/>
        <v>2416.9773095688497</v>
      </c>
      <c r="AG105" s="40">
        <f t="shared" si="173"/>
        <v>3286.3091241248485</v>
      </c>
      <c r="AH105" s="40">
        <f t="shared" si="173"/>
        <v>-2383.0166557369844</v>
      </c>
      <c r="AI105" s="40">
        <f t="shared" si="173"/>
        <v>6443.3103265819746</v>
      </c>
      <c r="AJ105" s="40">
        <f t="shared" si="173"/>
        <v>5648.4042186024535</v>
      </c>
      <c r="AK105" s="40">
        <f t="shared" si="173"/>
        <v>4353.1273708132276</v>
      </c>
      <c r="AL105" s="40">
        <f t="shared" si="173"/>
        <v>6234.7142185429193</v>
      </c>
      <c r="AM105" s="40">
        <f t="shared" si="173"/>
        <v>5450.7374443205299</v>
      </c>
      <c r="AN105" s="40">
        <f t="shared" si="173"/>
        <v>4751.6796376425555</v>
      </c>
      <c r="AO105" s="40">
        <f t="shared" si="173"/>
        <v>4094.6487511566474</v>
      </c>
      <c r="AP105" s="40">
        <f t="shared" si="173"/>
        <v>2222.8380982533399</v>
      </c>
      <c r="AQ105" s="40">
        <f t="shared" si="173"/>
        <v>1595.8000461195927</v>
      </c>
      <c r="AR105" s="40">
        <f t="shared" si="173"/>
        <v>3195.854401023782</v>
      </c>
      <c r="AS105" s="40">
        <f t="shared" si="173"/>
        <v>4165.3286314276629</v>
      </c>
      <c r="AT105" s="40">
        <f t="shared" si="173"/>
        <v>-4138.8387573368182</v>
      </c>
      <c r="AU105" s="40">
        <f t="shared" si="173"/>
        <v>6945.1260330503028</v>
      </c>
      <c r="AV105" s="40">
        <f t="shared" si="173"/>
        <v>6708.111748220299</v>
      </c>
      <c r="AW105" s="40">
        <f t="shared" si="173"/>
        <v>5800.9936254589738</v>
      </c>
      <c r="AX105" s="40">
        <f t="shared" si="173"/>
        <v>7004.7568584246928</v>
      </c>
      <c r="AY105" s="40">
        <f t="shared" si="173"/>
        <v>6345.5639109036238</v>
      </c>
      <c r="AZ105" s="40">
        <f t="shared" si="173"/>
        <v>4521.0431169703234</v>
      </c>
      <c r="BA105" s="40">
        <f t="shared" si="173"/>
        <v>5550.2863935287423</v>
      </c>
      <c r="BB105" s="40">
        <f t="shared" si="173"/>
        <v>3775.6219194925607</v>
      </c>
      <c r="BC105" s="40">
        <f t="shared" si="173"/>
        <v>2125.0097191574587</v>
      </c>
      <c r="BD105" s="40">
        <f t="shared" si="173"/>
        <v>2929.1762888900207</v>
      </c>
      <c r="BE105" s="40">
        <f t="shared" si="173"/>
        <v>4455.2412064495957</v>
      </c>
      <c r="BF105" s="40">
        <f t="shared" si="173"/>
        <v>-4856.2031770925805</v>
      </c>
      <c r="BG105" s="40">
        <f t="shared" si="173"/>
        <v>5972.370477250799</v>
      </c>
      <c r="BH105" s="40">
        <f t="shared" si="173"/>
        <v>5715.0319626267146</v>
      </c>
      <c r="BI105" s="40">
        <f t="shared" si="173"/>
        <v>5597.5276007247203</v>
      </c>
      <c r="BJ105" s="40">
        <f t="shared" si="173"/>
        <v>6897.2418161837786</v>
      </c>
      <c r="BK105" s="40">
        <f t="shared" si="173"/>
        <v>5927.0392759659371</v>
      </c>
      <c r="BL105" s="40">
        <f t="shared" si="173"/>
        <v>4191.231512449016</v>
      </c>
      <c r="BM105" s="40">
        <f t="shared" si="173"/>
        <v>4685.1740116123037</v>
      </c>
      <c r="BN105" s="40">
        <f t="shared" si="173"/>
        <v>3607.654410215976</v>
      </c>
      <c r="BO105" s="257">
        <f t="shared" si="173"/>
        <v>2308.1224723363707</v>
      </c>
      <c r="BP105" s="40">
        <f t="shared" si="173"/>
        <v>2149.4889162038053</v>
      </c>
      <c r="BQ105" s="40">
        <f t="shared" ref="BQ105:EB105" si="174">SUM(BQ101,BQ103)</f>
        <v>-1779.0219815169035</v>
      </c>
      <c r="BR105" s="40">
        <f t="shared" si="174"/>
        <v>511.33124935216364</v>
      </c>
      <c r="BS105" s="40">
        <f t="shared" si="174"/>
        <v>7417.6219917400394</v>
      </c>
      <c r="BT105" s="40">
        <f t="shared" si="174"/>
        <v>4855.251655449787</v>
      </c>
      <c r="BU105" s="40">
        <f t="shared" si="174"/>
        <v>5875.408035137998</v>
      </c>
      <c r="BV105" s="40">
        <f t="shared" si="174"/>
        <v>3004.4927531511125</v>
      </c>
      <c r="BW105" s="40">
        <f t="shared" si="174"/>
        <v>4723.4006013156286</v>
      </c>
      <c r="BX105" s="40">
        <f t="shared" si="174"/>
        <v>3256.279885357455</v>
      </c>
      <c r="BY105" s="40">
        <f t="shared" si="174"/>
        <v>1597.5411074252777</v>
      </c>
      <c r="BZ105" s="40">
        <f t="shared" si="174"/>
        <v>2592.1202594747347</v>
      </c>
      <c r="CA105" s="40">
        <f t="shared" si="174"/>
        <v>2119.267542263432</v>
      </c>
      <c r="CB105" s="40">
        <f t="shared" si="174"/>
        <v>2417.4102394979654</v>
      </c>
      <c r="CC105" s="40">
        <f t="shared" si="174"/>
        <v>486.06206697007582</v>
      </c>
      <c r="CD105" s="40">
        <f t="shared" si="174"/>
        <v>2781.1851946403467</v>
      </c>
      <c r="CE105" s="40">
        <f t="shared" si="174"/>
        <v>6124.9426230934841</v>
      </c>
      <c r="CF105" s="40">
        <f t="shared" si="174"/>
        <v>4702.69285762461</v>
      </c>
      <c r="CG105" s="40">
        <f t="shared" si="174"/>
        <v>5840.1893939939509</v>
      </c>
      <c r="CH105" s="40">
        <f t="shared" si="174"/>
        <v>3520.6751919452508</v>
      </c>
      <c r="CI105" s="40">
        <f t="shared" si="174"/>
        <v>6087.7871126734171</v>
      </c>
      <c r="CJ105" s="40">
        <f t="shared" si="174"/>
        <v>3307.9178867645087</v>
      </c>
      <c r="CK105" s="40">
        <f t="shared" si="174"/>
        <v>2936.6682747125424</v>
      </c>
      <c r="CL105" s="40">
        <f t="shared" si="174"/>
        <v>2635.8136765948325</v>
      </c>
      <c r="CM105" s="40">
        <f t="shared" si="174"/>
        <v>2436.4177288280125</v>
      </c>
      <c r="CN105" s="40">
        <f t="shared" si="174"/>
        <v>2713.0770716975694</v>
      </c>
      <c r="CO105" s="40">
        <f t="shared" si="174"/>
        <v>-1672.2855216438031</v>
      </c>
      <c r="CP105" s="40">
        <f t="shared" si="174"/>
        <v>3048.9574677779055</v>
      </c>
      <c r="CQ105" s="40">
        <f t="shared" si="174"/>
        <v>5609.3091946453569</v>
      </c>
      <c r="CR105" s="40">
        <f t="shared" si="174"/>
        <v>4832.7265176253823</v>
      </c>
      <c r="CS105" s="40">
        <f t="shared" si="174"/>
        <v>5600.9220254703123</v>
      </c>
      <c r="CT105" s="40">
        <f t="shared" si="174"/>
        <v>3102.6175147879794</v>
      </c>
      <c r="CU105" s="40">
        <f t="shared" si="174"/>
        <v>5752.953040255934</v>
      </c>
      <c r="CV105" s="40">
        <f t="shared" si="174"/>
        <v>2773.2033547206556</v>
      </c>
      <c r="CW105" s="40">
        <f t="shared" si="174"/>
        <v>3107.8239084665265</v>
      </c>
      <c r="CX105" s="40">
        <f t="shared" si="174"/>
        <v>2783.6427244839083</v>
      </c>
      <c r="CY105" s="40">
        <f t="shared" si="174"/>
        <v>2846.3710670809251</v>
      </c>
      <c r="CZ105" s="40">
        <f t="shared" si="174"/>
        <v>2746.2663659904201</v>
      </c>
      <c r="DA105" s="40">
        <f t="shared" si="174"/>
        <v>-1870.2920753636856</v>
      </c>
      <c r="DB105" s="40">
        <f t="shared" si="174"/>
        <v>2531.8720146966134</v>
      </c>
      <c r="DC105" s="40">
        <f t="shared" si="174"/>
        <v>5985.3353643136106</v>
      </c>
      <c r="DD105" s="40">
        <f t="shared" si="174"/>
        <v>3616.6271177770886</v>
      </c>
      <c r="DE105" s="40">
        <f t="shared" si="174"/>
        <v>5580.7172420032566</v>
      </c>
      <c r="DF105" s="40">
        <f t="shared" si="174"/>
        <v>3623.1800979993805</v>
      </c>
      <c r="DG105" s="40">
        <f t="shared" si="174"/>
        <v>5350.3381183997153</v>
      </c>
      <c r="DH105" s="40">
        <f t="shared" si="174"/>
        <v>3110.3219460383089</v>
      </c>
      <c r="DI105" s="40">
        <f t="shared" si="174"/>
        <v>3154.1083465454162</v>
      </c>
      <c r="DJ105" s="40">
        <f t="shared" si="174"/>
        <v>2908.7576647623341</v>
      </c>
      <c r="DK105" s="40">
        <f t="shared" si="174"/>
        <v>2861.3824755290516</v>
      </c>
      <c r="DL105" s="40">
        <f t="shared" si="174"/>
        <v>2588.3100604471447</v>
      </c>
      <c r="DM105" s="40">
        <f t="shared" si="174"/>
        <v>806.98341657841661</v>
      </c>
      <c r="DN105" s="40">
        <f t="shared" si="174"/>
        <v>3250.5709692415066</v>
      </c>
      <c r="DO105" s="40">
        <f t="shared" si="174"/>
        <v>6630.9947079351277</v>
      </c>
      <c r="DP105" s="40">
        <f t="shared" si="174"/>
        <v>3978.974614914956</v>
      </c>
      <c r="DQ105" s="40">
        <f t="shared" si="174"/>
        <v>5831.2372750316972</v>
      </c>
      <c r="DR105" s="40">
        <f t="shared" si="174"/>
        <v>4440.5335315864741</v>
      </c>
      <c r="DS105" s="40">
        <f t="shared" si="174"/>
        <v>7003.9727123080975</v>
      </c>
      <c r="DT105" s="40">
        <f t="shared" si="174"/>
        <v>4408.1711631790604</v>
      </c>
      <c r="DU105" s="40">
        <f t="shared" si="174"/>
        <v>3334.7151753647659</v>
      </c>
      <c r="DV105" s="40">
        <f t="shared" si="174"/>
        <v>3469.2006591285362</v>
      </c>
      <c r="DW105" s="40">
        <f t="shared" si="174"/>
        <v>3112.3864793801963</v>
      </c>
      <c r="DX105" s="40">
        <f t="shared" si="174"/>
        <v>2930.5662199980484</v>
      </c>
      <c r="DY105" s="40">
        <f t="shared" si="174"/>
        <v>772.18360217307895</v>
      </c>
      <c r="DZ105" s="40">
        <f t="shared" si="174"/>
        <v>3377.4662301725457</v>
      </c>
      <c r="EA105" s="40">
        <f t="shared" si="174"/>
        <v>6397.7571303986151</v>
      </c>
      <c r="EB105" s="40">
        <f t="shared" si="174"/>
        <v>4227.9889465126726</v>
      </c>
      <c r="EC105" s="40">
        <f t="shared" ref="EC105:GN105" si="175">SUM(EC101,EC103)</f>
        <v>6067.9756659963186</v>
      </c>
      <c r="ED105" s="40">
        <f t="shared" si="175"/>
        <v>4646.5995867770507</v>
      </c>
      <c r="EE105" s="40">
        <f t="shared" si="175"/>
        <v>6527.4874239881665</v>
      </c>
      <c r="EF105" s="40">
        <f t="shared" si="175"/>
        <v>4138.7977507158957</v>
      </c>
      <c r="EG105" s="40">
        <f t="shared" si="175"/>
        <v>3675.0681167346956</v>
      </c>
      <c r="EH105" s="40">
        <f t="shared" si="175"/>
        <v>3695.4350122472606</v>
      </c>
      <c r="EI105" s="40">
        <f t="shared" si="175"/>
        <v>3337.9606683498432</v>
      </c>
      <c r="EJ105" s="40">
        <f t="shared" si="175"/>
        <v>2687.6519168183818</v>
      </c>
      <c r="EK105" s="40">
        <f t="shared" si="175"/>
        <v>-727.50262245718955</v>
      </c>
      <c r="EL105" s="40">
        <f t="shared" si="175"/>
        <v>3539.7961478498846</v>
      </c>
      <c r="EM105" s="40">
        <f t="shared" si="175"/>
        <v>6437.1172492075093</v>
      </c>
      <c r="EN105" s="40">
        <f t="shared" si="175"/>
        <v>4644.8547847595109</v>
      </c>
      <c r="EO105" s="40">
        <f t="shared" si="175"/>
        <v>6459.3117674784953</v>
      </c>
      <c r="EP105" s="40">
        <f t="shared" si="175"/>
        <v>4853.3908988092862</v>
      </c>
      <c r="EQ105" s="40">
        <f t="shared" si="175"/>
        <v>6274.9185210499545</v>
      </c>
      <c r="ER105" s="40">
        <f t="shared" si="175"/>
        <v>4384.3797743096675</v>
      </c>
      <c r="ES105" s="40">
        <f t="shared" si="175"/>
        <v>3731.6327010951973</v>
      </c>
      <c r="ET105" s="40">
        <f t="shared" si="175"/>
        <v>3773.0839804437855</v>
      </c>
      <c r="EU105" s="40">
        <f t="shared" si="175"/>
        <v>3354.4480651961239</v>
      </c>
      <c r="EV105" s="40">
        <f t="shared" si="175"/>
        <v>2896.5460870721395</v>
      </c>
      <c r="EW105" s="40">
        <f t="shared" si="175"/>
        <v>-563.0356463558644</v>
      </c>
      <c r="EX105" s="40">
        <f t="shared" si="175"/>
        <v>3629.5411171587257</v>
      </c>
      <c r="EY105" s="40">
        <f t="shared" si="175"/>
        <v>7162.9150553406071</v>
      </c>
      <c r="EZ105" s="40">
        <f t="shared" si="175"/>
        <v>5403.0977583160711</v>
      </c>
      <c r="FA105" s="40">
        <f t="shared" si="175"/>
        <v>6599.6393476796911</v>
      </c>
      <c r="FB105" s="40">
        <f t="shared" si="175"/>
        <v>4627.2210204318271</v>
      </c>
      <c r="FC105" s="40">
        <f t="shared" si="175"/>
        <v>6414.3936277844587</v>
      </c>
      <c r="FD105" s="40">
        <f t="shared" si="175"/>
        <v>4970.4512664268368</v>
      </c>
      <c r="FE105" s="40">
        <f t="shared" si="175"/>
        <v>4087.7898236560231</v>
      </c>
      <c r="FF105" s="40">
        <f t="shared" si="175"/>
        <v>3889.8107991244033</v>
      </c>
      <c r="FG105" s="40">
        <f t="shared" si="175"/>
        <v>3424.3906109948066</v>
      </c>
      <c r="FH105" s="40">
        <f t="shared" si="175"/>
        <v>1711.5097836781545</v>
      </c>
      <c r="FI105" s="40">
        <f t="shared" si="175"/>
        <v>-415.32233331265365</v>
      </c>
      <c r="FJ105" s="40">
        <f t="shared" si="175"/>
        <v>2404.6851321202739</v>
      </c>
      <c r="FK105" s="40">
        <f t="shared" si="175"/>
        <v>40721.876531219234</v>
      </c>
      <c r="FL105" s="40">
        <f t="shared" si="175"/>
        <v>4778.8838958652486</v>
      </c>
      <c r="FM105" s="40">
        <f t="shared" si="175"/>
        <v>5876.0893010407399</v>
      </c>
      <c r="FN105" s="40">
        <f t="shared" si="175"/>
        <v>4371.7924814571088</v>
      </c>
      <c r="FO105" s="40">
        <f t="shared" si="175"/>
        <v>5474.6362126081222</v>
      </c>
      <c r="FP105" s="40">
        <f t="shared" si="175"/>
        <v>3806.7377152459594</v>
      </c>
      <c r="FQ105" s="40">
        <f t="shared" si="175"/>
        <v>3234.7281951336363</v>
      </c>
      <c r="FR105" s="40">
        <f t="shared" si="175"/>
        <v>2988.6529735481372</v>
      </c>
      <c r="FS105" s="40">
        <f t="shared" si="175"/>
        <v>2512.00832582049</v>
      </c>
      <c r="FT105" s="40">
        <f t="shared" si="175"/>
        <v>2138.1038877320075</v>
      </c>
      <c r="FU105" s="40">
        <f t="shared" si="175"/>
        <v>-329.46238063687565</v>
      </c>
      <c r="FV105" s="40">
        <f t="shared" si="175"/>
        <v>2726.3370305427752</v>
      </c>
      <c r="FW105" s="40">
        <f t="shared" si="175"/>
        <v>39295.953190441847</v>
      </c>
      <c r="FX105" s="40">
        <f t="shared" si="175"/>
        <v>4327.5319680995617</v>
      </c>
      <c r="FY105" s="40">
        <f t="shared" si="175"/>
        <v>6298.7825665274577</v>
      </c>
      <c r="FZ105" s="40">
        <f t="shared" si="175"/>
        <v>4785.7723126135479</v>
      </c>
      <c r="GA105" s="40">
        <f t="shared" si="175"/>
        <v>6205.8613448371289</v>
      </c>
      <c r="GB105" s="40">
        <f t="shared" si="175"/>
        <v>4251.9441698205246</v>
      </c>
      <c r="GC105" s="40">
        <f t="shared" si="175"/>
        <v>3277.6006090595138</v>
      </c>
      <c r="GD105" s="40">
        <f t="shared" si="175"/>
        <v>3313.2431519778665</v>
      </c>
      <c r="GE105" s="40">
        <f t="shared" si="175"/>
        <v>2702.806195629767</v>
      </c>
      <c r="GF105" s="40">
        <f t="shared" si="175"/>
        <v>2440.5189098257456</v>
      </c>
      <c r="GG105" s="40">
        <f t="shared" si="175"/>
        <v>-3020.1202878212989</v>
      </c>
      <c r="GH105" s="40">
        <f t="shared" si="175"/>
        <v>2719.3633106654479</v>
      </c>
      <c r="GI105" s="40">
        <f t="shared" si="175"/>
        <v>39236.807225601355</v>
      </c>
      <c r="GJ105" s="40">
        <f t="shared" si="175"/>
        <v>4735.0645402077625</v>
      </c>
      <c r="GK105" s="40">
        <f t="shared" si="175"/>
        <v>6491.8361316864921</v>
      </c>
      <c r="GL105" s="40">
        <f t="shared" si="175"/>
        <v>5272.8261692378583</v>
      </c>
      <c r="GM105" s="40">
        <f t="shared" si="175"/>
        <v>7857.3564162923722</v>
      </c>
      <c r="GN105" s="40">
        <f t="shared" si="175"/>
        <v>5602.1375236060467</v>
      </c>
      <c r="GO105" s="40">
        <f t="shared" ref="GO105:IZ105" si="176">SUM(GO101,GO103)</f>
        <v>3933.5078511248867</v>
      </c>
      <c r="GP105" s="40">
        <f t="shared" si="176"/>
        <v>3385.0627884316518</v>
      </c>
      <c r="GQ105" s="40">
        <f t="shared" si="176"/>
        <v>2693.8360675747781</v>
      </c>
      <c r="GR105" s="40">
        <f t="shared" si="176"/>
        <v>2673.6525710516339</v>
      </c>
      <c r="GS105" s="40">
        <f t="shared" si="176"/>
        <v>-3272.584778636829</v>
      </c>
      <c r="GT105" s="40">
        <f t="shared" si="176"/>
        <v>3035.8252707124411</v>
      </c>
      <c r="GU105" s="40">
        <f t="shared" si="176"/>
        <v>39634.583591843955</v>
      </c>
      <c r="GV105" s="40">
        <f t="shared" si="176"/>
        <v>4991.4055925611901</v>
      </c>
      <c r="GW105" s="40">
        <f t="shared" si="176"/>
        <v>6554.4586753799067</v>
      </c>
      <c r="GX105" s="40">
        <f t="shared" si="176"/>
        <v>5443.179183811937</v>
      </c>
      <c r="GY105" s="40">
        <f t="shared" si="176"/>
        <v>6869.8979505002189</v>
      </c>
      <c r="GZ105" s="40">
        <f t="shared" si="176"/>
        <v>5643.6527103148765</v>
      </c>
      <c r="HA105" s="40">
        <f t="shared" si="176"/>
        <v>3912.4361575166931</v>
      </c>
      <c r="HB105" s="40">
        <f t="shared" si="176"/>
        <v>3418.1067909964504</v>
      </c>
      <c r="HC105" s="40">
        <f t="shared" si="176"/>
        <v>3026.7324920002939</v>
      </c>
      <c r="HD105" s="40">
        <f t="shared" si="176"/>
        <v>1952.8915546973546</v>
      </c>
      <c r="HE105" s="40">
        <f t="shared" si="176"/>
        <v>-916.4711709950468</v>
      </c>
      <c r="HF105" s="40">
        <f t="shared" si="176"/>
        <v>3383.8038260142557</v>
      </c>
      <c r="HG105" s="40">
        <f t="shared" si="176"/>
        <v>41076.287176035068</v>
      </c>
      <c r="HH105" s="40">
        <f t="shared" si="176"/>
        <v>5598.8613534682609</v>
      </c>
      <c r="HI105" s="40">
        <f t="shared" si="176"/>
        <v>6723.7971291174254</v>
      </c>
      <c r="HJ105" s="40">
        <f t="shared" si="176"/>
        <v>5665.1418654147292</v>
      </c>
      <c r="HK105" s="40">
        <f t="shared" si="176"/>
        <v>7428.9771325211568</v>
      </c>
      <c r="HL105" s="40">
        <f t="shared" si="176"/>
        <v>5963.6556058287424</v>
      </c>
      <c r="HM105" s="40">
        <f t="shared" si="176"/>
        <v>3840.6036217745404</v>
      </c>
      <c r="HN105" s="40">
        <f t="shared" si="176"/>
        <v>2594.4882915184257</v>
      </c>
      <c r="HO105" s="40">
        <f t="shared" si="176"/>
        <v>3249.0104012090587</v>
      </c>
      <c r="HP105" s="40">
        <f t="shared" si="176"/>
        <v>2663.5023244157064</v>
      </c>
      <c r="HQ105" s="40">
        <f t="shared" si="176"/>
        <v>-641.31260359801195</v>
      </c>
      <c r="HR105" s="40">
        <f t="shared" si="176"/>
        <v>4312.7500726184826</v>
      </c>
      <c r="HS105" s="40">
        <f t="shared" si="176"/>
        <v>40053.870598926784</v>
      </c>
      <c r="HT105" s="40">
        <f t="shared" si="176"/>
        <v>5468.6103721323234</v>
      </c>
      <c r="HU105" s="40">
        <f t="shared" si="176"/>
        <v>6880.5480271552678</v>
      </c>
      <c r="HV105" s="40">
        <f t="shared" si="176"/>
        <v>6270.1222358485247</v>
      </c>
      <c r="HW105" s="40">
        <f t="shared" si="176"/>
        <v>7863.9341257859505</v>
      </c>
      <c r="HX105" s="40">
        <f t="shared" si="176"/>
        <v>6398.8548099517629</v>
      </c>
      <c r="HY105" s="40">
        <f t="shared" si="176"/>
        <v>4255.4439573451855</v>
      </c>
      <c r="HZ105" s="40">
        <f t="shared" si="176"/>
        <v>2616.1992937547757</v>
      </c>
      <c r="IA105" s="40">
        <f t="shared" si="176"/>
        <v>3675.6938586502929</v>
      </c>
      <c r="IB105" s="40">
        <f t="shared" si="176"/>
        <v>2033.2805418892642</v>
      </c>
      <c r="IC105" s="40">
        <f t="shared" si="176"/>
        <v>-930.59250547544093</v>
      </c>
      <c r="ID105" s="40">
        <f t="shared" si="176"/>
        <v>3529.6707736636135</v>
      </c>
      <c r="IE105" s="40">
        <f t="shared" si="176"/>
        <v>42897.696314851753</v>
      </c>
      <c r="IF105" s="40">
        <f t="shared" si="176"/>
        <v>5841.938868693167</v>
      </c>
      <c r="IG105" s="40">
        <f t="shared" si="176"/>
        <v>7019.8675312078885</v>
      </c>
      <c r="IH105" s="40">
        <f t="shared" si="176"/>
        <v>5912.9522098842826</v>
      </c>
      <c r="II105" s="40">
        <f t="shared" si="176"/>
        <v>7754.926463053047</v>
      </c>
      <c r="IJ105" s="40">
        <f t="shared" si="176"/>
        <v>6225.0375580686141</v>
      </c>
      <c r="IK105" s="40">
        <f t="shared" si="176"/>
        <v>4010.4168986514233</v>
      </c>
      <c r="IL105" s="40">
        <f t="shared" si="176"/>
        <v>2708.232115800613</v>
      </c>
      <c r="IM105" s="40">
        <f t="shared" si="176"/>
        <v>3387.5287332024209</v>
      </c>
      <c r="IN105" s="40">
        <f t="shared" si="176"/>
        <v>2073.4287966723605</v>
      </c>
      <c r="IO105" s="40">
        <f t="shared" si="176"/>
        <v>-938.37296505054132</v>
      </c>
      <c r="IP105" s="40">
        <f t="shared" si="176"/>
        <v>3603.6905478301269</v>
      </c>
      <c r="IQ105" s="40">
        <f t="shared" si="176"/>
        <v>43837.203862978953</v>
      </c>
      <c r="IR105" s="40">
        <f t="shared" si="176"/>
        <v>5966.1341467673774</v>
      </c>
      <c r="IS105" s="40">
        <f t="shared" si="176"/>
        <v>7171.5202680932834</v>
      </c>
      <c r="IT105" s="40">
        <f t="shared" si="176"/>
        <v>6039.6394324159519</v>
      </c>
      <c r="IU105" s="40">
        <f t="shared" si="176"/>
        <v>7921.9686000179936</v>
      </c>
      <c r="IV105" s="40">
        <f t="shared" si="176"/>
        <v>6358.7485300635817</v>
      </c>
      <c r="IW105" s="40">
        <f t="shared" si="176"/>
        <v>4096.8976252021148</v>
      </c>
      <c r="IX105" s="40">
        <f t="shared" si="176"/>
        <v>2765.7382462058017</v>
      </c>
      <c r="IY105" s="40">
        <f t="shared" si="176"/>
        <v>3457.712185276514</v>
      </c>
      <c r="IZ105" s="40">
        <f t="shared" si="176"/>
        <v>2113.5002826590899</v>
      </c>
      <c r="JA105" s="40">
        <f t="shared" ref="JA105:LG105" si="177">SUM(JA101,JA103)</f>
        <v>-946.66427522336039</v>
      </c>
      <c r="JB105" s="40">
        <f t="shared" si="177"/>
        <v>3678.412281293864</v>
      </c>
      <c r="JC105" s="40">
        <f t="shared" si="177"/>
        <v>44796.43321593872</v>
      </c>
      <c r="JD105" s="40">
        <f t="shared" si="177"/>
        <v>6092.1076724034501</v>
      </c>
      <c r="JE105" s="40">
        <f t="shared" si="177"/>
        <v>7325.6134305565665</v>
      </c>
      <c r="JF105" s="40">
        <f t="shared" si="177"/>
        <v>6168.1925289510036</v>
      </c>
      <c r="JG105" s="40">
        <f t="shared" si="177"/>
        <v>8091.7584727376125</v>
      </c>
      <c r="JH105" s="40">
        <f t="shared" si="177"/>
        <v>6494.4891358424138</v>
      </c>
      <c r="JI105" s="40">
        <f t="shared" si="177"/>
        <v>4184.4178793692554</v>
      </c>
      <c r="JJ105" s="40">
        <f t="shared" si="177"/>
        <v>2823.6386077699335</v>
      </c>
      <c r="JK105" s="40">
        <f t="shared" si="177"/>
        <v>3528.4851024011296</v>
      </c>
      <c r="JL105" s="40">
        <f t="shared" si="177"/>
        <v>2153.4580843147669</v>
      </c>
      <c r="JM105" s="40">
        <f t="shared" si="177"/>
        <v>-955.49089361358915</v>
      </c>
      <c r="JN105" s="40">
        <f t="shared" si="177"/>
        <v>3753.8173745481872</v>
      </c>
      <c r="JO105" s="40">
        <f t="shared" si="177"/>
        <v>45775.783480418911</v>
      </c>
      <c r="JP105" s="40">
        <f t="shared" si="177"/>
        <v>6219.8635177272954</v>
      </c>
      <c r="JQ105" s="40">
        <f t="shared" si="177"/>
        <v>7482.1677495807526</v>
      </c>
      <c r="JR105" s="40">
        <f t="shared" si="177"/>
        <v>6298.618656907136</v>
      </c>
      <c r="JS105" s="40">
        <f t="shared" si="177"/>
        <v>8264.3224297646339</v>
      </c>
      <c r="JT105" s="40">
        <f t="shared" si="177"/>
        <v>6632.2705018179913</v>
      </c>
      <c r="JU105" s="40">
        <f t="shared" si="177"/>
        <v>4272.9686924725902</v>
      </c>
      <c r="JV105" s="40">
        <f t="shared" si="177"/>
        <v>2881.9097984400023</v>
      </c>
      <c r="JW105" s="40">
        <f t="shared" si="177"/>
        <v>3599.8253850556503</v>
      </c>
      <c r="JX105" s="40">
        <f t="shared" si="177"/>
        <v>2193.2632160955413</v>
      </c>
      <c r="JY105" s="40">
        <f t="shared" si="177"/>
        <v>-964.87829591323657</v>
      </c>
      <c r="JZ105" s="40">
        <f t="shared" si="177"/>
        <v>3829.885602808883</v>
      </c>
      <c r="KA105" s="40">
        <f t="shared" si="177"/>
        <v>46775.661301665139</v>
      </c>
      <c r="KB105" s="40">
        <f t="shared" si="177"/>
        <v>6349.4045924688526</v>
      </c>
      <c r="KC105" s="40">
        <f t="shared" si="177"/>
        <v>7641.2032344723684</v>
      </c>
      <c r="KD105" s="40">
        <f t="shared" si="177"/>
        <v>6430.9239200264128</v>
      </c>
      <c r="KE105" s="40">
        <f t="shared" si="177"/>
        <v>8439.6861807773257</v>
      </c>
      <c r="KF105" s="40">
        <f t="shared" si="177"/>
        <v>6772.1028014136537</v>
      </c>
      <c r="KG105" s="40">
        <f t="shared" si="177"/>
        <v>4362.5397598426825</v>
      </c>
      <c r="KH105" s="40">
        <f t="shared" si="177"/>
        <v>2940.5267547257463</v>
      </c>
      <c r="KI105" s="40">
        <f t="shared" si="177"/>
        <v>3671.7091948969373</v>
      </c>
      <c r="KJ105" s="40">
        <f t="shared" si="177"/>
        <v>2232.8745323595667</v>
      </c>
      <c r="KK105" s="40">
        <f t="shared" si="177"/>
        <v>-974.85301537085184</v>
      </c>
      <c r="KL105" s="40">
        <f t="shared" si="177"/>
        <v>3906.5950371836461</v>
      </c>
      <c r="KM105" s="40">
        <f t="shared" si="177"/>
        <v>47796.48098534836</v>
      </c>
      <c r="KN105" s="40">
        <f t="shared" si="177"/>
        <v>6480.7325740444285</v>
      </c>
      <c r="KO105" s="40">
        <f t="shared" si="177"/>
        <v>7802.7391152635355</v>
      </c>
      <c r="KP105" s="40">
        <f t="shared" si="177"/>
        <v>6565.1133022905997</v>
      </c>
      <c r="KQ105" s="40">
        <f t="shared" si="177"/>
        <v>8617.8747393591602</v>
      </c>
      <c r="KR105" s="40">
        <f t="shared" si="177"/>
        <v>6913.9951916702539</v>
      </c>
      <c r="KS105" s="40">
        <f t="shared" si="177"/>
        <v>4453.119371082199</v>
      </c>
      <c r="KT105" s="40">
        <f t="shared" si="177"/>
        <v>2999.4626745267169</v>
      </c>
      <c r="KU105" s="40">
        <f t="shared" si="177"/>
        <v>3744.1108721372493</v>
      </c>
      <c r="KV105" s="40">
        <f t="shared" si="177"/>
        <v>2272.248633722561</v>
      </c>
      <c r="KW105" s="40">
        <f t="shared" si="177"/>
        <v>-985.44268374896888</v>
      </c>
      <c r="KX105" s="40">
        <f t="shared" si="177"/>
        <v>3983.9219625856404</v>
      </c>
      <c r="KY105" s="40">
        <f t="shared" si="177"/>
        <v>48838.664620560361</v>
      </c>
      <c r="KZ105" s="40">
        <f t="shared" si="177"/>
        <v>6613.8478345341173</v>
      </c>
      <c r="LA105" s="40">
        <f t="shared" si="177"/>
        <v>7966.7937823728807</v>
      </c>
      <c r="LB105" s="40">
        <f t="shared" si="177"/>
        <v>6701.1905988669132</v>
      </c>
      <c r="LC105" s="40">
        <f t="shared" si="177"/>
        <v>8798.9123629947226</v>
      </c>
      <c r="LD105" s="40">
        <f t="shared" si="177"/>
        <v>7057.9557469596584</v>
      </c>
      <c r="LE105" s="40">
        <f t="shared" si="177"/>
        <v>4544.6943373673857</v>
      </c>
      <c r="LF105" s="40">
        <f t="shared" si="177"/>
        <v>3058.6889368264051</v>
      </c>
      <c r="LG105" s="40">
        <f t="shared" si="177"/>
        <v>3817.0028495370916</v>
      </c>
    </row>
    <row r="106" spans="2:320"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  <c r="AR106" s="32"/>
      <c r="AS106" s="32"/>
      <c r="AT106" s="32"/>
      <c r="AU106" s="32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2"/>
      <c r="BG106" s="32"/>
      <c r="BH106" s="32"/>
      <c r="BI106" s="32"/>
      <c r="BJ106" s="32"/>
      <c r="BK106" s="32"/>
      <c r="BL106" s="32"/>
      <c r="BM106" s="32"/>
      <c r="BN106" s="32"/>
      <c r="BO106" s="254"/>
      <c r="BP106" s="32"/>
      <c r="BQ106" s="32"/>
      <c r="BR106" s="32"/>
      <c r="BS106" s="32"/>
      <c r="BT106" s="32"/>
      <c r="BU106" s="32"/>
      <c r="BV106" s="32"/>
      <c r="BW106" s="32"/>
      <c r="BX106" s="32"/>
      <c r="BY106" s="32"/>
      <c r="BZ106" s="32"/>
      <c r="CA106" s="32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2"/>
      <c r="CM106" s="32"/>
      <c r="CN106" s="32"/>
      <c r="CO106" s="32"/>
      <c r="CP106" s="32"/>
      <c r="CQ106" s="32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2"/>
      <c r="DC106" s="32"/>
      <c r="DD106" s="32"/>
      <c r="DE106" s="32"/>
      <c r="DF106" s="32"/>
      <c r="DG106" s="32"/>
      <c r="DH106" s="32"/>
      <c r="DI106" s="32"/>
      <c r="DJ106" s="32"/>
      <c r="DK106" s="32"/>
      <c r="DL106" s="32"/>
      <c r="DM106" s="32"/>
      <c r="DN106" s="32"/>
      <c r="DO106" s="32"/>
      <c r="DP106" s="32"/>
      <c r="DQ106" s="32"/>
      <c r="DR106" s="32"/>
      <c r="DS106" s="32"/>
      <c r="DT106" s="32"/>
      <c r="DU106" s="32"/>
      <c r="DV106" s="32"/>
      <c r="DW106" s="32"/>
      <c r="DX106" s="32"/>
      <c r="DY106" s="32"/>
      <c r="DZ106" s="32"/>
      <c r="EA106" s="32"/>
      <c r="EB106" s="32"/>
      <c r="EC106" s="32"/>
      <c r="ED106" s="32"/>
      <c r="EE106" s="32"/>
      <c r="EF106" s="32"/>
      <c r="EG106" s="32"/>
      <c r="EH106" s="32"/>
      <c r="EI106" s="32"/>
      <c r="EJ106" s="32"/>
      <c r="EK106" s="32"/>
      <c r="EL106" s="32"/>
      <c r="EM106" s="32"/>
      <c r="EN106" s="32"/>
      <c r="EO106" s="32"/>
      <c r="EP106" s="32"/>
      <c r="EQ106" s="32"/>
      <c r="ER106" s="32"/>
      <c r="ES106" s="32"/>
      <c r="ET106" s="32"/>
      <c r="EU106" s="32"/>
      <c r="EV106" s="32"/>
      <c r="EW106" s="32"/>
      <c r="EX106" s="32"/>
      <c r="EY106" s="32"/>
      <c r="EZ106" s="32"/>
      <c r="FA106" s="32"/>
      <c r="FB106" s="32"/>
      <c r="FC106" s="32"/>
      <c r="FD106" s="32"/>
      <c r="FE106" s="32"/>
      <c r="FF106" s="32"/>
      <c r="FG106" s="32"/>
      <c r="FH106" s="32"/>
      <c r="FI106" s="32"/>
      <c r="FJ106" s="32"/>
      <c r="FK106" s="32"/>
      <c r="FL106" s="32"/>
      <c r="FM106" s="32"/>
      <c r="FN106" s="32"/>
      <c r="FO106" s="32"/>
      <c r="FP106" s="32"/>
      <c r="FQ106" s="32"/>
      <c r="FR106" s="32"/>
      <c r="FS106" s="32"/>
      <c r="FT106" s="32"/>
      <c r="FU106" s="32"/>
      <c r="FV106" s="32"/>
      <c r="FW106" s="32"/>
      <c r="FX106" s="32"/>
      <c r="FY106" s="32"/>
      <c r="FZ106" s="32"/>
      <c r="GA106" s="32"/>
      <c r="GB106" s="32"/>
      <c r="GC106" s="32"/>
      <c r="GD106" s="32"/>
      <c r="GE106" s="32"/>
      <c r="GF106" s="32"/>
      <c r="GG106" s="32"/>
      <c r="GH106" s="32"/>
      <c r="GI106" s="32"/>
      <c r="GJ106" s="32"/>
      <c r="GK106" s="32"/>
      <c r="GL106" s="32"/>
      <c r="GM106" s="32"/>
      <c r="GN106" s="32"/>
      <c r="GO106" s="32"/>
      <c r="GP106" s="32"/>
      <c r="GQ106" s="32"/>
      <c r="GR106" s="32"/>
      <c r="GS106" s="32"/>
      <c r="GT106" s="32"/>
      <c r="GU106" s="32"/>
      <c r="GV106" s="32"/>
      <c r="GW106" s="32"/>
      <c r="GX106" s="32"/>
      <c r="GY106" s="32"/>
      <c r="GZ106" s="32"/>
      <c r="HA106" s="32"/>
      <c r="HB106" s="32"/>
      <c r="HC106" s="32"/>
      <c r="HD106" s="32"/>
      <c r="HE106" s="32"/>
      <c r="HF106" s="32"/>
      <c r="HG106" s="32"/>
      <c r="HH106" s="32"/>
      <c r="HI106" s="32"/>
      <c r="HJ106" s="32"/>
      <c r="HK106" s="32"/>
      <c r="HL106" s="32"/>
      <c r="HM106" s="32"/>
      <c r="HN106" s="32"/>
      <c r="HO106" s="32"/>
      <c r="HP106" s="32"/>
      <c r="HQ106" s="32"/>
      <c r="HR106" s="32"/>
      <c r="HS106" s="32"/>
      <c r="HT106" s="32"/>
      <c r="HU106" s="32"/>
      <c r="HV106" s="32"/>
      <c r="HW106" s="32"/>
      <c r="HX106" s="32"/>
      <c r="HY106" s="32"/>
      <c r="HZ106" s="32"/>
      <c r="IA106" s="32"/>
      <c r="IB106" s="32"/>
      <c r="IC106" s="32"/>
      <c r="ID106" s="32"/>
      <c r="IE106" s="32"/>
      <c r="IF106" s="32"/>
      <c r="IG106" s="32"/>
      <c r="IH106" s="32"/>
      <c r="II106" s="32"/>
      <c r="IJ106" s="32"/>
      <c r="IK106" s="32"/>
      <c r="IL106" s="32"/>
      <c r="IM106" s="32"/>
      <c r="IN106" s="32"/>
      <c r="IO106" s="32"/>
      <c r="IP106" s="32"/>
      <c r="IQ106" s="32"/>
      <c r="IR106" s="32"/>
      <c r="IS106" s="32"/>
      <c r="IT106" s="32"/>
      <c r="IU106" s="32"/>
      <c r="IV106" s="32"/>
      <c r="IW106" s="32"/>
      <c r="IX106" s="32"/>
      <c r="IY106" s="32"/>
      <c r="IZ106" s="32"/>
      <c r="JA106" s="32"/>
      <c r="JB106" s="32"/>
      <c r="JC106" s="32"/>
      <c r="JD106" s="32"/>
      <c r="JE106" s="32"/>
      <c r="JF106" s="32"/>
      <c r="JG106" s="32"/>
      <c r="JH106" s="32"/>
      <c r="JI106" s="32"/>
      <c r="JJ106" s="32"/>
      <c r="JK106" s="32"/>
      <c r="JL106" s="32"/>
      <c r="JM106" s="32"/>
      <c r="JN106" s="32"/>
      <c r="JO106" s="32"/>
      <c r="JP106" s="32"/>
      <c r="JQ106" s="32"/>
      <c r="JR106" s="32"/>
      <c r="JS106" s="32"/>
      <c r="JT106" s="32"/>
      <c r="JU106" s="32"/>
      <c r="JV106" s="32"/>
      <c r="JW106" s="32"/>
      <c r="JX106" s="32"/>
      <c r="JY106" s="32"/>
      <c r="JZ106" s="32"/>
      <c r="KA106" s="32"/>
      <c r="KB106" s="32"/>
      <c r="KC106" s="32"/>
      <c r="KD106" s="32"/>
      <c r="KE106" s="32"/>
      <c r="KF106" s="32"/>
      <c r="KG106" s="32"/>
      <c r="KH106" s="32"/>
      <c r="KI106" s="32"/>
      <c r="KJ106" s="32"/>
      <c r="KK106" s="32"/>
      <c r="KL106" s="32"/>
      <c r="KM106" s="32"/>
      <c r="KN106" s="32"/>
      <c r="KO106" s="32"/>
      <c r="KP106" s="32"/>
      <c r="KQ106" s="32"/>
      <c r="KR106" s="32"/>
      <c r="KS106" s="32"/>
      <c r="KT106" s="32"/>
      <c r="KU106" s="32"/>
      <c r="KV106" s="32"/>
      <c r="KW106" s="32"/>
      <c r="KX106" s="32"/>
      <c r="KY106" s="32"/>
      <c r="KZ106" s="32"/>
      <c r="LA106" s="32"/>
      <c r="LB106" s="32"/>
      <c r="LC106" s="32"/>
      <c r="LD106" s="32"/>
      <c r="LE106" s="32"/>
      <c r="LF106" s="32"/>
      <c r="LH106" s="48" t="s">
        <v>183</v>
      </c>
    </row>
    <row r="107" spans="2:320">
      <c r="B107" s="15" t="s">
        <v>181</v>
      </c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2"/>
      <c r="AQ107" s="32"/>
      <c r="AR107" s="32"/>
      <c r="AS107" s="32"/>
      <c r="AT107" s="32"/>
      <c r="AU107" s="32"/>
      <c r="AV107" s="32"/>
      <c r="AW107" s="32"/>
      <c r="AX107" s="32"/>
      <c r="AY107" s="32"/>
      <c r="AZ107" s="32"/>
      <c r="BA107" s="32"/>
      <c r="BB107" s="32"/>
      <c r="BC107" s="32"/>
      <c r="BD107" s="32"/>
      <c r="BE107" s="32"/>
      <c r="BF107" s="32"/>
      <c r="BG107" s="32"/>
      <c r="BH107" s="32"/>
      <c r="BI107" s="32"/>
      <c r="BJ107" s="32"/>
      <c r="BK107" s="32"/>
      <c r="BL107" s="32"/>
      <c r="BM107" s="32"/>
      <c r="BN107" s="32"/>
      <c r="BO107" s="254"/>
      <c r="BP107" s="32"/>
      <c r="BQ107" s="32"/>
      <c r="BR107" s="32"/>
      <c r="BS107" s="32"/>
      <c r="BT107" s="32"/>
      <c r="BU107" s="32"/>
      <c r="BV107" s="32"/>
      <c r="BW107" s="32"/>
      <c r="BX107" s="32"/>
      <c r="BY107" s="32"/>
      <c r="BZ107" s="32"/>
      <c r="CA107" s="32"/>
      <c r="CB107" s="32"/>
      <c r="CC107" s="32"/>
      <c r="CD107" s="32"/>
      <c r="CE107" s="32"/>
      <c r="CF107" s="32"/>
      <c r="CG107" s="32"/>
      <c r="CH107" s="32"/>
      <c r="CI107" s="32"/>
      <c r="CJ107" s="32"/>
      <c r="CK107" s="32"/>
      <c r="CL107" s="32"/>
      <c r="CM107" s="32"/>
      <c r="CN107" s="32"/>
      <c r="CO107" s="32"/>
      <c r="CP107" s="32"/>
      <c r="CQ107" s="32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2"/>
      <c r="DC107" s="32"/>
      <c r="DD107" s="32"/>
      <c r="DE107" s="32"/>
      <c r="DF107" s="32"/>
      <c r="DG107" s="32"/>
      <c r="DH107" s="32"/>
      <c r="DI107" s="32"/>
      <c r="DJ107" s="32"/>
      <c r="DK107" s="32"/>
      <c r="DL107" s="32"/>
      <c r="DM107" s="32"/>
      <c r="DN107" s="32"/>
      <c r="DO107" s="32"/>
      <c r="DP107" s="32"/>
      <c r="DQ107" s="32"/>
      <c r="DR107" s="32"/>
      <c r="DS107" s="32"/>
      <c r="DT107" s="32"/>
      <c r="DU107" s="32"/>
      <c r="DV107" s="32"/>
      <c r="DW107" s="32"/>
      <c r="DX107" s="32"/>
      <c r="DY107" s="32"/>
      <c r="DZ107" s="32"/>
      <c r="EA107" s="32"/>
      <c r="EB107" s="32"/>
      <c r="EC107" s="32"/>
      <c r="ED107" s="32"/>
      <c r="EE107" s="32"/>
      <c r="EF107" s="32"/>
      <c r="EG107" s="32"/>
      <c r="EH107" s="32"/>
      <c r="EI107" s="32"/>
      <c r="EJ107" s="32"/>
      <c r="EK107" s="32"/>
      <c r="EL107" s="32"/>
      <c r="EM107" s="32"/>
      <c r="EN107" s="32"/>
      <c r="EO107" s="32"/>
      <c r="EP107" s="32"/>
      <c r="EQ107" s="32"/>
      <c r="ER107" s="32"/>
      <c r="ES107" s="32"/>
      <c r="ET107" s="32"/>
      <c r="EU107" s="32"/>
      <c r="EV107" s="32"/>
      <c r="EW107" s="32"/>
      <c r="EX107" s="32"/>
      <c r="EY107" s="32"/>
      <c r="EZ107" s="32"/>
      <c r="FA107" s="32"/>
      <c r="FB107" s="32"/>
      <c r="FC107" s="32"/>
      <c r="FD107" s="32"/>
      <c r="FE107" s="32"/>
      <c r="FF107" s="32"/>
      <c r="FG107" s="32"/>
      <c r="FH107" s="32"/>
      <c r="FI107" s="32"/>
      <c r="FJ107" s="32"/>
      <c r="FK107" s="32"/>
      <c r="FL107" s="32"/>
      <c r="FM107" s="32"/>
      <c r="FN107" s="32"/>
      <c r="FO107" s="32"/>
      <c r="FP107" s="32"/>
      <c r="FQ107" s="32"/>
      <c r="FR107" s="32"/>
      <c r="FS107" s="32"/>
      <c r="FT107" s="32"/>
      <c r="FU107" s="32"/>
      <c r="FV107" s="32"/>
      <c r="FW107" s="32"/>
      <c r="FX107" s="32"/>
      <c r="FY107" s="32"/>
      <c r="FZ107" s="32"/>
      <c r="GA107" s="32"/>
      <c r="GB107" s="32"/>
      <c r="GC107" s="32"/>
      <c r="GD107" s="32"/>
      <c r="GE107" s="32"/>
      <c r="GF107" s="32"/>
      <c r="GG107" s="32"/>
      <c r="GH107" s="32"/>
      <c r="GI107" s="32"/>
      <c r="GJ107" s="32"/>
      <c r="GK107" s="32"/>
      <c r="GL107" s="32"/>
      <c r="GM107" s="32"/>
      <c r="GN107" s="32"/>
      <c r="GO107" s="32"/>
      <c r="GP107" s="32"/>
      <c r="GQ107" s="32"/>
      <c r="GR107" s="32"/>
      <c r="GS107" s="32"/>
      <c r="GT107" s="32"/>
      <c r="GU107" s="32"/>
      <c r="GV107" s="32"/>
      <c r="GW107" s="32"/>
      <c r="GX107" s="32"/>
      <c r="GY107" s="32"/>
      <c r="GZ107" s="32"/>
      <c r="HA107" s="32"/>
      <c r="HB107" s="32"/>
      <c r="HC107" s="32"/>
      <c r="HD107" s="32"/>
      <c r="HE107" s="32"/>
      <c r="HF107" s="32"/>
      <c r="HG107" s="32"/>
      <c r="HH107" s="32"/>
      <c r="HI107" s="32"/>
      <c r="HJ107" s="32"/>
      <c r="HK107" s="32"/>
      <c r="HL107" s="32"/>
      <c r="HM107" s="32"/>
      <c r="HN107" s="32"/>
      <c r="HO107" s="32"/>
      <c r="HP107" s="32"/>
      <c r="HQ107" s="32"/>
      <c r="HR107" s="32"/>
      <c r="HS107" s="32"/>
      <c r="HT107" s="32"/>
      <c r="HU107" s="32"/>
      <c r="HV107" s="32"/>
      <c r="HW107" s="32"/>
      <c r="HX107" s="32"/>
      <c r="HY107" s="32"/>
      <c r="HZ107" s="32"/>
      <c r="IA107" s="32"/>
      <c r="IB107" s="32"/>
      <c r="IC107" s="32"/>
      <c r="ID107" s="32"/>
      <c r="IE107" s="32"/>
      <c r="IF107" s="32"/>
      <c r="IG107" s="32"/>
      <c r="IH107" s="32"/>
      <c r="II107" s="32"/>
      <c r="IJ107" s="32"/>
      <c r="IK107" s="32"/>
      <c r="IL107" s="32"/>
      <c r="IM107" s="32"/>
      <c r="IN107" s="32"/>
      <c r="IO107" s="32"/>
      <c r="IP107" s="32"/>
      <c r="IQ107" s="32"/>
      <c r="IR107" s="32"/>
      <c r="IS107" s="32"/>
      <c r="IT107" s="32"/>
      <c r="IU107" s="32"/>
      <c r="IV107" s="32"/>
      <c r="IW107" s="32"/>
      <c r="IX107" s="32"/>
      <c r="IY107" s="32"/>
      <c r="IZ107" s="32"/>
      <c r="JA107" s="32"/>
      <c r="JB107" s="32"/>
      <c r="JC107" s="32"/>
      <c r="JD107" s="32"/>
      <c r="JE107" s="32"/>
      <c r="JF107" s="32"/>
      <c r="JG107" s="32"/>
      <c r="JH107" s="32"/>
      <c r="JI107" s="32"/>
      <c r="JJ107" s="32"/>
      <c r="JK107" s="32"/>
      <c r="JL107" s="32"/>
      <c r="JM107" s="32"/>
      <c r="JN107" s="32"/>
      <c r="JO107" s="32"/>
      <c r="JP107" s="32"/>
      <c r="JQ107" s="32"/>
      <c r="JR107" s="32"/>
      <c r="JS107" s="32"/>
      <c r="JT107" s="32"/>
      <c r="JU107" s="32"/>
      <c r="JV107" s="32"/>
      <c r="JW107" s="32"/>
      <c r="JX107" s="32"/>
      <c r="JY107" s="32"/>
      <c r="JZ107" s="32"/>
      <c r="KA107" s="32"/>
      <c r="KB107" s="32"/>
      <c r="KC107" s="32"/>
      <c r="KD107" s="32"/>
      <c r="KE107" s="32"/>
      <c r="KF107" s="32"/>
      <c r="KG107" s="32"/>
      <c r="KH107" s="32"/>
      <c r="KI107" s="32"/>
      <c r="KJ107" s="32"/>
      <c r="KK107" s="32"/>
      <c r="KL107" s="32"/>
      <c r="KM107" s="32"/>
      <c r="KN107" s="32"/>
      <c r="KO107" s="32"/>
      <c r="KP107" s="32"/>
      <c r="KQ107" s="32"/>
      <c r="KR107" s="32"/>
      <c r="KS107" s="32"/>
      <c r="KT107" s="32"/>
      <c r="KU107" s="32"/>
      <c r="KV107" s="32"/>
      <c r="KW107" s="32"/>
      <c r="KX107" s="32"/>
      <c r="KY107" s="32"/>
      <c r="KZ107" s="32"/>
      <c r="LA107" s="32"/>
      <c r="LB107" s="32"/>
      <c r="LC107" s="32"/>
      <c r="LD107" s="32"/>
      <c r="LE107" s="32"/>
      <c r="LF107" s="32"/>
      <c r="LG107" s="27">
        <f>LH107*LG30</f>
        <v>130000</v>
      </c>
      <c r="LH107" s="47">
        <v>250</v>
      </c>
    </row>
    <row r="108" spans="2:320"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  <c r="AR108" s="32"/>
      <c r="AS108" s="32"/>
      <c r="AT108" s="32"/>
      <c r="AU108" s="32"/>
      <c r="AV108" s="32"/>
      <c r="AW108" s="32"/>
      <c r="AX108" s="32"/>
      <c r="AY108" s="32"/>
      <c r="AZ108" s="32"/>
      <c r="BA108" s="32"/>
      <c r="BB108" s="32"/>
      <c r="BC108" s="32"/>
      <c r="BD108" s="32"/>
      <c r="BE108" s="32"/>
      <c r="BF108" s="32"/>
      <c r="BG108" s="32"/>
      <c r="BH108" s="32"/>
      <c r="BI108" s="32"/>
      <c r="BJ108" s="32"/>
      <c r="BK108" s="32"/>
      <c r="BL108" s="32"/>
      <c r="BM108" s="32"/>
      <c r="BN108" s="32"/>
      <c r="BO108" s="254"/>
      <c r="BP108" s="32"/>
      <c r="BQ108" s="32"/>
      <c r="BR108" s="32"/>
      <c r="BS108" s="32"/>
      <c r="BT108" s="32"/>
      <c r="BU108" s="32"/>
      <c r="BV108" s="32"/>
      <c r="BW108" s="32"/>
      <c r="BX108" s="32"/>
      <c r="BY108" s="32"/>
      <c r="BZ108" s="32"/>
      <c r="CA108" s="32"/>
      <c r="CB108" s="32"/>
      <c r="CC108" s="32"/>
      <c r="CD108" s="32"/>
      <c r="CE108" s="32"/>
      <c r="CF108" s="32"/>
      <c r="CG108" s="32"/>
      <c r="CH108" s="32"/>
      <c r="CI108" s="32"/>
      <c r="CJ108" s="32"/>
      <c r="CK108" s="32"/>
      <c r="CL108" s="32"/>
      <c r="CM108" s="32"/>
      <c r="CN108" s="32"/>
      <c r="CO108" s="32"/>
      <c r="CP108" s="32"/>
      <c r="CQ108" s="32"/>
      <c r="CR108" s="32"/>
      <c r="CS108" s="32"/>
      <c r="CT108" s="32"/>
      <c r="CU108" s="32"/>
      <c r="CV108" s="32"/>
      <c r="CW108" s="32"/>
      <c r="CX108" s="32"/>
      <c r="CY108" s="32"/>
      <c r="CZ108" s="32"/>
      <c r="DA108" s="32"/>
      <c r="DB108" s="32"/>
      <c r="DC108" s="32"/>
      <c r="DD108" s="32"/>
      <c r="DE108" s="32"/>
      <c r="DF108" s="32"/>
      <c r="DG108" s="32"/>
      <c r="DH108" s="32"/>
      <c r="DI108" s="32"/>
      <c r="DJ108" s="32"/>
      <c r="DK108" s="32"/>
      <c r="DL108" s="32"/>
      <c r="DM108" s="32"/>
      <c r="DN108" s="32"/>
      <c r="DO108" s="32"/>
      <c r="DP108" s="32"/>
      <c r="DQ108" s="32"/>
      <c r="DR108" s="32"/>
      <c r="DS108" s="32"/>
      <c r="DT108" s="32"/>
      <c r="DU108" s="32"/>
      <c r="DV108" s="32"/>
      <c r="DW108" s="32"/>
      <c r="DX108" s="32"/>
      <c r="DY108" s="32"/>
      <c r="DZ108" s="32"/>
      <c r="EA108" s="32"/>
      <c r="EB108" s="32"/>
      <c r="EC108" s="32"/>
      <c r="ED108" s="32"/>
      <c r="EE108" s="32"/>
      <c r="EF108" s="32"/>
      <c r="EG108" s="32"/>
      <c r="EH108" s="32"/>
      <c r="EI108" s="32"/>
      <c r="EJ108" s="32"/>
      <c r="EK108" s="32"/>
      <c r="EL108" s="32"/>
      <c r="EM108" s="32"/>
      <c r="EN108" s="32"/>
      <c r="EO108" s="32"/>
      <c r="EP108" s="32"/>
      <c r="EQ108" s="32"/>
      <c r="ER108" s="32"/>
      <c r="ES108" s="32"/>
      <c r="ET108" s="32"/>
      <c r="EU108" s="32"/>
      <c r="EV108" s="32"/>
      <c r="EW108" s="32"/>
      <c r="EX108" s="32"/>
      <c r="EY108" s="32"/>
      <c r="EZ108" s="32"/>
      <c r="FA108" s="32"/>
      <c r="FB108" s="32"/>
      <c r="FC108" s="32"/>
      <c r="FD108" s="32"/>
      <c r="FE108" s="32"/>
      <c r="FF108" s="32"/>
      <c r="FG108" s="32"/>
      <c r="FH108" s="32"/>
      <c r="FI108" s="32"/>
      <c r="FJ108" s="32"/>
      <c r="FK108" s="32"/>
      <c r="FL108" s="32"/>
      <c r="FM108" s="32"/>
      <c r="FN108" s="32"/>
      <c r="FO108" s="32"/>
      <c r="FP108" s="32"/>
      <c r="FQ108" s="32"/>
      <c r="FR108" s="32"/>
      <c r="FS108" s="32"/>
      <c r="FT108" s="32"/>
      <c r="FU108" s="32"/>
      <c r="FV108" s="32"/>
      <c r="FW108" s="32"/>
      <c r="FX108" s="32"/>
      <c r="FY108" s="32"/>
      <c r="FZ108" s="32"/>
      <c r="GA108" s="32"/>
      <c r="GB108" s="32"/>
      <c r="GC108" s="32"/>
      <c r="GD108" s="32"/>
      <c r="GE108" s="32"/>
      <c r="GF108" s="32"/>
      <c r="GG108" s="32"/>
      <c r="GH108" s="32"/>
      <c r="GI108" s="32"/>
      <c r="GJ108" s="32"/>
      <c r="GK108" s="32"/>
      <c r="GL108" s="32"/>
      <c r="GM108" s="32"/>
      <c r="GN108" s="32"/>
      <c r="GO108" s="32"/>
      <c r="GP108" s="32"/>
      <c r="GQ108" s="32"/>
      <c r="GR108" s="32"/>
      <c r="GS108" s="32"/>
      <c r="GT108" s="32"/>
      <c r="GU108" s="32"/>
      <c r="GV108" s="32"/>
      <c r="GW108" s="32"/>
      <c r="GX108" s="32"/>
      <c r="GY108" s="32"/>
      <c r="GZ108" s="32"/>
      <c r="HA108" s="32"/>
      <c r="HB108" s="32"/>
      <c r="HC108" s="32"/>
      <c r="HD108" s="32"/>
      <c r="HE108" s="32"/>
      <c r="HF108" s="32"/>
      <c r="HG108" s="32"/>
      <c r="HH108" s="32"/>
      <c r="HI108" s="32"/>
      <c r="HJ108" s="32"/>
      <c r="HK108" s="32"/>
      <c r="HL108" s="32"/>
      <c r="HM108" s="32"/>
      <c r="HN108" s="32"/>
      <c r="HO108" s="32"/>
      <c r="HP108" s="32"/>
      <c r="HQ108" s="32"/>
      <c r="HR108" s="32"/>
      <c r="HS108" s="32"/>
      <c r="HT108" s="32"/>
      <c r="HU108" s="32"/>
      <c r="HV108" s="32"/>
      <c r="HW108" s="32"/>
      <c r="HX108" s="32"/>
      <c r="HY108" s="32"/>
      <c r="HZ108" s="32"/>
      <c r="IA108" s="32"/>
      <c r="IB108" s="32"/>
      <c r="IC108" s="32"/>
      <c r="ID108" s="32"/>
      <c r="IE108" s="32"/>
      <c r="IF108" s="32"/>
      <c r="IG108" s="32"/>
      <c r="IH108" s="32"/>
      <c r="II108" s="32"/>
      <c r="IJ108" s="32"/>
      <c r="IK108" s="32"/>
      <c r="IL108" s="32"/>
      <c r="IM108" s="32"/>
      <c r="IN108" s="32"/>
      <c r="IO108" s="32"/>
      <c r="IP108" s="32"/>
      <c r="IQ108" s="32"/>
      <c r="IR108" s="32"/>
      <c r="IS108" s="32"/>
      <c r="IT108" s="32"/>
      <c r="IU108" s="32"/>
      <c r="IV108" s="32"/>
      <c r="IW108" s="32"/>
      <c r="IX108" s="32"/>
      <c r="IY108" s="32"/>
      <c r="IZ108" s="32"/>
      <c r="JA108" s="32"/>
      <c r="JB108" s="32"/>
      <c r="JC108" s="32"/>
      <c r="JD108" s="32"/>
      <c r="JE108" s="32"/>
      <c r="JF108" s="32"/>
      <c r="JG108" s="32"/>
      <c r="JH108" s="32"/>
      <c r="JI108" s="32"/>
      <c r="JJ108" s="32"/>
      <c r="JK108" s="32"/>
      <c r="JL108" s="32"/>
      <c r="JM108" s="32"/>
      <c r="JN108" s="32"/>
      <c r="JO108" s="32"/>
      <c r="JP108" s="32"/>
      <c r="JQ108" s="32"/>
      <c r="JR108" s="32"/>
      <c r="JS108" s="32"/>
      <c r="JT108" s="32"/>
      <c r="JU108" s="32"/>
      <c r="JV108" s="32"/>
      <c r="JW108" s="32"/>
      <c r="JX108" s="32"/>
      <c r="JY108" s="32"/>
      <c r="JZ108" s="32"/>
      <c r="KA108" s="32"/>
      <c r="KB108" s="32"/>
      <c r="KC108" s="32"/>
      <c r="KD108" s="32"/>
      <c r="KE108" s="32"/>
      <c r="KF108" s="32"/>
      <c r="KG108" s="32"/>
      <c r="KH108" s="32"/>
      <c r="KI108" s="32"/>
      <c r="KJ108" s="32"/>
      <c r="KK108" s="32"/>
      <c r="KL108" s="32"/>
      <c r="KM108" s="32"/>
      <c r="KN108" s="32"/>
      <c r="KO108" s="32"/>
      <c r="KP108" s="32"/>
      <c r="KQ108" s="32"/>
      <c r="KR108" s="32"/>
      <c r="KS108" s="32"/>
      <c r="KT108" s="32"/>
      <c r="KU108" s="32"/>
      <c r="KV108" s="32"/>
      <c r="KW108" s="32"/>
      <c r="KX108" s="32"/>
      <c r="KY108" s="32"/>
      <c r="KZ108" s="32"/>
      <c r="LA108" s="32"/>
      <c r="LB108" s="32"/>
      <c r="LC108" s="32"/>
      <c r="LD108" s="32"/>
      <c r="LE108" s="32"/>
      <c r="LF108" s="32"/>
    </row>
    <row r="109" spans="2:320">
      <c r="B109" s="15" t="s">
        <v>182</v>
      </c>
      <c r="D109" s="40">
        <f>SUM(D105:D108)</f>
        <v>2942.4751693521557</v>
      </c>
      <c r="E109" s="40">
        <f t="shared" ref="E109:BP109" si="178">SUM(E105:E108)</f>
        <v>1909.133535814397</v>
      </c>
      <c r="F109" s="40">
        <f t="shared" si="178"/>
        <v>164.56926982702134</v>
      </c>
      <c r="G109" s="40">
        <f t="shared" si="178"/>
        <v>1112.3054254296158</v>
      </c>
      <c r="H109" s="40">
        <f t="shared" si="178"/>
        <v>-1762.415206346418</v>
      </c>
      <c r="I109" s="40">
        <f t="shared" si="178"/>
        <v>-3688.3238381505853</v>
      </c>
      <c r="J109" s="40">
        <f t="shared" si="178"/>
        <v>-575.52105305834539</v>
      </c>
      <c r="K109" s="40">
        <f t="shared" si="178"/>
        <v>-363.92103485478992</v>
      </c>
      <c r="L109" s="40">
        <f t="shared" si="178"/>
        <v>3704.5880639628886</v>
      </c>
      <c r="M109" s="40">
        <f t="shared" si="178"/>
        <v>5572.0468801010575</v>
      </c>
      <c r="N109" s="40">
        <f t="shared" si="178"/>
        <v>5583.5007449319965</v>
      </c>
      <c r="O109" s="40">
        <f t="shared" si="178"/>
        <v>4128.0449734181448</v>
      </c>
      <c r="P109" s="40">
        <f t="shared" si="178"/>
        <v>3629.2259067992732</v>
      </c>
      <c r="Q109" s="40">
        <f t="shared" si="178"/>
        <v>3392.3636249883548</v>
      </c>
      <c r="R109" s="40">
        <f t="shared" si="178"/>
        <v>740.96039734454075</v>
      </c>
      <c r="S109" s="40">
        <f t="shared" si="178"/>
        <v>-15271.916873955517</v>
      </c>
      <c r="T109" s="40">
        <f t="shared" si="178"/>
        <v>2169.6046380074317</v>
      </c>
      <c r="U109" s="40">
        <f t="shared" si="178"/>
        <v>3297.5637793002657</v>
      </c>
      <c r="V109" s="40">
        <f t="shared" si="178"/>
        <v>-2984.4765587511397</v>
      </c>
      <c r="W109" s="40">
        <f t="shared" si="178"/>
        <v>4058.6366214292475</v>
      </c>
      <c r="X109" s="40">
        <f t="shared" si="178"/>
        <v>5133.4173361342064</v>
      </c>
      <c r="Y109" s="40">
        <f t="shared" si="178"/>
        <v>3637.7693847325154</v>
      </c>
      <c r="Z109" s="40">
        <f t="shared" si="178"/>
        <v>6088.5517466789424</v>
      </c>
      <c r="AA109" s="40">
        <f t="shared" si="178"/>
        <v>5226.4625262472482</v>
      </c>
      <c r="AB109" s="40">
        <f t="shared" si="178"/>
        <v>3447.1889017633512</v>
      </c>
      <c r="AC109" s="40">
        <f t="shared" si="178"/>
        <v>5091.6876609736937</v>
      </c>
      <c r="AD109" s="40">
        <f t="shared" si="178"/>
        <v>1490.6379984783507</v>
      </c>
      <c r="AE109" s="40">
        <f t="shared" si="178"/>
        <v>1672.3224587307393</v>
      </c>
      <c r="AF109" s="40">
        <f t="shared" si="178"/>
        <v>2416.9773095688497</v>
      </c>
      <c r="AG109" s="40">
        <f t="shared" si="178"/>
        <v>3286.3091241248485</v>
      </c>
      <c r="AH109" s="40">
        <f t="shared" si="178"/>
        <v>-2383.0166557369844</v>
      </c>
      <c r="AI109" s="40">
        <f t="shared" si="178"/>
        <v>6443.3103265819746</v>
      </c>
      <c r="AJ109" s="40">
        <f t="shared" si="178"/>
        <v>5648.4042186024535</v>
      </c>
      <c r="AK109" s="40">
        <f t="shared" si="178"/>
        <v>4353.1273708132276</v>
      </c>
      <c r="AL109" s="40">
        <f t="shared" si="178"/>
        <v>6234.7142185429193</v>
      </c>
      <c r="AM109" s="40">
        <f t="shared" si="178"/>
        <v>5450.7374443205299</v>
      </c>
      <c r="AN109" s="40">
        <f t="shared" si="178"/>
        <v>4751.6796376425555</v>
      </c>
      <c r="AO109" s="40">
        <f t="shared" si="178"/>
        <v>4094.6487511566474</v>
      </c>
      <c r="AP109" s="40">
        <f t="shared" si="178"/>
        <v>2222.8380982533399</v>
      </c>
      <c r="AQ109" s="40">
        <f t="shared" si="178"/>
        <v>1595.8000461195927</v>
      </c>
      <c r="AR109" s="40">
        <f t="shared" si="178"/>
        <v>3195.854401023782</v>
      </c>
      <c r="AS109" s="40">
        <f t="shared" si="178"/>
        <v>4165.3286314276629</v>
      </c>
      <c r="AT109" s="40">
        <f t="shared" si="178"/>
        <v>-4138.8387573368182</v>
      </c>
      <c r="AU109" s="40">
        <f t="shared" si="178"/>
        <v>6945.1260330503028</v>
      </c>
      <c r="AV109" s="40">
        <f t="shared" si="178"/>
        <v>6708.111748220299</v>
      </c>
      <c r="AW109" s="40">
        <f t="shared" si="178"/>
        <v>5800.9936254589738</v>
      </c>
      <c r="AX109" s="40">
        <f t="shared" si="178"/>
        <v>7004.7568584246928</v>
      </c>
      <c r="AY109" s="40">
        <f t="shared" si="178"/>
        <v>6345.5639109036238</v>
      </c>
      <c r="AZ109" s="40">
        <f t="shared" si="178"/>
        <v>4521.0431169703234</v>
      </c>
      <c r="BA109" s="40">
        <f t="shared" si="178"/>
        <v>5550.2863935287423</v>
      </c>
      <c r="BB109" s="40">
        <f t="shared" si="178"/>
        <v>3775.6219194925607</v>
      </c>
      <c r="BC109" s="40">
        <f t="shared" si="178"/>
        <v>2125.0097191574587</v>
      </c>
      <c r="BD109" s="40">
        <f t="shared" si="178"/>
        <v>2929.1762888900207</v>
      </c>
      <c r="BE109" s="40">
        <f t="shared" si="178"/>
        <v>4455.2412064495957</v>
      </c>
      <c r="BF109" s="40">
        <f t="shared" si="178"/>
        <v>-4856.2031770925805</v>
      </c>
      <c r="BG109" s="40">
        <f t="shared" si="178"/>
        <v>5972.370477250799</v>
      </c>
      <c r="BH109" s="40">
        <f t="shared" si="178"/>
        <v>5715.0319626267146</v>
      </c>
      <c r="BI109" s="40">
        <f t="shared" si="178"/>
        <v>5597.5276007247203</v>
      </c>
      <c r="BJ109" s="40">
        <f t="shared" si="178"/>
        <v>6897.2418161837786</v>
      </c>
      <c r="BK109" s="40">
        <f t="shared" si="178"/>
        <v>5927.0392759659371</v>
      </c>
      <c r="BL109" s="40">
        <f t="shared" si="178"/>
        <v>4191.231512449016</v>
      </c>
      <c r="BM109" s="40">
        <f t="shared" si="178"/>
        <v>4685.1740116123037</v>
      </c>
      <c r="BN109" s="40">
        <f t="shared" si="178"/>
        <v>3607.654410215976</v>
      </c>
      <c r="BO109" s="257">
        <f t="shared" si="178"/>
        <v>2308.1224723363707</v>
      </c>
      <c r="BP109" s="40">
        <f t="shared" si="178"/>
        <v>2149.4889162038053</v>
      </c>
      <c r="BQ109" s="40">
        <f t="shared" ref="BQ109:EB109" si="179">SUM(BQ105:BQ108)</f>
        <v>-1779.0219815169035</v>
      </c>
      <c r="BR109" s="40">
        <f t="shared" si="179"/>
        <v>511.33124935216364</v>
      </c>
      <c r="BS109" s="40">
        <f t="shared" si="179"/>
        <v>7417.6219917400394</v>
      </c>
      <c r="BT109" s="40">
        <f t="shared" si="179"/>
        <v>4855.251655449787</v>
      </c>
      <c r="BU109" s="40">
        <f t="shared" si="179"/>
        <v>5875.408035137998</v>
      </c>
      <c r="BV109" s="40">
        <f t="shared" si="179"/>
        <v>3004.4927531511125</v>
      </c>
      <c r="BW109" s="40">
        <f t="shared" si="179"/>
        <v>4723.4006013156286</v>
      </c>
      <c r="BX109" s="40">
        <f t="shared" si="179"/>
        <v>3256.279885357455</v>
      </c>
      <c r="BY109" s="40">
        <f t="shared" si="179"/>
        <v>1597.5411074252777</v>
      </c>
      <c r="BZ109" s="40">
        <f t="shared" si="179"/>
        <v>2592.1202594747347</v>
      </c>
      <c r="CA109" s="40">
        <f t="shared" si="179"/>
        <v>2119.267542263432</v>
      </c>
      <c r="CB109" s="40">
        <f t="shared" si="179"/>
        <v>2417.4102394979654</v>
      </c>
      <c r="CC109" s="40">
        <f t="shared" si="179"/>
        <v>486.06206697007582</v>
      </c>
      <c r="CD109" s="40">
        <f t="shared" si="179"/>
        <v>2781.1851946403467</v>
      </c>
      <c r="CE109" s="40">
        <f t="shared" si="179"/>
        <v>6124.9426230934841</v>
      </c>
      <c r="CF109" s="40">
        <f t="shared" si="179"/>
        <v>4702.69285762461</v>
      </c>
      <c r="CG109" s="40">
        <f t="shared" si="179"/>
        <v>5840.1893939939509</v>
      </c>
      <c r="CH109" s="40">
        <f t="shared" si="179"/>
        <v>3520.6751919452508</v>
      </c>
      <c r="CI109" s="40">
        <f t="shared" si="179"/>
        <v>6087.7871126734171</v>
      </c>
      <c r="CJ109" s="40">
        <f t="shared" si="179"/>
        <v>3307.9178867645087</v>
      </c>
      <c r="CK109" s="40">
        <f t="shared" si="179"/>
        <v>2936.6682747125424</v>
      </c>
      <c r="CL109" s="40">
        <f t="shared" si="179"/>
        <v>2635.8136765948325</v>
      </c>
      <c r="CM109" s="40">
        <f t="shared" si="179"/>
        <v>2436.4177288280125</v>
      </c>
      <c r="CN109" s="40">
        <f t="shared" si="179"/>
        <v>2713.0770716975694</v>
      </c>
      <c r="CO109" s="40">
        <f t="shared" si="179"/>
        <v>-1672.2855216438031</v>
      </c>
      <c r="CP109" s="40">
        <f t="shared" si="179"/>
        <v>3048.9574677779055</v>
      </c>
      <c r="CQ109" s="40">
        <f t="shared" si="179"/>
        <v>5609.3091946453569</v>
      </c>
      <c r="CR109" s="40">
        <f t="shared" si="179"/>
        <v>4832.7265176253823</v>
      </c>
      <c r="CS109" s="40">
        <f t="shared" si="179"/>
        <v>5600.9220254703123</v>
      </c>
      <c r="CT109" s="40">
        <f t="shared" si="179"/>
        <v>3102.6175147879794</v>
      </c>
      <c r="CU109" s="40">
        <f t="shared" si="179"/>
        <v>5752.953040255934</v>
      </c>
      <c r="CV109" s="40">
        <f t="shared" si="179"/>
        <v>2773.2033547206556</v>
      </c>
      <c r="CW109" s="40">
        <f t="shared" si="179"/>
        <v>3107.8239084665265</v>
      </c>
      <c r="CX109" s="40">
        <f t="shared" si="179"/>
        <v>2783.6427244839083</v>
      </c>
      <c r="CY109" s="40">
        <f t="shared" si="179"/>
        <v>2846.3710670809251</v>
      </c>
      <c r="CZ109" s="40">
        <f t="shared" si="179"/>
        <v>2746.2663659904201</v>
      </c>
      <c r="DA109" s="40">
        <f t="shared" si="179"/>
        <v>-1870.2920753636856</v>
      </c>
      <c r="DB109" s="40">
        <f t="shared" si="179"/>
        <v>2531.8720146966134</v>
      </c>
      <c r="DC109" s="40">
        <f t="shared" si="179"/>
        <v>5985.3353643136106</v>
      </c>
      <c r="DD109" s="40">
        <f t="shared" si="179"/>
        <v>3616.6271177770886</v>
      </c>
      <c r="DE109" s="40">
        <f t="shared" si="179"/>
        <v>5580.7172420032566</v>
      </c>
      <c r="DF109" s="40">
        <f t="shared" si="179"/>
        <v>3623.1800979993805</v>
      </c>
      <c r="DG109" s="40">
        <f t="shared" si="179"/>
        <v>5350.3381183997153</v>
      </c>
      <c r="DH109" s="40">
        <f t="shared" si="179"/>
        <v>3110.3219460383089</v>
      </c>
      <c r="DI109" s="40">
        <f t="shared" si="179"/>
        <v>3154.1083465454162</v>
      </c>
      <c r="DJ109" s="40">
        <f t="shared" si="179"/>
        <v>2908.7576647623341</v>
      </c>
      <c r="DK109" s="40">
        <f t="shared" si="179"/>
        <v>2861.3824755290516</v>
      </c>
      <c r="DL109" s="40">
        <f t="shared" si="179"/>
        <v>2588.3100604471447</v>
      </c>
      <c r="DM109" s="40">
        <f t="shared" si="179"/>
        <v>806.98341657841661</v>
      </c>
      <c r="DN109" s="40">
        <f t="shared" si="179"/>
        <v>3250.5709692415066</v>
      </c>
      <c r="DO109" s="40">
        <f t="shared" si="179"/>
        <v>6630.9947079351277</v>
      </c>
      <c r="DP109" s="40">
        <f t="shared" si="179"/>
        <v>3978.974614914956</v>
      </c>
      <c r="DQ109" s="40">
        <f t="shared" si="179"/>
        <v>5831.2372750316972</v>
      </c>
      <c r="DR109" s="40">
        <f t="shared" si="179"/>
        <v>4440.5335315864741</v>
      </c>
      <c r="DS109" s="40">
        <f t="shared" si="179"/>
        <v>7003.9727123080975</v>
      </c>
      <c r="DT109" s="40">
        <f t="shared" si="179"/>
        <v>4408.1711631790604</v>
      </c>
      <c r="DU109" s="40">
        <f t="shared" si="179"/>
        <v>3334.7151753647659</v>
      </c>
      <c r="DV109" s="40">
        <f t="shared" si="179"/>
        <v>3469.2006591285362</v>
      </c>
      <c r="DW109" s="40">
        <f t="shared" si="179"/>
        <v>3112.3864793801963</v>
      </c>
      <c r="DX109" s="40">
        <f t="shared" si="179"/>
        <v>2930.5662199980484</v>
      </c>
      <c r="DY109" s="40">
        <f t="shared" si="179"/>
        <v>772.18360217307895</v>
      </c>
      <c r="DZ109" s="40">
        <f t="shared" si="179"/>
        <v>3377.4662301725457</v>
      </c>
      <c r="EA109" s="40">
        <f t="shared" si="179"/>
        <v>6397.7571303986151</v>
      </c>
      <c r="EB109" s="40">
        <f t="shared" si="179"/>
        <v>4227.9889465126726</v>
      </c>
      <c r="EC109" s="40">
        <f t="shared" ref="EC109:GN109" si="180">SUM(EC105:EC108)</f>
        <v>6067.9756659963186</v>
      </c>
      <c r="ED109" s="40">
        <f t="shared" si="180"/>
        <v>4646.5995867770507</v>
      </c>
      <c r="EE109" s="40">
        <f t="shared" si="180"/>
        <v>6527.4874239881665</v>
      </c>
      <c r="EF109" s="40">
        <f t="shared" si="180"/>
        <v>4138.7977507158957</v>
      </c>
      <c r="EG109" s="40">
        <f t="shared" si="180"/>
        <v>3675.0681167346956</v>
      </c>
      <c r="EH109" s="40">
        <f t="shared" si="180"/>
        <v>3695.4350122472606</v>
      </c>
      <c r="EI109" s="40">
        <f t="shared" si="180"/>
        <v>3337.9606683498432</v>
      </c>
      <c r="EJ109" s="40">
        <f t="shared" si="180"/>
        <v>2687.6519168183818</v>
      </c>
      <c r="EK109" s="40">
        <f t="shared" si="180"/>
        <v>-727.50262245718955</v>
      </c>
      <c r="EL109" s="40">
        <f t="shared" si="180"/>
        <v>3539.7961478498846</v>
      </c>
      <c r="EM109" s="40">
        <f t="shared" si="180"/>
        <v>6437.1172492075093</v>
      </c>
      <c r="EN109" s="40">
        <f t="shared" si="180"/>
        <v>4644.8547847595109</v>
      </c>
      <c r="EO109" s="40">
        <f t="shared" si="180"/>
        <v>6459.3117674784953</v>
      </c>
      <c r="EP109" s="40">
        <f t="shared" si="180"/>
        <v>4853.3908988092862</v>
      </c>
      <c r="EQ109" s="40">
        <f t="shared" si="180"/>
        <v>6274.9185210499545</v>
      </c>
      <c r="ER109" s="40">
        <f t="shared" si="180"/>
        <v>4384.3797743096675</v>
      </c>
      <c r="ES109" s="40">
        <f t="shared" si="180"/>
        <v>3731.6327010951973</v>
      </c>
      <c r="ET109" s="40">
        <f t="shared" si="180"/>
        <v>3773.0839804437855</v>
      </c>
      <c r="EU109" s="40">
        <f t="shared" si="180"/>
        <v>3354.4480651961239</v>
      </c>
      <c r="EV109" s="40">
        <f t="shared" si="180"/>
        <v>2896.5460870721395</v>
      </c>
      <c r="EW109" s="40">
        <f t="shared" si="180"/>
        <v>-563.0356463558644</v>
      </c>
      <c r="EX109" s="40">
        <f t="shared" si="180"/>
        <v>3629.5411171587257</v>
      </c>
      <c r="EY109" s="40">
        <f t="shared" si="180"/>
        <v>7162.9150553406071</v>
      </c>
      <c r="EZ109" s="40">
        <f t="shared" si="180"/>
        <v>5403.0977583160711</v>
      </c>
      <c r="FA109" s="40">
        <f t="shared" si="180"/>
        <v>6599.6393476796911</v>
      </c>
      <c r="FB109" s="40">
        <f t="shared" si="180"/>
        <v>4627.2210204318271</v>
      </c>
      <c r="FC109" s="40">
        <f t="shared" si="180"/>
        <v>6414.3936277844587</v>
      </c>
      <c r="FD109" s="40">
        <f t="shared" si="180"/>
        <v>4970.4512664268368</v>
      </c>
      <c r="FE109" s="40">
        <f t="shared" si="180"/>
        <v>4087.7898236560231</v>
      </c>
      <c r="FF109" s="40">
        <f t="shared" si="180"/>
        <v>3889.8107991244033</v>
      </c>
      <c r="FG109" s="40">
        <f t="shared" si="180"/>
        <v>3424.3906109948066</v>
      </c>
      <c r="FH109" s="40">
        <f t="shared" si="180"/>
        <v>1711.5097836781545</v>
      </c>
      <c r="FI109" s="40">
        <f t="shared" si="180"/>
        <v>-415.32233331265365</v>
      </c>
      <c r="FJ109" s="40">
        <f t="shared" si="180"/>
        <v>2404.6851321202739</v>
      </c>
      <c r="FK109" s="40">
        <f t="shared" si="180"/>
        <v>40721.876531219234</v>
      </c>
      <c r="FL109" s="40">
        <f t="shared" si="180"/>
        <v>4778.8838958652486</v>
      </c>
      <c r="FM109" s="40">
        <f t="shared" si="180"/>
        <v>5876.0893010407399</v>
      </c>
      <c r="FN109" s="40">
        <f t="shared" si="180"/>
        <v>4371.7924814571088</v>
      </c>
      <c r="FO109" s="40">
        <f t="shared" si="180"/>
        <v>5474.6362126081222</v>
      </c>
      <c r="FP109" s="40">
        <f t="shared" si="180"/>
        <v>3806.7377152459594</v>
      </c>
      <c r="FQ109" s="40">
        <f t="shared" si="180"/>
        <v>3234.7281951336363</v>
      </c>
      <c r="FR109" s="40">
        <f t="shared" si="180"/>
        <v>2988.6529735481372</v>
      </c>
      <c r="FS109" s="40">
        <f t="shared" si="180"/>
        <v>2512.00832582049</v>
      </c>
      <c r="FT109" s="40">
        <f t="shared" si="180"/>
        <v>2138.1038877320075</v>
      </c>
      <c r="FU109" s="40">
        <f t="shared" si="180"/>
        <v>-329.46238063687565</v>
      </c>
      <c r="FV109" s="40">
        <f t="shared" si="180"/>
        <v>2726.3370305427752</v>
      </c>
      <c r="FW109" s="40">
        <f t="shared" si="180"/>
        <v>39295.953190441847</v>
      </c>
      <c r="FX109" s="40">
        <f t="shared" si="180"/>
        <v>4327.5319680995617</v>
      </c>
      <c r="FY109" s="40">
        <f t="shared" si="180"/>
        <v>6298.7825665274577</v>
      </c>
      <c r="FZ109" s="40">
        <f t="shared" si="180"/>
        <v>4785.7723126135479</v>
      </c>
      <c r="GA109" s="40">
        <f t="shared" si="180"/>
        <v>6205.8613448371289</v>
      </c>
      <c r="GB109" s="40">
        <f t="shared" si="180"/>
        <v>4251.9441698205246</v>
      </c>
      <c r="GC109" s="40">
        <f t="shared" si="180"/>
        <v>3277.6006090595138</v>
      </c>
      <c r="GD109" s="40">
        <f t="shared" si="180"/>
        <v>3313.2431519778665</v>
      </c>
      <c r="GE109" s="40">
        <f t="shared" si="180"/>
        <v>2702.806195629767</v>
      </c>
      <c r="GF109" s="40">
        <f t="shared" si="180"/>
        <v>2440.5189098257456</v>
      </c>
      <c r="GG109" s="40">
        <f t="shared" si="180"/>
        <v>-3020.1202878212989</v>
      </c>
      <c r="GH109" s="40">
        <f t="shared" si="180"/>
        <v>2719.3633106654479</v>
      </c>
      <c r="GI109" s="40">
        <f t="shared" si="180"/>
        <v>39236.807225601355</v>
      </c>
      <c r="GJ109" s="40">
        <f t="shared" si="180"/>
        <v>4735.0645402077625</v>
      </c>
      <c r="GK109" s="40">
        <f t="shared" si="180"/>
        <v>6491.8361316864921</v>
      </c>
      <c r="GL109" s="40">
        <f t="shared" si="180"/>
        <v>5272.8261692378583</v>
      </c>
      <c r="GM109" s="40">
        <f t="shared" si="180"/>
        <v>7857.3564162923722</v>
      </c>
      <c r="GN109" s="40">
        <f t="shared" si="180"/>
        <v>5602.1375236060467</v>
      </c>
      <c r="GO109" s="40">
        <f t="shared" ref="GO109:IZ109" si="181">SUM(GO105:GO108)</f>
        <v>3933.5078511248867</v>
      </c>
      <c r="GP109" s="40">
        <f t="shared" si="181"/>
        <v>3385.0627884316518</v>
      </c>
      <c r="GQ109" s="40">
        <f t="shared" si="181"/>
        <v>2693.8360675747781</v>
      </c>
      <c r="GR109" s="40">
        <f t="shared" si="181"/>
        <v>2673.6525710516339</v>
      </c>
      <c r="GS109" s="40">
        <f t="shared" si="181"/>
        <v>-3272.584778636829</v>
      </c>
      <c r="GT109" s="40">
        <f t="shared" si="181"/>
        <v>3035.8252707124411</v>
      </c>
      <c r="GU109" s="40">
        <f t="shared" si="181"/>
        <v>39634.583591843955</v>
      </c>
      <c r="GV109" s="40">
        <f t="shared" si="181"/>
        <v>4991.4055925611901</v>
      </c>
      <c r="GW109" s="40">
        <f t="shared" si="181"/>
        <v>6554.4586753799067</v>
      </c>
      <c r="GX109" s="40">
        <f t="shared" si="181"/>
        <v>5443.179183811937</v>
      </c>
      <c r="GY109" s="40">
        <f t="shared" si="181"/>
        <v>6869.8979505002189</v>
      </c>
      <c r="GZ109" s="40">
        <f t="shared" si="181"/>
        <v>5643.6527103148765</v>
      </c>
      <c r="HA109" s="40">
        <f t="shared" si="181"/>
        <v>3912.4361575166931</v>
      </c>
      <c r="HB109" s="40">
        <f t="shared" si="181"/>
        <v>3418.1067909964504</v>
      </c>
      <c r="HC109" s="40">
        <f t="shared" si="181"/>
        <v>3026.7324920002939</v>
      </c>
      <c r="HD109" s="40">
        <f t="shared" si="181"/>
        <v>1952.8915546973546</v>
      </c>
      <c r="HE109" s="40">
        <f t="shared" si="181"/>
        <v>-916.4711709950468</v>
      </c>
      <c r="HF109" s="40">
        <f t="shared" si="181"/>
        <v>3383.8038260142557</v>
      </c>
      <c r="HG109" s="40">
        <f t="shared" si="181"/>
        <v>41076.287176035068</v>
      </c>
      <c r="HH109" s="40">
        <f t="shared" si="181"/>
        <v>5598.8613534682609</v>
      </c>
      <c r="HI109" s="40">
        <f t="shared" si="181"/>
        <v>6723.7971291174254</v>
      </c>
      <c r="HJ109" s="40">
        <f t="shared" si="181"/>
        <v>5665.1418654147292</v>
      </c>
      <c r="HK109" s="40">
        <f t="shared" si="181"/>
        <v>7428.9771325211568</v>
      </c>
      <c r="HL109" s="40">
        <f t="shared" si="181"/>
        <v>5963.6556058287424</v>
      </c>
      <c r="HM109" s="40">
        <f t="shared" si="181"/>
        <v>3840.6036217745404</v>
      </c>
      <c r="HN109" s="40">
        <f t="shared" si="181"/>
        <v>2594.4882915184257</v>
      </c>
      <c r="HO109" s="40">
        <f t="shared" si="181"/>
        <v>3249.0104012090587</v>
      </c>
      <c r="HP109" s="40">
        <f t="shared" si="181"/>
        <v>2663.5023244157064</v>
      </c>
      <c r="HQ109" s="40">
        <f t="shared" si="181"/>
        <v>-641.31260359801195</v>
      </c>
      <c r="HR109" s="40">
        <f t="shared" si="181"/>
        <v>4312.7500726184826</v>
      </c>
      <c r="HS109" s="40">
        <f t="shared" si="181"/>
        <v>40053.870598926784</v>
      </c>
      <c r="HT109" s="40">
        <f t="shared" si="181"/>
        <v>5468.6103721323234</v>
      </c>
      <c r="HU109" s="40">
        <f t="shared" si="181"/>
        <v>6880.5480271552678</v>
      </c>
      <c r="HV109" s="40">
        <f t="shared" si="181"/>
        <v>6270.1222358485247</v>
      </c>
      <c r="HW109" s="40">
        <f t="shared" si="181"/>
        <v>7863.9341257859505</v>
      </c>
      <c r="HX109" s="40">
        <f t="shared" si="181"/>
        <v>6398.8548099517629</v>
      </c>
      <c r="HY109" s="40">
        <f t="shared" si="181"/>
        <v>4255.4439573451855</v>
      </c>
      <c r="HZ109" s="40">
        <f t="shared" si="181"/>
        <v>2616.1992937547757</v>
      </c>
      <c r="IA109" s="40">
        <f t="shared" si="181"/>
        <v>3675.6938586502929</v>
      </c>
      <c r="IB109" s="40">
        <f t="shared" si="181"/>
        <v>2033.2805418892642</v>
      </c>
      <c r="IC109" s="40">
        <f t="shared" si="181"/>
        <v>-930.59250547544093</v>
      </c>
      <c r="ID109" s="40">
        <f t="shared" si="181"/>
        <v>3529.6707736636135</v>
      </c>
      <c r="IE109" s="40">
        <f t="shared" si="181"/>
        <v>42897.696314851753</v>
      </c>
      <c r="IF109" s="40">
        <f t="shared" si="181"/>
        <v>5841.938868693167</v>
      </c>
      <c r="IG109" s="40">
        <f t="shared" si="181"/>
        <v>7019.8675312078885</v>
      </c>
      <c r="IH109" s="40">
        <f t="shared" si="181"/>
        <v>5912.9522098842826</v>
      </c>
      <c r="II109" s="40">
        <f t="shared" si="181"/>
        <v>7754.926463053047</v>
      </c>
      <c r="IJ109" s="40">
        <f t="shared" si="181"/>
        <v>6225.0375580686141</v>
      </c>
      <c r="IK109" s="40">
        <f t="shared" si="181"/>
        <v>4010.4168986514233</v>
      </c>
      <c r="IL109" s="40">
        <f t="shared" si="181"/>
        <v>2708.232115800613</v>
      </c>
      <c r="IM109" s="40">
        <f t="shared" si="181"/>
        <v>3387.5287332024209</v>
      </c>
      <c r="IN109" s="40">
        <f t="shared" si="181"/>
        <v>2073.4287966723605</v>
      </c>
      <c r="IO109" s="40">
        <f t="shared" si="181"/>
        <v>-938.37296505054132</v>
      </c>
      <c r="IP109" s="40">
        <f t="shared" si="181"/>
        <v>3603.6905478301269</v>
      </c>
      <c r="IQ109" s="40">
        <f t="shared" si="181"/>
        <v>43837.203862978953</v>
      </c>
      <c r="IR109" s="40">
        <f t="shared" si="181"/>
        <v>5966.1341467673774</v>
      </c>
      <c r="IS109" s="40">
        <f t="shared" si="181"/>
        <v>7171.5202680932834</v>
      </c>
      <c r="IT109" s="40">
        <f t="shared" si="181"/>
        <v>6039.6394324159519</v>
      </c>
      <c r="IU109" s="40">
        <f t="shared" si="181"/>
        <v>7921.9686000179936</v>
      </c>
      <c r="IV109" s="40">
        <f t="shared" si="181"/>
        <v>6358.7485300635817</v>
      </c>
      <c r="IW109" s="40">
        <f t="shared" si="181"/>
        <v>4096.8976252021148</v>
      </c>
      <c r="IX109" s="40">
        <f t="shared" si="181"/>
        <v>2765.7382462058017</v>
      </c>
      <c r="IY109" s="40">
        <f t="shared" si="181"/>
        <v>3457.712185276514</v>
      </c>
      <c r="IZ109" s="40">
        <f t="shared" si="181"/>
        <v>2113.5002826590899</v>
      </c>
      <c r="JA109" s="40">
        <f t="shared" ref="JA109:LG109" si="182">SUM(JA105:JA108)</f>
        <v>-946.66427522336039</v>
      </c>
      <c r="JB109" s="40">
        <f t="shared" si="182"/>
        <v>3678.412281293864</v>
      </c>
      <c r="JC109" s="40">
        <f t="shared" si="182"/>
        <v>44796.43321593872</v>
      </c>
      <c r="JD109" s="40">
        <f t="shared" si="182"/>
        <v>6092.1076724034501</v>
      </c>
      <c r="JE109" s="40">
        <f t="shared" si="182"/>
        <v>7325.6134305565665</v>
      </c>
      <c r="JF109" s="40">
        <f t="shared" si="182"/>
        <v>6168.1925289510036</v>
      </c>
      <c r="JG109" s="40">
        <f t="shared" si="182"/>
        <v>8091.7584727376125</v>
      </c>
      <c r="JH109" s="40">
        <f t="shared" si="182"/>
        <v>6494.4891358424138</v>
      </c>
      <c r="JI109" s="40">
        <f t="shared" si="182"/>
        <v>4184.4178793692554</v>
      </c>
      <c r="JJ109" s="40">
        <f t="shared" si="182"/>
        <v>2823.6386077699335</v>
      </c>
      <c r="JK109" s="40">
        <f t="shared" si="182"/>
        <v>3528.4851024011296</v>
      </c>
      <c r="JL109" s="40">
        <f t="shared" si="182"/>
        <v>2153.4580843147669</v>
      </c>
      <c r="JM109" s="40">
        <f t="shared" si="182"/>
        <v>-955.49089361358915</v>
      </c>
      <c r="JN109" s="40">
        <f t="shared" si="182"/>
        <v>3753.8173745481872</v>
      </c>
      <c r="JO109" s="40">
        <f t="shared" si="182"/>
        <v>45775.783480418911</v>
      </c>
      <c r="JP109" s="40">
        <f t="shared" si="182"/>
        <v>6219.8635177272954</v>
      </c>
      <c r="JQ109" s="40">
        <f t="shared" si="182"/>
        <v>7482.1677495807526</v>
      </c>
      <c r="JR109" s="40">
        <f t="shared" si="182"/>
        <v>6298.618656907136</v>
      </c>
      <c r="JS109" s="40">
        <f t="shared" si="182"/>
        <v>8264.3224297646339</v>
      </c>
      <c r="JT109" s="40">
        <f t="shared" si="182"/>
        <v>6632.2705018179913</v>
      </c>
      <c r="JU109" s="40">
        <f t="shared" si="182"/>
        <v>4272.9686924725902</v>
      </c>
      <c r="JV109" s="40">
        <f t="shared" si="182"/>
        <v>2881.9097984400023</v>
      </c>
      <c r="JW109" s="40">
        <f t="shared" si="182"/>
        <v>3599.8253850556503</v>
      </c>
      <c r="JX109" s="40">
        <f t="shared" si="182"/>
        <v>2193.2632160955413</v>
      </c>
      <c r="JY109" s="40">
        <f t="shared" si="182"/>
        <v>-964.87829591323657</v>
      </c>
      <c r="JZ109" s="40">
        <f t="shared" si="182"/>
        <v>3829.885602808883</v>
      </c>
      <c r="KA109" s="40">
        <f t="shared" si="182"/>
        <v>46775.661301665139</v>
      </c>
      <c r="KB109" s="40">
        <f t="shared" si="182"/>
        <v>6349.4045924688526</v>
      </c>
      <c r="KC109" s="40">
        <f t="shared" si="182"/>
        <v>7641.2032344723684</v>
      </c>
      <c r="KD109" s="40">
        <f t="shared" si="182"/>
        <v>6430.9239200264128</v>
      </c>
      <c r="KE109" s="40">
        <f t="shared" si="182"/>
        <v>8439.6861807773257</v>
      </c>
      <c r="KF109" s="40">
        <f t="shared" si="182"/>
        <v>6772.1028014136537</v>
      </c>
      <c r="KG109" s="40">
        <f t="shared" si="182"/>
        <v>4362.5397598426825</v>
      </c>
      <c r="KH109" s="40">
        <f t="shared" si="182"/>
        <v>2940.5267547257463</v>
      </c>
      <c r="KI109" s="40">
        <f t="shared" si="182"/>
        <v>3671.7091948969373</v>
      </c>
      <c r="KJ109" s="40">
        <f t="shared" si="182"/>
        <v>2232.8745323595667</v>
      </c>
      <c r="KK109" s="40">
        <f t="shared" si="182"/>
        <v>-974.85301537085184</v>
      </c>
      <c r="KL109" s="40">
        <f t="shared" si="182"/>
        <v>3906.5950371836461</v>
      </c>
      <c r="KM109" s="40">
        <f t="shared" si="182"/>
        <v>47796.48098534836</v>
      </c>
      <c r="KN109" s="40">
        <f t="shared" si="182"/>
        <v>6480.7325740444285</v>
      </c>
      <c r="KO109" s="40">
        <f t="shared" si="182"/>
        <v>7802.7391152635355</v>
      </c>
      <c r="KP109" s="40">
        <f t="shared" si="182"/>
        <v>6565.1133022905997</v>
      </c>
      <c r="KQ109" s="40">
        <f t="shared" si="182"/>
        <v>8617.8747393591602</v>
      </c>
      <c r="KR109" s="40">
        <f t="shared" si="182"/>
        <v>6913.9951916702539</v>
      </c>
      <c r="KS109" s="40">
        <f t="shared" si="182"/>
        <v>4453.119371082199</v>
      </c>
      <c r="KT109" s="40">
        <f t="shared" si="182"/>
        <v>2999.4626745267169</v>
      </c>
      <c r="KU109" s="40">
        <f t="shared" si="182"/>
        <v>3744.1108721372493</v>
      </c>
      <c r="KV109" s="40">
        <f t="shared" si="182"/>
        <v>2272.248633722561</v>
      </c>
      <c r="KW109" s="40">
        <f t="shared" si="182"/>
        <v>-985.44268374896888</v>
      </c>
      <c r="KX109" s="40">
        <f t="shared" si="182"/>
        <v>3983.9219625856404</v>
      </c>
      <c r="KY109" s="40">
        <f t="shared" si="182"/>
        <v>48838.664620560361</v>
      </c>
      <c r="KZ109" s="40">
        <f t="shared" si="182"/>
        <v>6613.8478345341173</v>
      </c>
      <c r="LA109" s="40">
        <f t="shared" si="182"/>
        <v>7966.7937823728807</v>
      </c>
      <c r="LB109" s="40">
        <f t="shared" si="182"/>
        <v>6701.1905988669132</v>
      </c>
      <c r="LC109" s="40">
        <f t="shared" si="182"/>
        <v>8798.9123629947226</v>
      </c>
      <c r="LD109" s="40">
        <f t="shared" si="182"/>
        <v>7057.9557469596584</v>
      </c>
      <c r="LE109" s="40">
        <f t="shared" si="182"/>
        <v>4544.6943373673857</v>
      </c>
      <c r="LF109" s="40">
        <f t="shared" si="182"/>
        <v>3058.6889368264051</v>
      </c>
      <c r="LG109" s="40">
        <f t="shared" si="182"/>
        <v>133817.00284953709</v>
      </c>
      <c r="LH109" s="27"/>
    </row>
    <row r="110" spans="2:320" ht="15">
      <c r="B110" s="28"/>
      <c r="D110" s="3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 s="249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 s="27"/>
    </row>
    <row r="111" spans="2:320"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254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2"/>
      <c r="DS111" s="32"/>
      <c r="DT111" s="32"/>
      <c r="DU111" s="32"/>
      <c r="DV111" s="32"/>
      <c r="DW111" s="32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2"/>
      <c r="EI111" s="32"/>
      <c r="EJ111" s="32"/>
      <c r="EK111" s="32"/>
      <c r="EL111" s="32"/>
      <c r="EM111" s="32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2"/>
      <c r="EY111" s="32"/>
      <c r="EZ111" s="32"/>
      <c r="FA111" s="32"/>
      <c r="FB111" s="32"/>
      <c r="FC111" s="32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2"/>
      <c r="FO111" s="32"/>
      <c r="FP111" s="32"/>
      <c r="FQ111" s="32"/>
      <c r="FR111" s="32"/>
      <c r="FS111" s="32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2"/>
      <c r="GE111" s="32"/>
      <c r="GF111" s="32"/>
      <c r="GG111" s="32"/>
      <c r="GH111" s="32"/>
      <c r="GI111" s="32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2"/>
      <c r="GU111" s="32"/>
      <c r="GV111" s="32"/>
      <c r="GW111" s="32"/>
      <c r="GX111" s="32"/>
      <c r="GY111" s="32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2"/>
      <c r="HK111" s="32"/>
      <c r="HL111" s="32"/>
      <c r="HM111" s="32"/>
      <c r="HN111" s="32"/>
      <c r="HO111" s="32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2"/>
      <c r="IA111" s="32"/>
      <c r="IB111" s="32"/>
      <c r="IC111" s="32"/>
      <c r="ID111" s="32"/>
      <c r="IE111" s="32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2"/>
      <c r="IQ111" s="32"/>
      <c r="IR111" s="32"/>
      <c r="IS111" s="32"/>
      <c r="IT111" s="32"/>
      <c r="IU111" s="32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2"/>
      <c r="JG111" s="32"/>
      <c r="JH111" s="32"/>
      <c r="JI111" s="32"/>
      <c r="JJ111" s="32"/>
      <c r="JK111" s="32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2"/>
      <c r="JW111" s="32"/>
      <c r="JX111" s="32"/>
      <c r="JY111" s="32"/>
      <c r="JZ111" s="32"/>
      <c r="KA111" s="32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2"/>
      <c r="KM111" s="32"/>
      <c r="KN111" s="32"/>
      <c r="KO111" s="32"/>
      <c r="KP111" s="32"/>
      <c r="KQ111" s="32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2"/>
      <c r="LC111" s="32"/>
      <c r="LD111" s="32"/>
      <c r="LE111" s="32"/>
      <c r="LF111" s="32"/>
    </row>
    <row r="112" spans="2:320">
      <c r="B112" s="15" t="s">
        <v>184</v>
      </c>
      <c r="C112" s="50">
        <v>0.105</v>
      </c>
      <c r="E112" s="32"/>
      <c r="F112" s="32"/>
      <c r="G112" s="49">
        <f>XNPV(C112,H109:LG109,H6:LG6)</f>
        <v>471347.36931986175</v>
      </c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254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2"/>
      <c r="DS112" s="32"/>
      <c r="DT112" s="32"/>
      <c r="DU112" s="32"/>
      <c r="DV112" s="32"/>
      <c r="DW112" s="32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2"/>
      <c r="EI112" s="32"/>
      <c r="EJ112" s="32"/>
      <c r="EK112" s="32"/>
      <c r="EL112" s="32"/>
      <c r="EM112" s="32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2"/>
      <c r="EY112" s="32"/>
      <c r="EZ112" s="32"/>
      <c r="FA112" s="32"/>
      <c r="FB112" s="32"/>
      <c r="FC112" s="32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2"/>
      <c r="FO112" s="32"/>
      <c r="FP112" s="32"/>
      <c r="FQ112" s="32"/>
      <c r="FR112" s="32"/>
      <c r="FS112" s="32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2"/>
      <c r="GE112" s="32"/>
      <c r="GF112" s="32"/>
      <c r="GG112" s="32"/>
      <c r="GH112" s="32"/>
      <c r="GI112" s="32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2"/>
      <c r="GU112" s="32"/>
      <c r="GV112" s="32"/>
      <c r="GW112" s="32"/>
      <c r="GX112" s="32"/>
      <c r="GY112" s="32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2"/>
      <c r="HK112" s="32"/>
      <c r="HL112" s="32"/>
      <c r="HM112" s="32"/>
      <c r="HN112" s="32"/>
      <c r="HO112" s="32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2"/>
      <c r="IA112" s="32"/>
      <c r="IB112" s="32"/>
      <c r="IC112" s="32"/>
      <c r="ID112" s="32"/>
      <c r="IE112" s="32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2"/>
      <c r="IQ112" s="32"/>
      <c r="IR112" s="32"/>
      <c r="IS112" s="32"/>
      <c r="IT112" s="32"/>
      <c r="IU112" s="32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2"/>
      <c r="JG112" s="32"/>
      <c r="JH112" s="32"/>
      <c r="JI112" s="32"/>
      <c r="JJ112" s="32"/>
      <c r="JK112" s="32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2"/>
      <c r="JW112" s="32"/>
      <c r="JX112" s="32"/>
      <c r="JY112" s="32"/>
      <c r="JZ112" s="32"/>
      <c r="KA112" s="32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2"/>
      <c r="KM112" s="32"/>
      <c r="KN112" s="32"/>
      <c r="KO112" s="32"/>
      <c r="KP112" s="32"/>
      <c r="KQ112" s="32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2"/>
      <c r="LC112" s="32"/>
      <c r="LD112" s="32"/>
      <c r="LE112" s="32"/>
      <c r="LF112" s="32"/>
    </row>
    <row r="113" spans="4:319">
      <c r="D113" s="32"/>
      <c r="E113" s="32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  <c r="AR113" s="32"/>
      <c r="AS113" s="32"/>
      <c r="AT113" s="32"/>
      <c r="AU113" s="32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2"/>
      <c r="BG113" s="32"/>
      <c r="BH113" s="32"/>
      <c r="BI113" s="32"/>
      <c r="BJ113" s="32"/>
      <c r="BK113" s="32"/>
      <c r="BL113" s="32"/>
      <c r="BM113" s="32"/>
      <c r="BN113" s="32"/>
      <c r="BO113" s="254"/>
      <c r="BP113" s="32"/>
      <c r="BQ113" s="32"/>
      <c r="BR113" s="32"/>
      <c r="BS113" s="32"/>
      <c r="BT113" s="32"/>
      <c r="BU113" s="32"/>
      <c r="BV113" s="32"/>
      <c r="BW113" s="32"/>
      <c r="BX113" s="32"/>
      <c r="BY113" s="32"/>
      <c r="BZ113" s="32"/>
      <c r="CA113" s="32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2"/>
      <c r="CM113" s="32"/>
      <c r="CN113" s="32"/>
      <c r="CO113" s="32"/>
      <c r="CP113" s="32"/>
      <c r="CQ113" s="32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2"/>
      <c r="DC113" s="32"/>
      <c r="DD113" s="32"/>
      <c r="DE113" s="32"/>
      <c r="DF113" s="32"/>
      <c r="DG113" s="32"/>
      <c r="DH113" s="32"/>
      <c r="DI113" s="32"/>
      <c r="DJ113" s="32"/>
      <c r="DK113" s="32"/>
      <c r="DL113" s="32"/>
      <c r="DM113" s="32"/>
      <c r="DN113" s="32"/>
      <c r="DO113" s="32"/>
      <c r="DP113" s="32"/>
      <c r="DQ113" s="32"/>
      <c r="DR113" s="32"/>
      <c r="DS113" s="32"/>
      <c r="DT113" s="32"/>
      <c r="DU113" s="32"/>
      <c r="DV113" s="32"/>
      <c r="DW113" s="32"/>
      <c r="DX113" s="32"/>
      <c r="DY113" s="32"/>
      <c r="DZ113" s="32"/>
      <c r="EA113" s="32"/>
      <c r="EB113" s="32"/>
      <c r="EC113" s="32"/>
      <c r="ED113" s="32"/>
      <c r="EE113" s="32"/>
      <c r="EF113" s="32"/>
      <c r="EG113" s="32"/>
      <c r="EH113" s="32"/>
      <c r="EI113" s="32"/>
      <c r="EJ113" s="32"/>
      <c r="EK113" s="32"/>
      <c r="EL113" s="32"/>
      <c r="EM113" s="32"/>
      <c r="EN113" s="32"/>
      <c r="EO113" s="32"/>
      <c r="EP113" s="32"/>
      <c r="EQ113" s="32"/>
      <c r="ER113" s="32"/>
      <c r="ES113" s="32"/>
      <c r="ET113" s="32"/>
      <c r="EU113" s="32"/>
      <c r="EV113" s="32"/>
      <c r="EW113" s="32"/>
      <c r="EX113" s="32"/>
      <c r="EY113" s="32"/>
      <c r="EZ113" s="32"/>
      <c r="FA113" s="32"/>
      <c r="FB113" s="32"/>
      <c r="FC113" s="32"/>
      <c r="FD113" s="32"/>
      <c r="FE113" s="32"/>
      <c r="FF113" s="32"/>
      <c r="FG113" s="32"/>
      <c r="FH113" s="32"/>
      <c r="FI113" s="32"/>
      <c r="FJ113" s="32"/>
      <c r="FK113" s="32"/>
      <c r="FL113" s="32"/>
      <c r="FM113" s="32"/>
      <c r="FN113" s="32"/>
      <c r="FO113" s="32"/>
      <c r="FP113" s="32"/>
      <c r="FQ113" s="32"/>
      <c r="FR113" s="32"/>
      <c r="FS113" s="32"/>
      <c r="FT113" s="32"/>
      <c r="FU113" s="32"/>
      <c r="FV113" s="32"/>
      <c r="FW113" s="32"/>
      <c r="FX113" s="32"/>
      <c r="FY113" s="32"/>
      <c r="FZ113" s="32"/>
      <c r="GA113" s="32"/>
      <c r="GB113" s="32"/>
      <c r="GC113" s="32"/>
      <c r="GD113" s="32"/>
      <c r="GE113" s="32"/>
      <c r="GF113" s="32"/>
      <c r="GG113" s="32"/>
      <c r="GH113" s="32"/>
      <c r="GI113" s="32"/>
      <c r="GJ113" s="32"/>
      <c r="GK113" s="32"/>
      <c r="GL113" s="32"/>
      <c r="GM113" s="32"/>
      <c r="GN113" s="32"/>
      <c r="GO113" s="32"/>
      <c r="GP113" s="32"/>
      <c r="GQ113" s="32"/>
      <c r="GR113" s="32"/>
      <c r="GS113" s="32"/>
      <c r="GT113" s="32"/>
      <c r="GU113" s="32"/>
      <c r="GV113" s="32"/>
      <c r="GW113" s="32"/>
      <c r="GX113" s="32"/>
      <c r="GY113" s="32"/>
      <c r="GZ113" s="32"/>
      <c r="HA113" s="32"/>
      <c r="HB113" s="32"/>
      <c r="HC113" s="32"/>
      <c r="HD113" s="32"/>
      <c r="HE113" s="32"/>
      <c r="HF113" s="32"/>
      <c r="HG113" s="32"/>
      <c r="HH113" s="32"/>
      <c r="HI113" s="32"/>
      <c r="HJ113" s="32"/>
      <c r="HK113" s="32"/>
      <c r="HL113" s="32"/>
      <c r="HM113" s="32"/>
      <c r="HN113" s="32"/>
      <c r="HO113" s="32"/>
      <c r="HP113" s="32"/>
      <c r="HQ113" s="32"/>
      <c r="HR113" s="32"/>
      <c r="HS113" s="32"/>
      <c r="HT113" s="32"/>
      <c r="HU113" s="32"/>
      <c r="HV113" s="32"/>
      <c r="HW113" s="32"/>
      <c r="HX113" s="32"/>
      <c r="HY113" s="32"/>
      <c r="HZ113" s="32"/>
      <c r="IA113" s="32"/>
      <c r="IB113" s="32"/>
      <c r="IC113" s="32"/>
      <c r="ID113" s="32"/>
      <c r="IE113" s="32"/>
      <c r="IF113" s="32"/>
      <c r="IG113" s="32"/>
      <c r="IH113" s="32"/>
      <c r="II113" s="32"/>
      <c r="IJ113" s="32"/>
      <c r="IK113" s="32"/>
      <c r="IL113" s="32"/>
      <c r="IM113" s="32"/>
      <c r="IN113" s="32"/>
      <c r="IO113" s="32"/>
      <c r="IP113" s="32"/>
      <c r="IQ113" s="32"/>
      <c r="IR113" s="32"/>
      <c r="IS113" s="32"/>
      <c r="IT113" s="32"/>
      <c r="IU113" s="32"/>
      <c r="IV113" s="32"/>
      <c r="IW113" s="32"/>
      <c r="IX113" s="32"/>
      <c r="IY113" s="32"/>
      <c r="IZ113" s="32"/>
      <c r="JA113" s="32"/>
      <c r="JB113" s="32"/>
      <c r="JC113" s="32"/>
      <c r="JD113" s="32"/>
      <c r="JE113" s="32"/>
      <c r="JF113" s="32"/>
      <c r="JG113" s="32"/>
      <c r="JH113" s="32"/>
      <c r="JI113" s="32"/>
      <c r="JJ113" s="32"/>
      <c r="JK113" s="32"/>
      <c r="JL113" s="32"/>
      <c r="JM113" s="32"/>
      <c r="JN113" s="32"/>
      <c r="JO113" s="32"/>
      <c r="JP113" s="32"/>
      <c r="JQ113" s="32"/>
      <c r="JR113" s="32"/>
      <c r="JS113" s="32"/>
      <c r="JT113" s="32"/>
      <c r="JU113" s="32"/>
      <c r="JV113" s="32"/>
      <c r="JW113" s="32"/>
      <c r="JX113" s="32"/>
      <c r="JY113" s="32"/>
      <c r="JZ113" s="32"/>
      <c r="KA113" s="32"/>
      <c r="KB113" s="32"/>
      <c r="KC113" s="32"/>
      <c r="KD113" s="32"/>
      <c r="KE113" s="32"/>
      <c r="KF113" s="32"/>
      <c r="KG113" s="32"/>
      <c r="KH113" s="32"/>
      <c r="KI113" s="32"/>
      <c r="KJ113" s="32"/>
      <c r="KK113" s="32"/>
      <c r="KL113" s="32"/>
      <c r="KM113" s="32"/>
      <c r="KN113" s="32"/>
      <c r="KO113" s="32"/>
      <c r="KP113" s="32"/>
      <c r="KQ113" s="32"/>
      <c r="KR113" s="32"/>
      <c r="KS113" s="32"/>
      <c r="KT113" s="32"/>
      <c r="KU113" s="32"/>
      <c r="KV113" s="32"/>
      <c r="KW113" s="32"/>
      <c r="KX113" s="32"/>
      <c r="KY113" s="32"/>
      <c r="KZ113" s="32"/>
      <c r="LA113" s="32"/>
      <c r="LB113" s="32"/>
      <c r="LC113" s="32"/>
      <c r="LD113" s="32"/>
      <c r="LE113" s="32"/>
      <c r="LF113" s="32"/>
      <c r="LG113" s="15">
        <v>1</v>
      </c>
    </row>
    <row r="114" spans="4:319">
      <c r="D114" s="32"/>
      <c r="F114" s="311" t="s">
        <v>221</v>
      </c>
      <c r="G114" s="51">
        <f>H114/C112</f>
        <v>47619.047619047618</v>
      </c>
      <c r="H114" s="32">
        <v>5000</v>
      </c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/>
      <c r="AT114" s="32"/>
      <c r="AU114" s="32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2"/>
      <c r="BG114" s="32"/>
      <c r="BH114" s="32"/>
      <c r="BI114" s="32"/>
      <c r="BJ114" s="32"/>
      <c r="BK114" s="32"/>
      <c r="BL114" s="32"/>
      <c r="BM114" s="32"/>
      <c r="BN114" s="32"/>
      <c r="BO114" s="254"/>
      <c r="BP114" s="32"/>
      <c r="BQ114" s="32"/>
      <c r="BR114" s="32"/>
      <c r="BS114" s="32"/>
      <c r="BT114" s="32"/>
      <c r="BU114" s="32"/>
      <c r="BV114" s="32"/>
      <c r="BW114" s="32"/>
      <c r="BX114" s="32"/>
      <c r="BY114" s="32"/>
      <c r="BZ114" s="32"/>
      <c r="CA114" s="32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2"/>
      <c r="CM114" s="32"/>
      <c r="CN114" s="32"/>
      <c r="CO114" s="32"/>
      <c r="CP114" s="32"/>
      <c r="CQ114" s="32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2"/>
      <c r="DC114" s="32"/>
      <c r="DD114" s="32"/>
      <c r="DE114" s="32"/>
      <c r="DF114" s="32"/>
      <c r="DG114" s="32"/>
      <c r="DH114" s="32"/>
      <c r="DI114" s="32"/>
      <c r="DJ114" s="32"/>
      <c r="DK114" s="32"/>
      <c r="DL114" s="32"/>
      <c r="DM114" s="32"/>
      <c r="DN114" s="32"/>
      <c r="DO114" s="32"/>
      <c r="DP114" s="32"/>
      <c r="DQ114" s="32"/>
      <c r="DR114" s="32"/>
      <c r="DS114" s="32"/>
      <c r="DT114" s="32"/>
      <c r="DU114" s="32"/>
      <c r="DV114" s="32"/>
      <c r="DW114" s="32"/>
      <c r="DX114" s="32"/>
      <c r="DY114" s="32"/>
      <c r="DZ114" s="32"/>
      <c r="EA114" s="32"/>
      <c r="EB114" s="32"/>
      <c r="EC114" s="32"/>
      <c r="ED114" s="32"/>
      <c r="EE114" s="32"/>
      <c r="EF114" s="32"/>
      <c r="EG114" s="32"/>
      <c r="EH114" s="32"/>
      <c r="EI114" s="32"/>
      <c r="EJ114" s="32"/>
      <c r="EK114" s="32"/>
      <c r="EL114" s="32"/>
      <c r="EM114" s="32"/>
      <c r="EN114" s="32"/>
      <c r="EO114" s="32"/>
      <c r="EP114" s="32"/>
      <c r="EQ114" s="32"/>
      <c r="ER114" s="32"/>
      <c r="ES114" s="32"/>
      <c r="ET114" s="32"/>
      <c r="EU114" s="32"/>
      <c r="EV114" s="32"/>
      <c r="EW114" s="32"/>
      <c r="EX114" s="32"/>
      <c r="EY114" s="32"/>
      <c r="EZ114" s="32"/>
      <c r="FA114" s="32"/>
      <c r="FB114" s="32"/>
      <c r="FC114" s="32"/>
      <c r="FD114" s="32"/>
      <c r="FE114" s="32"/>
      <c r="FF114" s="32"/>
      <c r="FG114" s="32"/>
      <c r="FH114" s="32"/>
      <c r="FI114" s="32"/>
      <c r="FJ114" s="32"/>
      <c r="FK114" s="32"/>
      <c r="FL114" s="32"/>
      <c r="FM114" s="32"/>
      <c r="FN114" s="32"/>
      <c r="FO114" s="32"/>
      <c r="FP114" s="32"/>
      <c r="FQ114" s="32"/>
      <c r="FR114" s="32"/>
      <c r="FS114" s="32"/>
      <c r="FT114" s="32"/>
      <c r="FU114" s="32"/>
      <c r="FV114" s="32"/>
      <c r="FW114" s="32"/>
      <c r="FX114" s="32"/>
      <c r="FY114" s="32"/>
      <c r="FZ114" s="32"/>
      <c r="GA114" s="32"/>
      <c r="GB114" s="32"/>
      <c r="GC114" s="32"/>
      <c r="GD114" s="32"/>
      <c r="GE114" s="32"/>
      <c r="GF114" s="32"/>
      <c r="GG114" s="32"/>
      <c r="GH114" s="32"/>
      <c r="GI114" s="32"/>
      <c r="GJ114" s="32"/>
      <c r="GK114" s="32"/>
      <c r="GL114" s="32"/>
      <c r="GM114" s="32"/>
      <c r="GN114" s="32"/>
      <c r="GO114" s="32"/>
      <c r="GP114" s="32"/>
      <c r="GQ114" s="32"/>
      <c r="GR114" s="32"/>
      <c r="GS114" s="32"/>
      <c r="GT114" s="32"/>
      <c r="GU114" s="32"/>
      <c r="GV114" s="32"/>
      <c r="GW114" s="32"/>
      <c r="GX114" s="32"/>
      <c r="GY114" s="32"/>
      <c r="GZ114" s="32"/>
      <c r="HA114" s="32"/>
      <c r="HB114" s="32"/>
      <c r="HC114" s="32"/>
      <c r="HD114" s="32"/>
      <c r="HE114" s="32"/>
      <c r="HF114" s="32"/>
      <c r="HG114" s="32"/>
      <c r="HH114" s="32"/>
      <c r="HI114" s="32"/>
      <c r="HJ114" s="32"/>
      <c r="HK114" s="32"/>
      <c r="HL114" s="32"/>
      <c r="HM114" s="32"/>
      <c r="HN114" s="32"/>
      <c r="HO114" s="32"/>
      <c r="HP114" s="32"/>
      <c r="HQ114" s="32"/>
      <c r="HR114" s="32"/>
      <c r="HS114" s="32"/>
      <c r="HT114" s="32"/>
      <c r="HU114" s="32"/>
      <c r="HV114" s="32"/>
      <c r="HW114" s="32"/>
      <c r="HX114" s="32"/>
      <c r="HY114" s="32"/>
      <c r="HZ114" s="32"/>
      <c r="IA114" s="32"/>
      <c r="IB114" s="32"/>
      <c r="IC114" s="32"/>
      <c r="ID114" s="32"/>
      <c r="IE114" s="32"/>
      <c r="IF114" s="32"/>
      <c r="IG114" s="32"/>
      <c r="IH114" s="32"/>
      <c r="II114" s="32"/>
      <c r="IJ114" s="32"/>
      <c r="IK114" s="32"/>
      <c r="IL114" s="32"/>
      <c r="IM114" s="32"/>
      <c r="IN114" s="32"/>
      <c r="IO114" s="32"/>
      <c r="IP114" s="32"/>
      <c r="IQ114" s="32"/>
      <c r="IR114" s="32"/>
      <c r="IS114" s="32"/>
      <c r="IT114" s="32"/>
      <c r="IU114" s="32"/>
      <c r="IV114" s="32"/>
      <c r="IW114" s="32"/>
      <c r="IX114" s="32"/>
      <c r="IY114" s="32"/>
      <c r="IZ114" s="32"/>
      <c r="JA114" s="32"/>
      <c r="JB114" s="32"/>
      <c r="JC114" s="32"/>
      <c r="JD114" s="32"/>
      <c r="JE114" s="32"/>
      <c r="JF114" s="32"/>
      <c r="JG114" s="32"/>
      <c r="JH114" s="32"/>
      <c r="JI114" s="32"/>
      <c r="JJ114" s="32"/>
      <c r="JK114" s="32"/>
      <c r="JL114" s="32"/>
      <c r="JM114" s="32"/>
      <c r="JN114" s="32"/>
      <c r="JO114" s="32"/>
      <c r="JP114" s="32"/>
      <c r="JQ114" s="32"/>
      <c r="JR114" s="32"/>
      <c r="JS114" s="32"/>
      <c r="JT114" s="32"/>
      <c r="JU114" s="32"/>
      <c r="JV114" s="32"/>
      <c r="JW114" s="32"/>
      <c r="JX114" s="32"/>
      <c r="JY114" s="32"/>
      <c r="JZ114" s="32"/>
      <c r="KA114" s="32"/>
      <c r="KB114" s="32"/>
      <c r="KC114" s="32"/>
      <c r="KD114" s="32"/>
      <c r="KE114" s="32"/>
      <c r="KF114" s="32"/>
      <c r="KG114" s="32"/>
      <c r="KH114" s="32"/>
      <c r="KI114" s="32"/>
      <c r="KJ114" s="32"/>
      <c r="KK114" s="32"/>
      <c r="KL114" s="32"/>
      <c r="KM114" s="32"/>
      <c r="KN114" s="32"/>
      <c r="KO114" s="32"/>
      <c r="KP114" s="32"/>
      <c r="KQ114" s="32"/>
      <c r="KR114" s="32"/>
      <c r="KS114" s="32"/>
      <c r="KT114" s="32"/>
      <c r="KU114" s="32"/>
      <c r="KV114" s="32"/>
      <c r="KW114" s="32"/>
      <c r="KX114" s="32"/>
      <c r="KY114" s="32"/>
      <c r="KZ114" s="32"/>
      <c r="LA114" s="32"/>
      <c r="LB114" s="32"/>
      <c r="LC114" s="32"/>
      <c r="LD114" s="32"/>
      <c r="LE114" s="32"/>
      <c r="LF114" s="32"/>
    </row>
    <row r="115" spans="4:319">
      <c r="D115" s="32"/>
      <c r="F115" s="311" t="s">
        <v>222</v>
      </c>
      <c r="G115" s="51">
        <f>H115/C112</f>
        <v>33333.333333333336</v>
      </c>
      <c r="H115" s="32">
        <v>3500</v>
      </c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  <c r="BI115" s="32"/>
      <c r="BJ115" s="32"/>
      <c r="BK115" s="32"/>
      <c r="BL115" s="32"/>
      <c r="BM115" s="32"/>
      <c r="BN115" s="32"/>
      <c r="BO115" s="254"/>
      <c r="BP115" s="32"/>
      <c r="BQ115" s="32"/>
      <c r="BR115" s="32"/>
      <c r="BS115" s="32"/>
      <c r="BT115" s="32"/>
      <c r="BU115" s="32"/>
      <c r="BV115" s="32"/>
      <c r="BW115" s="32"/>
      <c r="BX115" s="32"/>
      <c r="BY115" s="32"/>
      <c r="BZ115" s="32"/>
      <c r="CA115" s="32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2"/>
      <c r="CM115" s="32"/>
      <c r="CN115" s="32"/>
      <c r="CO115" s="32"/>
      <c r="CP115" s="32"/>
      <c r="CQ115" s="32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2"/>
      <c r="DC115" s="32"/>
      <c r="DD115" s="32"/>
      <c r="DE115" s="32"/>
      <c r="DF115" s="32"/>
      <c r="DG115" s="32"/>
      <c r="DH115" s="32"/>
      <c r="DI115" s="32"/>
      <c r="DJ115" s="32"/>
      <c r="DK115" s="32"/>
      <c r="DL115" s="32"/>
      <c r="DM115" s="32"/>
      <c r="DN115" s="32"/>
      <c r="DO115" s="32"/>
      <c r="DP115" s="32"/>
      <c r="DQ115" s="32"/>
      <c r="DR115" s="32"/>
      <c r="DS115" s="32"/>
      <c r="DT115" s="32"/>
      <c r="DU115" s="32"/>
      <c r="DV115" s="32"/>
      <c r="DW115" s="32"/>
      <c r="DX115" s="32"/>
      <c r="DY115" s="32"/>
      <c r="DZ115" s="32"/>
      <c r="EA115" s="32"/>
      <c r="EB115" s="32"/>
      <c r="EC115" s="32"/>
      <c r="ED115" s="32"/>
      <c r="EE115" s="32"/>
      <c r="EF115" s="32"/>
      <c r="EG115" s="32"/>
      <c r="EH115" s="32"/>
      <c r="EI115" s="32"/>
      <c r="EJ115" s="32"/>
      <c r="EK115" s="32"/>
      <c r="EL115" s="32"/>
      <c r="EM115" s="32"/>
      <c r="EN115" s="32"/>
      <c r="EO115" s="32"/>
      <c r="EP115" s="32"/>
      <c r="EQ115" s="32"/>
      <c r="ER115" s="32"/>
      <c r="ES115" s="32"/>
      <c r="ET115" s="32"/>
      <c r="EU115" s="32"/>
      <c r="EV115" s="32"/>
      <c r="EW115" s="32"/>
      <c r="EX115" s="32"/>
      <c r="EY115" s="32"/>
      <c r="EZ115" s="32"/>
      <c r="FA115" s="32"/>
      <c r="FB115" s="32"/>
      <c r="FC115" s="32"/>
      <c r="FD115" s="32"/>
      <c r="FE115" s="32"/>
      <c r="FF115" s="32"/>
      <c r="FG115" s="32"/>
      <c r="FH115" s="32"/>
      <c r="FI115" s="32"/>
      <c r="FJ115" s="32"/>
      <c r="FK115" s="32"/>
      <c r="FL115" s="32"/>
      <c r="FM115" s="32"/>
      <c r="FN115" s="32"/>
      <c r="FO115" s="32"/>
      <c r="FP115" s="32"/>
      <c r="FQ115" s="32"/>
      <c r="FR115" s="32"/>
      <c r="FS115" s="32"/>
      <c r="FT115" s="32"/>
      <c r="FU115" s="32"/>
      <c r="FV115" s="32"/>
      <c r="FW115" s="32"/>
      <c r="FX115" s="32"/>
      <c r="FY115" s="32"/>
      <c r="FZ115" s="32"/>
      <c r="GA115" s="32"/>
      <c r="GB115" s="32"/>
      <c r="GC115" s="32"/>
      <c r="GD115" s="32"/>
      <c r="GE115" s="32"/>
      <c r="GF115" s="32"/>
      <c r="GG115" s="32"/>
      <c r="GH115" s="32"/>
      <c r="GI115" s="32"/>
      <c r="GJ115" s="32"/>
      <c r="GK115" s="32"/>
      <c r="GL115" s="32"/>
      <c r="GM115" s="32"/>
      <c r="GN115" s="32"/>
      <c r="GO115" s="32"/>
      <c r="GP115" s="32"/>
      <c r="GQ115" s="32"/>
      <c r="GR115" s="32"/>
      <c r="GS115" s="32"/>
      <c r="GT115" s="32"/>
      <c r="GU115" s="32"/>
      <c r="GV115" s="32"/>
      <c r="GW115" s="32"/>
      <c r="GX115" s="32"/>
      <c r="GY115" s="32"/>
      <c r="GZ115" s="32"/>
      <c r="HA115" s="32"/>
      <c r="HB115" s="32"/>
      <c r="HC115" s="32"/>
      <c r="HD115" s="32"/>
      <c r="HE115" s="32"/>
      <c r="HF115" s="32"/>
      <c r="HG115" s="32"/>
      <c r="HH115" s="32"/>
      <c r="HI115" s="32"/>
      <c r="HJ115" s="32"/>
      <c r="HK115" s="32"/>
      <c r="HL115" s="32"/>
      <c r="HM115" s="32"/>
      <c r="HN115" s="32"/>
      <c r="HO115" s="32"/>
      <c r="HP115" s="32"/>
      <c r="HQ115" s="32"/>
      <c r="HR115" s="32"/>
      <c r="HS115" s="32"/>
      <c r="HT115" s="32"/>
      <c r="HU115" s="32"/>
      <c r="HV115" s="32"/>
      <c r="HW115" s="32"/>
      <c r="HX115" s="32"/>
      <c r="HY115" s="32"/>
      <c r="HZ115" s="32"/>
      <c r="IA115" s="32"/>
      <c r="IB115" s="32"/>
      <c r="IC115" s="32"/>
      <c r="ID115" s="32"/>
      <c r="IE115" s="32"/>
      <c r="IF115" s="32"/>
      <c r="IG115" s="32"/>
      <c r="IH115" s="32"/>
      <c r="II115" s="32"/>
      <c r="IJ115" s="32"/>
      <c r="IK115" s="32"/>
      <c r="IL115" s="32"/>
      <c r="IM115" s="32"/>
      <c r="IN115" s="32"/>
      <c r="IO115" s="32"/>
      <c r="IP115" s="32"/>
      <c r="IQ115" s="32"/>
      <c r="IR115" s="32"/>
      <c r="IS115" s="32"/>
      <c r="IT115" s="32"/>
      <c r="IU115" s="32"/>
      <c r="IV115" s="32"/>
      <c r="IW115" s="32"/>
      <c r="IX115" s="32"/>
      <c r="IY115" s="32"/>
      <c r="IZ115" s="32"/>
      <c r="JA115" s="32"/>
      <c r="JB115" s="32"/>
      <c r="JC115" s="32"/>
      <c r="JD115" s="32"/>
      <c r="JE115" s="32"/>
      <c r="JF115" s="32"/>
      <c r="JG115" s="32"/>
      <c r="JH115" s="32"/>
      <c r="JI115" s="32"/>
      <c r="JJ115" s="32"/>
      <c r="JK115" s="32"/>
      <c r="JL115" s="32"/>
      <c r="JM115" s="32"/>
      <c r="JN115" s="32"/>
      <c r="JO115" s="32"/>
      <c r="JP115" s="32"/>
      <c r="JQ115" s="32"/>
      <c r="JR115" s="32"/>
      <c r="JS115" s="32"/>
      <c r="JT115" s="32"/>
      <c r="JU115" s="32"/>
      <c r="JV115" s="32"/>
      <c r="JW115" s="32"/>
      <c r="JX115" s="32"/>
      <c r="JY115" s="32"/>
      <c r="JZ115" s="32"/>
      <c r="KA115" s="32"/>
      <c r="KB115" s="32"/>
      <c r="KC115" s="32"/>
      <c r="KD115" s="32"/>
      <c r="KE115" s="32"/>
      <c r="KF115" s="32"/>
      <c r="KG115" s="32"/>
      <c r="KH115" s="32"/>
      <c r="KI115" s="32"/>
      <c r="KJ115" s="32"/>
      <c r="KK115" s="32"/>
      <c r="KL115" s="32"/>
      <c r="KM115" s="32"/>
      <c r="KN115" s="32"/>
      <c r="KO115" s="32"/>
      <c r="KP115" s="32"/>
      <c r="KQ115" s="32"/>
      <c r="KR115" s="32"/>
      <c r="KS115" s="32"/>
      <c r="KT115" s="32"/>
      <c r="KU115" s="32"/>
      <c r="KV115" s="32"/>
      <c r="KW115" s="32"/>
      <c r="KX115" s="32"/>
      <c r="KY115" s="32"/>
      <c r="KZ115" s="32"/>
      <c r="LA115" s="32"/>
      <c r="LB115" s="32"/>
      <c r="LC115" s="32"/>
      <c r="LD115" s="32"/>
      <c r="LE115" s="32"/>
      <c r="LF115" s="32"/>
    </row>
    <row r="116" spans="4:319"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  <c r="BI116" s="32"/>
      <c r="BJ116" s="32"/>
      <c r="BK116" s="32"/>
      <c r="BL116" s="32"/>
      <c r="BM116" s="32"/>
      <c r="BN116" s="32"/>
      <c r="BO116" s="254"/>
      <c r="BP116" s="32"/>
      <c r="BQ116" s="32"/>
      <c r="BR116" s="32"/>
      <c r="BS116" s="32"/>
      <c r="BT116" s="32"/>
      <c r="BU116" s="32"/>
      <c r="BV116" s="32"/>
      <c r="BW116" s="32"/>
      <c r="BX116" s="32"/>
      <c r="BY116" s="32"/>
      <c r="BZ116" s="32"/>
      <c r="CA116" s="32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2"/>
      <c r="CM116" s="32"/>
      <c r="CN116" s="32"/>
      <c r="CO116" s="32"/>
      <c r="CP116" s="32"/>
      <c r="CQ116" s="32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2"/>
      <c r="DC116" s="32"/>
      <c r="DD116" s="32"/>
      <c r="DE116" s="32"/>
      <c r="DF116" s="32"/>
      <c r="DG116" s="32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2"/>
      <c r="DS116" s="32"/>
      <c r="DT116" s="32"/>
      <c r="DU116" s="32"/>
      <c r="DV116" s="32"/>
      <c r="DW116" s="32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2"/>
      <c r="EI116" s="32"/>
      <c r="EJ116" s="32"/>
      <c r="EK116" s="32"/>
      <c r="EL116" s="32"/>
      <c r="EM116" s="32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2"/>
      <c r="EY116" s="32"/>
      <c r="EZ116" s="32"/>
      <c r="FA116" s="32"/>
      <c r="FB116" s="32"/>
      <c r="FC116" s="32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2"/>
      <c r="FO116" s="32"/>
      <c r="FP116" s="32"/>
      <c r="FQ116" s="32"/>
      <c r="FR116" s="32"/>
      <c r="FS116" s="32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2"/>
      <c r="GE116" s="32"/>
      <c r="GF116" s="32"/>
      <c r="GG116" s="32"/>
      <c r="GH116" s="32"/>
      <c r="GI116" s="32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2"/>
      <c r="GU116" s="32"/>
      <c r="GV116" s="32"/>
      <c r="GW116" s="32"/>
      <c r="GX116" s="32"/>
      <c r="GY116" s="32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2"/>
      <c r="HK116" s="32"/>
      <c r="HL116" s="32"/>
      <c r="HM116" s="32"/>
      <c r="HN116" s="32"/>
      <c r="HO116" s="32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2"/>
      <c r="IA116" s="32"/>
      <c r="IB116" s="32"/>
      <c r="IC116" s="32"/>
      <c r="ID116" s="32"/>
      <c r="IE116" s="32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2"/>
      <c r="IQ116" s="32"/>
      <c r="IR116" s="32"/>
      <c r="IS116" s="32"/>
      <c r="IT116" s="32"/>
      <c r="IU116" s="32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2"/>
      <c r="JG116" s="32"/>
      <c r="JH116" s="32"/>
      <c r="JI116" s="32"/>
      <c r="JJ116" s="32"/>
      <c r="JK116" s="32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2"/>
      <c r="JW116" s="32"/>
      <c r="JX116" s="32"/>
      <c r="JY116" s="32"/>
      <c r="JZ116" s="32"/>
      <c r="KA116" s="32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2"/>
      <c r="KM116" s="32"/>
      <c r="KN116" s="32"/>
      <c r="KO116" s="32"/>
      <c r="KP116" s="32"/>
      <c r="KQ116" s="32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2"/>
      <c r="LC116" s="32"/>
      <c r="LD116" s="32"/>
      <c r="LE116" s="32"/>
      <c r="LF116" s="32"/>
    </row>
    <row r="117" spans="4:319">
      <c r="D117" s="32"/>
      <c r="F117" s="311" t="s">
        <v>280</v>
      </c>
      <c r="G117" s="49">
        <f>SUM(G112:G115)</f>
        <v>552299.7502722427</v>
      </c>
      <c r="H117" s="32"/>
      <c r="I117" s="32"/>
      <c r="J117" s="32"/>
      <c r="K117" s="213"/>
      <c r="L117" s="213"/>
      <c r="M117" s="214" t="s">
        <v>234</v>
      </c>
      <c r="N117" s="217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254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2"/>
      <c r="DS117" s="32"/>
      <c r="DT117" s="32"/>
      <c r="DU117" s="32"/>
      <c r="DV117" s="32"/>
      <c r="DW117" s="32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2"/>
      <c r="EI117" s="32"/>
      <c r="EJ117" s="32"/>
      <c r="EK117" s="32"/>
      <c r="EL117" s="32"/>
      <c r="EM117" s="32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2"/>
      <c r="EY117" s="32"/>
      <c r="EZ117" s="32"/>
      <c r="FA117" s="32"/>
      <c r="FB117" s="32"/>
      <c r="FC117" s="32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2"/>
      <c r="FO117" s="32"/>
      <c r="FP117" s="32"/>
      <c r="FQ117" s="32"/>
      <c r="FR117" s="32"/>
      <c r="FS117" s="32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2"/>
      <c r="GE117" s="32"/>
      <c r="GF117" s="32"/>
      <c r="GG117" s="32"/>
      <c r="GH117" s="32"/>
      <c r="GI117" s="32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2"/>
      <c r="GU117" s="32"/>
      <c r="GV117" s="32"/>
      <c r="GW117" s="32"/>
      <c r="GX117" s="32"/>
      <c r="GY117" s="32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2"/>
      <c r="HK117" s="32"/>
      <c r="HL117" s="32"/>
      <c r="HM117" s="32"/>
      <c r="HN117" s="32"/>
      <c r="HO117" s="32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2"/>
      <c r="IA117" s="32"/>
      <c r="IB117" s="32"/>
      <c r="IC117" s="32"/>
      <c r="ID117" s="32"/>
      <c r="IE117" s="32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2"/>
      <c r="IQ117" s="32"/>
      <c r="IR117" s="32"/>
      <c r="IS117" s="32"/>
      <c r="IT117" s="32"/>
      <c r="IU117" s="32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2"/>
      <c r="JG117" s="32"/>
      <c r="JH117" s="32"/>
      <c r="JI117" s="32"/>
      <c r="JJ117" s="32"/>
      <c r="JK117" s="32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2"/>
      <c r="JW117" s="32"/>
      <c r="JX117" s="32"/>
      <c r="JY117" s="32"/>
      <c r="JZ117" s="32"/>
      <c r="KA117" s="32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2"/>
      <c r="KM117" s="32"/>
      <c r="KN117" s="32"/>
      <c r="KO117" s="32"/>
      <c r="KP117" s="32"/>
      <c r="KQ117" s="32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2"/>
      <c r="LC117" s="32"/>
      <c r="LD117" s="32"/>
      <c r="LE117" s="32"/>
      <c r="LF117" s="32"/>
    </row>
    <row r="118" spans="4:319">
      <c r="D118" s="32"/>
      <c r="E118" s="32"/>
      <c r="F118" s="32"/>
      <c r="G118" s="32"/>
      <c r="H118" s="32"/>
      <c r="I118" s="32"/>
      <c r="J118" s="32"/>
      <c r="K118" s="214" t="s">
        <v>231</v>
      </c>
      <c r="L118" s="214" t="s">
        <v>232</v>
      </c>
      <c r="M118" s="214" t="s">
        <v>235</v>
      </c>
      <c r="N118" s="218"/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2"/>
      <c r="AQ118" s="32"/>
      <c r="AR118" s="32"/>
      <c r="AS118" s="32"/>
      <c r="AT118" s="32"/>
      <c r="AU118" s="32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2"/>
      <c r="BG118" s="32"/>
      <c r="BH118" s="32"/>
      <c r="BI118" s="32"/>
      <c r="BJ118" s="32"/>
      <c r="BK118" s="32"/>
      <c r="BL118" s="32"/>
      <c r="BM118" s="32"/>
      <c r="BN118" s="32"/>
      <c r="BO118" s="254"/>
      <c r="BP118" s="32"/>
      <c r="BQ118" s="32"/>
      <c r="BR118" s="32"/>
      <c r="BS118" s="32"/>
      <c r="BT118" s="32"/>
      <c r="BU118" s="32"/>
      <c r="BV118" s="32"/>
      <c r="BW118" s="32"/>
      <c r="BX118" s="32"/>
      <c r="BY118" s="32"/>
      <c r="BZ118" s="32"/>
      <c r="CA118" s="32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2"/>
      <c r="CM118" s="32"/>
      <c r="CN118" s="32"/>
      <c r="CO118" s="32"/>
      <c r="CP118" s="32"/>
      <c r="CQ118" s="32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2"/>
      <c r="DC118" s="32"/>
      <c r="DD118" s="32"/>
      <c r="DE118" s="32"/>
      <c r="DF118" s="32"/>
      <c r="DG118" s="32"/>
      <c r="DH118" s="32"/>
      <c r="DI118" s="32"/>
      <c r="DJ118" s="32"/>
      <c r="DK118" s="32"/>
      <c r="DL118" s="32"/>
      <c r="DM118" s="32"/>
      <c r="DN118" s="32"/>
      <c r="DO118" s="32"/>
      <c r="DP118" s="32"/>
      <c r="DQ118" s="32"/>
      <c r="DR118" s="32"/>
      <c r="DS118" s="32"/>
      <c r="DT118" s="32"/>
      <c r="DU118" s="32"/>
      <c r="DV118" s="32"/>
      <c r="DW118" s="32"/>
      <c r="DX118" s="32"/>
      <c r="DY118" s="32"/>
      <c r="DZ118" s="32"/>
      <c r="EA118" s="32"/>
      <c r="EB118" s="32"/>
      <c r="EC118" s="32"/>
      <c r="ED118" s="32"/>
      <c r="EE118" s="32"/>
      <c r="EF118" s="32"/>
      <c r="EG118" s="32"/>
      <c r="EH118" s="32"/>
      <c r="EI118" s="32"/>
      <c r="EJ118" s="32"/>
      <c r="EK118" s="32"/>
      <c r="EL118" s="32"/>
      <c r="EM118" s="32"/>
      <c r="EN118" s="32"/>
      <c r="EO118" s="32"/>
      <c r="EP118" s="32"/>
      <c r="EQ118" s="32"/>
      <c r="ER118" s="32"/>
      <c r="ES118" s="32"/>
      <c r="ET118" s="32"/>
      <c r="EU118" s="32"/>
      <c r="EV118" s="32"/>
      <c r="EW118" s="32"/>
      <c r="EX118" s="32"/>
      <c r="EY118" s="32"/>
      <c r="EZ118" s="32"/>
      <c r="FA118" s="32"/>
      <c r="FB118" s="32"/>
      <c r="FC118" s="32"/>
      <c r="FD118" s="32"/>
      <c r="FE118" s="32"/>
      <c r="FF118" s="32"/>
      <c r="FG118" s="32"/>
      <c r="FH118" s="32"/>
      <c r="FI118" s="32"/>
      <c r="FJ118" s="32"/>
      <c r="FK118" s="32"/>
      <c r="FL118" s="32"/>
      <c r="FM118" s="32"/>
      <c r="FN118" s="32"/>
      <c r="FO118" s="32"/>
      <c r="FP118" s="32"/>
      <c r="FQ118" s="32"/>
      <c r="FR118" s="32"/>
      <c r="FS118" s="32"/>
      <c r="FT118" s="32"/>
      <c r="FU118" s="32"/>
      <c r="FV118" s="32"/>
      <c r="FW118" s="32"/>
      <c r="FX118" s="32"/>
      <c r="FY118" s="32"/>
      <c r="FZ118" s="32"/>
      <c r="GA118" s="32"/>
      <c r="GB118" s="32"/>
      <c r="GC118" s="32"/>
      <c r="GD118" s="32"/>
      <c r="GE118" s="32"/>
      <c r="GF118" s="32"/>
      <c r="GG118" s="32"/>
      <c r="GH118" s="32"/>
      <c r="GI118" s="32"/>
      <c r="GJ118" s="32"/>
      <c r="GK118" s="32"/>
      <c r="GL118" s="32"/>
      <c r="GM118" s="32"/>
      <c r="GN118" s="32"/>
      <c r="GO118" s="32"/>
      <c r="GP118" s="32"/>
      <c r="GQ118" s="32"/>
      <c r="GR118" s="32"/>
      <c r="GS118" s="32"/>
      <c r="GT118" s="32"/>
      <c r="GU118" s="32"/>
      <c r="GV118" s="32"/>
      <c r="GW118" s="32"/>
      <c r="GX118" s="32"/>
      <c r="GY118" s="32"/>
      <c r="GZ118" s="32"/>
      <c r="HA118" s="32"/>
      <c r="HB118" s="32"/>
      <c r="HC118" s="32"/>
      <c r="HD118" s="32"/>
      <c r="HE118" s="32"/>
      <c r="HF118" s="32"/>
      <c r="HG118" s="32"/>
      <c r="HH118" s="32"/>
      <c r="HI118" s="32"/>
      <c r="HJ118" s="32"/>
      <c r="HK118" s="32"/>
      <c r="HL118" s="32"/>
      <c r="HM118" s="32"/>
      <c r="HN118" s="32"/>
      <c r="HO118" s="32"/>
      <c r="HP118" s="32"/>
      <c r="HQ118" s="32"/>
      <c r="HR118" s="32"/>
      <c r="HS118" s="32"/>
      <c r="HT118" s="32"/>
      <c r="HU118" s="32"/>
      <c r="HV118" s="32"/>
      <c r="HW118" s="32"/>
      <c r="HX118" s="32"/>
      <c r="HY118" s="32"/>
      <c r="HZ118" s="32"/>
      <c r="IA118" s="32"/>
      <c r="IB118" s="32"/>
      <c r="IC118" s="32"/>
      <c r="ID118" s="32"/>
      <c r="IE118" s="32"/>
      <c r="IF118" s="32"/>
      <c r="IG118" s="32"/>
      <c r="IH118" s="32"/>
      <c r="II118" s="32"/>
      <c r="IJ118" s="32"/>
      <c r="IK118" s="32"/>
      <c r="IL118" s="32"/>
      <c r="IM118" s="32"/>
      <c r="IN118" s="32"/>
      <c r="IO118" s="32"/>
      <c r="IP118" s="32"/>
      <c r="IQ118" s="32"/>
      <c r="IR118" s="32"/>
      <c r="IS118" s="32"/>
      <c r="IT118" s="32"/>
      <c r="IU118" s="32"/>
      <c r="IV118" s="32"/>
      <c r="IW118" s="32"/>
      <c r="IX118" s="32"/>
      <c r="IY118" s="32"/>
      <c r="IZ118" s="32"/>
      <c r="JA118" s="32"/>
      <c r="JB118" s="32"/>
      <c r="JC118" s="32"/>
      <c r="JD118" s="32"/>
      <c r="JE118" s="32"/>
      <c r="JF118" s="32"/>
      <c r="JG118" s="32"/>
      <c r="JH118" s="32"/>
      <c r="JI118" s="32"/>
      <c r="JJ118" s="32"/>
      <c r="JK118" s="32"/>
      <c r="JL118" s="32"/>
      <c r="JM118" s="32"/>
      <c r="JN118" s="32"/>
      <c r="JO118" s="32"/>
      <c r="JP118" s="32"/>
      <c r="JQ118" s="32"/>
      <c r="JR118" s="32"/>
      <c r="JS118" s="32"/>
      <c r="JT118" s="32"/>
      <c r="JU118" s="32"/>
      <c r="JV118" s="32"/>
      <c r="JW118" s="32"/>
      <c r="JX118" s="32"/>
      <c r="JY118" s="32"/>
      <c r="JZ118" s="32"/>
      <c r="KA118" s="32"/>
      <c r="KB118" s="32"/>
      <c r="KC118" s="32"/>
      <c r="KD118" s="32"/>
      <c r="KE118" s="32"/>
      <c r="KF118" s="32"/>
      <c r="KG118" s="32"/>
      <c r="KH118" s="32"/>
      <c r="KI118" s="32"/>
      <c r="KJ118" s="32"/>
      <c r="KK118" s="32"/>
      <c r="KL118" s="32"/>
      <c r="KM118" s="32"/>
      <c r="KN118" s="32"/>
      <c r="KO118" s="32"/>
      <c r="KP118" s="32"/>
      <c r="KQ118" s="32"/>
      <c r="KR118" s="32"/>
      <c r="KS118" s="32"/>
      <c r="KT118" s="32"/>
      <c r="KU118" s="32"/>
      <c r="KV118" s="32"/>
      <c r="KW118" s="32"/>
      <c r="KX118" s="32"/>
      <c r="KY118" s="32"/>
      <c r="KZ118" s="32"/>
      <c r="LA118" s="32"/>
      <c r="LB118" s="32"/>
      <c r="LC118" s="32"/>
      <c r="LD118" s="32"/>
      <c r="LE118" s="32"/>
      <c r="LF118" s="32"/>
      <c r="LG118" s="15">
        <v>1</v>
      </c>
    </row>
    <row r="119" spans="4:319">
      <c r="D119" s="32"/>
      <c r="E119" s="32"/>
      <c r="F119" s="32"/>
      <c r="G119" s="32"/>
      <c r="H119" s="32"/>
      <c r="I119" s="32"/>
      <c r="J119" s="32"/>
      <c r="K119" s="215" t="s">
        <v>139</v>
      </c>
      <c r="L119" s="215" t="s">
        <v>233</v>
      </c>
      <c r="M119" s="215" t="s">
        <v>236</v>
      </c>
      <c r="N119" s="219" t="s">
        <v>237</v>
      </c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2"/>
      <c r="AQ119" s="32"/>
      <c r="AR119" s="32"/>
      <c r="AS119" s="32"/>
      <c r="AT119" s="32"/>
      <c r="AU119" s="32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254"/>
      <c r="BP119" s="32"/>
      <c r="BQ119" s="32"/>
      <c r="BR119" s="32"/>
      <c r="BS119" s="32"/>
      <c r="BT119" s="32"/>
      <c r="BU119" s="32"/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/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DC119" s="32"/>
      <c r="DD119" s="32"/>
      <c r="DE119" s="32"/>
      <c r="DF119" s="32"/>
      <c r="DG119" s="32"/>
      <c r="DH119" s="32"/>
      <c r="DI119" s="32"/>
      <c r="DJ119" s="32"/>
      <c r="DK119" s="32"/>
      <c r="DL119" s="32"/>
      <c r="DM119" s="32"/>
      <c r="DN119" s="32"/>
      <c r="DO119" s="32"/>
      <c r="DP119" s="32"/>
      <c r="DQ119" s="32"/>
      <c r="DR119" s="32"/>
      <c r="DS119" s="32"/>
      <c r="DT119" s="32"/>
      <c r="DU119" s="32"/>
      <c r="DV119" s="32"/>
      <c r="DW119" s="32"/>
      <c r="DX119" s="32"/>
      <c r="DY119" s="32"/>
      <c r="DZ119" s="32"/>
      <c r="EA119" s="32"/>
      <c r="EB119" s="32"/>
      <c r="EC119" s="32"/>
      <c r="ED119" s="32"/>
      <c r="EE119" s="32"/>
      <c r="EF119" s="32"/>
      <c r="EG119" s="32"/>
      <c r="EH119" s="32"/>
      <c r="EI119" s="32"/>
      <c r="EJ119" s="32"/>
      <c r="EK119" s="32"/>
      <c r="EL119" s="32"/>
      <c r="EM119" s="32"/>
      <c r="EN119" s="32"/>
      <c r="EO119" s="32"/>
      <c r="EP119" s="32"/>
      <c r="EQ119" s="32"/>
      <c r="ER119" s="32"/>
      <c r="ES119" s="32"/>
      <c r="ET119" s="32"/>
      <c r="EU119" s="32"/>
      <c r="EV119" s="32"/>
      <c r="EW119" s="32"/>
      <c r="EX119" s="32"/>
      <c r="EY119" s="32"/>
      <c r="EZ119" s="32"/>
      <c r="FA119" s="32"/>
      <c r="FB119" s="32"/>
      <c r="FC119" s="32"/>
      <c r="FD119" s="32"/>
      <c r="FE119" s="32"/>
      <c r="FF119" s="32"/>
      <c r="FG119" s="32"/>
      <c r="FH119" s="32"/>
      <c r="FI119" s="32"/>
      <c r="FJ119" s="32"/>
      <c r="FK119" s="32"/>
      <c r="FL119" s="32"/>
      <c r="FM119" s="32"/>
      <c r="FN119" s="32"/>
      <c r="FO119" s="32"/>
      <c r="FP119" s="32"/>
      <c r="FQ119" s="32"/>
      <c r="FR119" s="32"/>
      <c r="FS119" s="32"/>
      <c r="FT119" s="32"/>
      <c r="FU119" s="32"/>
      <c r="FV119" s="32"/>
      <c r="FW119" s="32"/>
      <c r="FX119" s="32"/>
      <c r="FY119" s="32"/>
      <c r="FZ119" s="32"/>
      <c r="GA119" s="32"/>
      <c r="GB119" s="32"/>
      <c r="GC119" s="32"/>
      <c r="GD119" s="32"/>
      <c r="GE119" s="32"/>
      <c r="GF119" s="32"/>
      <c r="GG119" s="32"/>
      <c r="GH119" s="32"/>
      <c r="GI119" s="32"/>
      <c r="GJ119" s="32"/>
      <c r="GK119" s="32"/>
      <c r="GL119" s="32"/>
      <c r="GM119" s="32"/>
      <c r="GN119" s="32"/>
      <c r="GO119" s="32"/>
      <c r="GP119" s="32"/>
      <c r="GQ119" s="32"/>
      <c r="GR119" s="32"/>
      <c r="GS119" s="32"/>
      <c r="GT119" s="32"/>
      <c r="GU119" s="32"/>
      <c r="GV119" s="32"/>
      <c r="GW119" s="32"/>
      <c r="GX119" s="32"/>
      <c r="GY119" s="32"/>
      <c r="GZ119" s="32"/>
      <c r="HA119" s="32"/>
      <c r="HB119" s="32"/>
      <c r="HC119" s="32"/>
      <c r="HD119" s="32"/>
      <c r="HE119" s="32"/>
      <c r="HF119" s="32"/>
      <c r="HG119" s="32"/>
      <c r="HH119" s="32"/>
      <c r="HI119" s="32"/>
      <c r="HJ119" s="32"/>
      <c r="HK119" s="32"/>
      <c r="HL119" s="32"/>
      <c r="HM119" s="32"/>
      <c r="HN119" s="32"/>
      <c r="HO119" s="32"/>
      <c r="HP119" s="32"/>
      <c r="HQ119" s="32"/>
      <c r="HR119" s="32"/>
      <c r="HS119" s="32"/>
      <c r="HT119" s="32"/>
      <c r="HU119" s="32"/>
      <c r="HV119" s="32"/>
      <c r="HW119" s="32"/>
      <c r="HX119" s="32"/>
      <c r="HY119" s="32"/>
      <c r="HZ119" s="32"/>
      <c r="IA119" s="32"/>
      <c r="IB119" s="32"/>
      <c r="IC119" s="32"/>
      <c r="ID119" s="32"/>
      <c r="IE119" s="32"/>
      <c r="IF119" s="32"/>
      <c r="IG119" s="32"/>
      <c r="IH119" s="32"/>
      <c r="II119" s="32"/>
      <c r="IJ119" s="32"/>
      <c r="IK119" s="32"/>
      <c r="IL119" s="32"/>
      <c r="IM119" s="32"/>
      <c r="IN119" s="32"/>
      <c r="IO119" s="32"/>
      <c r="IP119" s="32"/>
      <c r="IQ119" s="32"/>
      <c r="IR119" s="32"/>
      <c r="IS119" s="32"/>
      <c r="IT119" s="32"/>
      <c r="IU119" s="32"/>
      <c r="IV119" s="32"/>
      <c r="IW119" s="32"/>
      <c r="IX119" s="32"/>
      <c r="IY119" s="32"/>
      <c r="IZ119" s="32"/>
      <c r="JA119" s="32"/>
      <c r="JB119" s="32"/>
      <c r="JC119" s="32"/>
      <c r="JD119" s="32"/>
      <c r="JE119" s="32"/>
      <c r="JF119" s="32"/>
      <c r="JG119" s="32"/>
      <c r="JH119" s="32"/>
      <c r="JI119" s="32"/>
      <c r="JJ119" s="32"/>
      <c r="JK119" s="32"/>
      <c r="JL119" s="32"/>
      <c r="JM119" s="32"/>
      <c r="JN119" s="32"/>
      <c r="JO119" s="32"/>
      <c r="JP119" s="32"/>
      <c r="JQ119" s="32"/>
      <c r="JR119" s="32"/>
      <c r="JS119" s="32"/>
      <c r="JT119" s="32"/>
      <c r="JU119" s="32"/>
      <c r="JV119" s="32"/>
      <c r="JW119" s="32"/>
      <c r="JX119" s="32"/>
      <c r="JY119" s="32"/>
      <c r="JZ119" s="32"/>
      <c r="KA119" s="32"/>
      <c r="KB119" s="32"/>
      <c r="KC119" s="32"/>
      <c r="KD119" s="32"/>
      <c r="KE119" s="32"/>
      <c r="KF119" s="32"/>
      <c r="KG119" s="32"/>
      <c r="KH119" s="32"/>
      <c r="KI119" s="32"/>
      <c r="KJ119" s="32"/>
      <c r="KK119" s="32"/>
      <c r="KL119" s="32"/>
      <c r="KM119" s="32"/>
      <c r="KN119" s="32"/>
      <c r="KO119" s="32"/>
      <c r="KP119" s="32"/>
      <c r="KQ119" s="32"/>
      <c r="KR119" s="32"/>
      <c r="KS119" s="32"/>
      <c r="KT119" s="32"/>
      <c r="KU119" s="32"/>
      <c r="KV119" s="32"/>
      <c r="KW119" s="32"/>
      <c r="KX119" s="32"/>
      <c r="KY119" s="32"/>
      <c r="KZ119" s="32"/>
      <c r="LA119" s="32"/>
      <c r="LB119" s="32"/>
      <c r="LC119" s="32"/>
      <c r="LD119" s="32"/>
      <c r="LE119" s="32"/>
      <c r="LF119" s="32"/>
    </row>
    <row r="120" spans="4:319" hidden="1" outlineLevel="1">
      <c r="D120" s="32"/>
      <c r="E120" s="32"/>
      <c r="F120" s="32"/>
      <c r="G120" s="32"/>
      <c r="H120" s="32"/>
      <c r="I120" s="32"/>
      <c r="J120" s="32"/>
      <c r="K120" s="32">
        <f>G112</f>
        <v>471347.36931986175</v>
      </c>
      <c r="L120" s="32">
        <f>G114</f>
        <v>47619.047619047618</v>
      </c>
      <c r="M120" s="32">
        <f>G115</f>
        <v>33333.333333333336</v>
      </c>
      <c r="N120" s="220">
        <f>G117</f>
        <v>552299.7502722427</v>
      </c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2"/>
      <c r="AQ120" s="32"/>
      <c r="AR120" s="32"/>
      <c r="AS120" s="32"/>
      <c r="AT120" s="32"/>
      <c r="AU120" s="32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2"/>
      <c r="BG120" s="32"/>
      <c r="BH120" s="32"/>
      <c r="BI120" s="32"/>
      <c r="BJ120" s="32"/>
      <c r="BK120" s="32"/>
      <c r="BL120" s="32"/>
      <c r="BM120" s="32"/>
      <c r="BN120" s="32"/>
      <c r="BO120" s="254"/>
      <c r="BP120" s="32"/>
      <c r="BQ120" s="32"/>
      <c r="BR120" s="32"/>
      <c r="BS120" s="32"/>
      <c r="BT120" s="32"/>
      <c r="BU120" s="32"/>
      <c r="BV120" s="32"/>
      <c r="BW120" s="32"/>
      <c r="BX120" s="32"/>
      <c r="BY120" s="32"/>
      <c r="BZ120" s="32"/>
      <c r="CA120" s="32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2"/>
      <c r="CM120" s="32"/>
      <c r="CN120" s="32"/>
      <c r="CO120" s="32"/>
      <c r="CP120" s="32"/>
      <c r="CQ120" s="32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2"/>
      <c r="DC120" s="32"/>
      <c r="DD120" s="32"/>
      <c r="DE120" s="32"/>
      <c r="DF120" s="32"/>
      <c r="DG120" s="32"/>
      <c r="DH120" s="32"/>
      <c r="DI120" s="32"/>
      <c r="DJ120" s="32"/>
      <c r="DK120" s="32"/>
      <c r="DL120" s="32"/>
      <c r="DM120" s="32"/>
      <c r="DN120" s="32"/>
      <c r="DO120" s="32"/>
      <c r="DP120" s="32"/>
      <c r="DQ120" s="32"/>
      <c r="DR120" s="32"/>
      <c r="DS120" s="32"/>
      <c r="DT120" s="32"/>
      <c r="DU120" s="32"/>
      <c r="DV120" s="32"/>
      <c r="DW120" s="32"/>
      <c r="DX120" s="32"/>
      <c r="DY120" s="32"/>
      <c r="DZ120" s="32"/>
      <c r="EA120" s="32"/>
      <c r="EB120" s="32"/>
      <c r="EC120" s="32"/>
      <c r="ED120" s="32"/>
      <c r="EE120" s="32"/>
      <c r="EF120" s="32"/>
      <c r="EG120" s="32"/>
      <c r="EH120" s="32"/>
      <c r="EI120" s="32"/>
      <c r="EJ120" s="32"/>
      <c r="EK120" s="32"/>
      <c r="EL120" s="32"/>
      <c r="EM120" s="32"/>
      <c r="EN120" s="32"/>
      <c r="EO120" s="32"/>
      <c r="EP120" s="32"/>
      <c r="EQ120" s="32"/>
      <c r="ER120" s="32"/>
      <c r="ES120" s="32"/>
      <c r="ET120" s="32"/>
      <c r="EU120" s="32"/>
      <c r="EV120" s="32"/>
      <c r="EW120" s="32"/>
      <c r="EX120" s="32"/>
      <c r="EY120" s="32"/>
      <c r="EZ120" s="32"/>
      <c r="FA120" s="32"/>
      <c r="FB120" s="32"/>
      <c r="FC120" s="32"/>
      <c r="FD120" s="32"/>
      <c r="FE120" s="32"/>
      <c r="FF120" s="32"/>
      <c r="FG120" s="32"/>
      <c r="FH120" s="32"/>
      <c r="FI120" s="32"/>
      <c r="FJ120" s="32"/>
      <c r="FK120" s="32"/>
      <c r="FL120" s="32"/>
      <c r="FM120" s="32"/>
      <c r="FN120" s="32"/>
      <c r="FO120" s="32"/>
      <c r="FP120" s="32"/>
      <c r="FQ120" s="32"/>
      <c r="FR120" s="32"/>
      <c r="FS120" s="32"/>
      <c r="FT120" s="32"/>
      <c r="FU120" s="32"/>
      <c r="FV120" s="32"/>
      <c r="FW120" s="32"/>
      <c r="FX120" s="32"/>
      <c r="FY120" s="32"/>
      <c r="FZ120" s="32"/>
      <c r="GA120" s="32"/>
      <c r="GB120" s="32"/>
      <c r="GC120" s="32"/>
      <c r="GD120" s="32"/>
      <c r="GE120" s="32"/>
      <c r="GF120" s="32"/>
      <c r="GG120" s="32"/>
      <c r="GH120" s="32"/>
      <c r="GI120" s="32"/>
      <c r="GJ120" s="32"/>
      <c r="GK120" s="32"/>
      <c r="GL120" s="32"/>
      <c r="GM120" s="32"/>
      <c r="GN120" s="32"/>
      <c r="GO120" s="32"/>
      <c r="GP120" s="32"/>
      <c r="GQ120" s="32"/>
      <c r="GR120" s="32"/>
      <c r="GS120" s="32"/>
      <c r="GT120" s="32"/>
      <c r="GU120" s="32"/>
      <c r="GV120" s="32"/>
      <c r="GW120" s="32"/>
      <c r="GX120" s="32"/>
      <c r="GY120" s="32"/>
      <c r="GZ120" s="32"/>
      <c r="HA120" s="32"/>
      <c r="HB120" s="32"/>
      <c r="HC120" s="32"/>
      <c r="HD120" s="32"/>
      <c r="HE120" s="32"/>
      <c r="HF120" s="32"/>
      <c r="HG120" s="32"/>
      <c r="HH120" s="32"/>
      <c r="HI120" s="32"/>
      <c r="HJ120" s="32"/>
      <c r="HK120" s="32"/>
      <c r="HL120" s="32"/>
      <c r="HM120" s="32"/>
      <c r="HN120" s="32"/>
      <c r="HO120" s="32"/>
      <c r="HP120" s="32"/>
      <c r="HQ120" s="32"/>
      <c r="HR120" s="32"/>
      <c r="HS120" s="32"/>
      <c r="HT120" s="32"/>
      <c r="HU120" s="32"/>
      <c r="HV120" s="32"/>
      <c r="HW120" s="32"/>
      <c r="HX120" s="32"/>
      <c r="HY120" s="32"/>
      <c r="HZ120" s="32"/>
      <c r="IA120" s="32"/>
      <c r="IB120" s="32"/>
      <c r="IC120" s="32"/>
      <c r="ID120" s="32"/>
      <c r="IE120" s="32"/>
      <c r="IF120" s="32"/>
      <c r="IG120" s="32"/>
      <c r="IH120" s="32"/>
      <c r="II120" s="32"/>
      <c r="IJ120" s="32"/>
      <c r="IK120" s="32"/>
      <c r="IL120" s="32"/>
      <c r="IM120" s="32"/>
      <c r="IN120" s="32"/>
      <c r="IO120" s="32"/>
      <c r="IP120" s="32"/>
      <c r="IQ120" s="32"/>
      <c r="IR120" s="32"/>
      <c r="IS120" s="32"/>
      <c r="IT120" s="32"/>
      <c r="IU120" s="32"/>
      <c r="IV120" s="32"/>
      <c r="IW120" s="32"/>
      <c r="IX120" s="32"/>
      <c r="IY120" s="32"/>
      <c r="IZ120" s="32"/>
      <c r="JA120" s="32"/>
      <c r="JB120" s="32"/>
      <c r="JC120" s="32"/>
      <c r="JD120" s="32"/>
      <c r="JE120" s="32"/>
      <c r="JF120" s="32"/>
      <c r="JG120" s="32"/>
      <c r="JH120" s="32"/>
      <c r="JI120" s="32"/>
      <c r="JJ120" s="32"/>
      <c r="JK120" s="32"/>
      <c r="JL120" s="32"/>
      <c r="JM120" s="32"/>
      <c r="JN120" s="32"/>
      <c r="JO120" s="32"/>
      <c r="JP120" s="32"/>
      <c r="JQ120" s="32"/>
      <c r="JR120" s="32"/>
      <c r="JS120" s="32"/>
      <c r="JT120" s="32"/>
      <c r="JU120" s="32"/>
      <c r="JV120" s="32"/>
      <c r="JW120" s="32"/>
      <c r="JX120" s="32"/>
      <c r="JY120" s="32"/>
      <c r="JZ120" s="32"/>
      <c r="KA120" s="32"/>
      <c r="KB120" s="32"/>
      <c r="KC120" s="32"/>
      <c r="KD120" s="32"/>
      <c r="KE120" s="32"/>
      <c r="KF120" s="32"/>
      <c r="KG120" s="32"/>
      <c r="KH120" s="32"/>
      <c r="KI120" s="32"/>
      <c r="KJ120" s="32"/>
      <c r="KK120" s="32"/>
      <c r="KL120" s="32"/>
      <c r="KM120" s="32"/>
      <c r="KN120" s="32"/>
      <c r="KO120" s="32"/>
      <c r="KP120" s="32"/>
      <c r="KQ120" s="32"/>
      <c r="KR120" s="32"/>
      <c r="KS120" s="32"/>
      <c r="KT120" s="32"/>
      <c r="KU120" s="32"/>
      <c r="KV120" s="32"/>
      <c r="KW120" s="32"/>
      <c r="KX120" s="32"/>
      <c r="KY120" s="32"/>
      <c r="KZ120" s="32"/>
      <c r="LA120" s="32"/>
      <c r="LB120" s="32"/>
      <c r="LC120" s="32"/>
      <c r="LD120" s="32"/>
      <c r="LE120" s="32"/>
      <c r="LF120" s="32"/>
    </row>
    <row r="121" spans="4:319" ht="18.75" customHeight="1" collapsed="1">
      <c r="D121" s="32"/>
      <c r="E121" s="32"/>
      <c r="F121" s="32"/>
      <c r="G121" s="32"/>
      <c r="H121" s="32"/>
      <c r="I121" s="32"/>
      <c r="J121" s="210">
        <v>6.5000000000000002E-2</v>
      </c>
      <c r="K121" s="51">
        <f t="dataTable" ref="K121:N124" dt2D="0" dtr="0" r1="C112" ca="1"/>
        <v>731507.10792311595</v>
      </c>
      <c r="L121" s="51">
        <v>76923.076923076922</v>
      </c>
      <c r="M121" s="51">
        <v>53846.153846153844</v>
      </c>
      <c r="N121" s="221">
        <v>862276.3386923467</v>
      </c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2"/>
      <c r="AQ121" s="32"/>
      <c r="AR121" s="32"/>
      <c r="AS121" s="32"/>
      <c r="AT121" s="32"/>
      <c r="AU121" s="32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2"/>
      <c r="BG121" s="32"/>
      <c r="BH121" s="32"/>
      <c r="BI121" s="32"/>
      <c r="BJ121" s="32"/>
      <c r="BK121" s="32"/>
      <c r="BL121" s="32"/>
      <c r="BM121" s="32"/>
      <c r="BN121" s="32"/>
      <c r="BO121" s="254"/>
      <c r="BP121" s="32"/>
      <c r="BQ121" s="32"/>
      <c r="BR121" s="32"/>
      <c r="BS121" s="32"/>
      <c r="BT121" s="32"/>
      <c r="BU121" s="32"/>
      <c r="BV121" s="32"/>
      <c r="BW121" s="32"/>
      <c r="BX121" s="32"/>
      <c r="BY121" s="32"/>
      <c r="BZ121" s="32"/>
      <c r="CA121" s="32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2"/>
      <c r="CM121" s="32"/>
      <c r="CN121" s="32"/>
      <c r="CO121" s="32"/>
      <c r="CP121" s="32"/>
      <c r="CQ121" s="32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2"/>
      <c r="DC121" s="32"/>
      <c r="DD121" s="32"/>
      <c r="DE121" s="32"/>
      <c r="DF121" s="32"/>
      <c r="DG121" s="32"/>
      <c r="DH121" s="32"/>
      <c r="DI121" s="32"/>
      <c r="DJ121" s="32"/>
      <c r="DK121" s="32"/>
      <c r="DL121" s="32"/>
      <c r="DM121" s="32"/>
      <c r="DN121" s="32"/>
      <c r="DO121" s="32"/>
      <c r="DP121" s="32"/>
      <c r="DQ121" s="32"/>
      <c r="DR121" s="32"/>
      <c r="DS121" s="32"/>
      <c r="DT121" s="32"/>
      <c r="DU121" s="32"/>
      <c r="DV121" s="32"/>
      <c r="DW121" s="32"/>
      <c r="DX121" s="32"/>
      <c r="DY121" s="32"/>
      <c r="DZ121" s="32"/>
      <c r="EA121" s="32"/>
      <c r="EB121" s="32"/>
      <c r="EC121" s="32"/>
      <c r="ED121" s="32"/>
      <c r="EE121" s="32"/>
      <c r="EF121" s="32"/>
      <c r="EG121" s="32"/>
      <c r="EH121" s="32"/>
      <c r="EI121" s="32"/>
      <c r="EJ121" s="32"/>
      <c r="EK121" s="32"/>
      <c r="EL121" s="32"/>
      <c r="EM121" s="32"/>
      <c r="EN121" s="32"/>
      <c r="EO121" s="32"/>
      <c r="EP121" s="32"/>
      <c r="EQ121" s="32"/>
      <c r="ER121" s="32"/>
      <c r="ES121" s="32"/>
      <c r="ET121" s="32"/>
      <c r="EU121" s="32"/>
      <c r="EV121" s="32"/>
      <c r="EW121" s="32"/>
      <c r="EX121" s="32"/>
      <c r="EY121" s="32"/>
      <c r="EZ121" s="32"/>
      <c r="FA121" s="32"/>
      <c r="FB121" s="32"/>
      <c r="FC121" s="32"/>
      <c r="FD121" s="32"/>
      <c r="FE121" s="32"/>
      <c r="FF121" s="32"/>
      <c r="FG121" s="32"/>
      <c r="FH121" s="32"/>
      <c r="FI121" s="32"/>
      <c r="FJ121" s="32"/>
      <c r="FK121" s="32"/>
      <c r="FL121" s="32"/>
      <c r="FM121" s="32"/>
      <c r="FN121" s="32"/>
      <c r="FO121" s="32"/>
      <c r="FP121" s="32"/>
      <c r="FQ121" s="32"/>
      <c r="FR121" s="32"/>
      <c r="FS121" s="32"/>
      <c r="FT121" s="32"/>
      <c r="FU121" s="32"/>
      <c r="FV121" s="32"/>
      <c r="FW121" s="32"/>
      <c r="FX121" s="32"/>
      <c r="FY121" s="32"/>
      <c r="FZ121" s="32"/>
      <c r="GA121" s="32"/>
      <c r="GB121" s="32"/>
      <c r="GC121" s="32"/>
      <c r="GD121" s="32"/>
      <c r="GE121" s="32"/>
      <c r="GF121" s="32"/>
      <c r="GG121" s="32"/>
      <c r="GH121" s="32"/>
      <c r="GI121" s="32"/>
      <c r="GJ121" s="32"/>
      <c r="GK121" s="32"/>
      <c r="GL121" s="32"/>
      <c r="GM121" s="32"/>
      <c r="GN121" s="32"/>
      <c r="GO121" s="32"/>
      <c r="GP121" s="32"/>
      <c r="GQ121" s="32"/>
      <c r="GR121" s="32"/>
      <c r="GS121" s="32"/>
      <c r="GT121" s="32"/>
      <c r="GU121" s="32"/>
      <c r="GV121" s="32"/>
      <c r="GW121" s="32"/>
      <c r="GX121" s="32"/>
      <c r="GY121" s="32"/>
      <c r="GZ121" s="32"/>
      <c r="HA121" s="32"/>
      <c r="HB121" s="32"/>
      <c r="HC121" s="32"/>
      <c r="HD121" s="32"/>
      <c r="HE121" s="32"/>
      <c r="HF121" s="32"/>
      <c r="HG121" s="32"/>
      <c r="HH121" s="32"/>
      <c r="HI121" s="32"/>
      <c r="HJ121" s="32"/>
      <c r="HK121" s="32"/>
      <c r="HL121" s="32"/>
      <c r="HM121" s="32"/>
      <c r="HN121" s="32"/>
      <c r="HO121" s="32"/>
      <c r="HP121" s="32"/>
      <c r="HQ121" s="32"/>
      <c r="HR121" s="32"/>
      <c r="HS121" s="32"/>
      <c r="HT121" s="32"/>
      <c r="HU121" s="32"/>
      <c r="HV121" s="32"/>
      <c r="HW121" s="32"/>
      <c r="HX121" s="32"/>
      <c r="HY121" s="32"/>
      <c r="HZ121" s="32"/>
      <c r="IA121" s="32"/>
      <c r="IB121" s="32"/>
      <c r="IC121" s="32"/>
      <c r="ID121" s="32"/>
      <c r="IE121" s="32"/>
      <c r="IF121" s="32"/>
      <c r="IG121" s="32"/>
      <c r="IH121" s="32"/>
      <c r="II121" s="32"/>
      <c r="IJ121" s="32"/>
      <c r="IK121" s="32"/>
      <c r="IL121" s="32"/>
      <c r="IM121" s="32"/>
      <c r="IN121" s="32"/>
      <c r="IO121" s="32"/>
      <c r="IP121" s="32"/>
      <c r="IQ121" s="32"/>
      <c r="IR121" s="32"/>
      <c r="IS121" s="32"/>
      <c r="IT121" s="32"/>
      <c r="IU121" s="32"/>
      <c r="IV121" s="32"/>
      <c r="IW121" s="32"/>
      <c r="IX121" s="32"/>
      <c r="IY121" s="32"/>
      <c r="IZ121" s="32"/>
      <c r="JA121" s="32"/>
      <c r="JB121" s="32"/>
      <c r="JC121" s="32"/>
      <c r="JD121" s="32"/>
      <c r="JE121" s="32"/>
      <c r="JF121" s="32"/>
      <c r="JG121" s="32"/>
      <c r="JH121" s="32"/>
      <c r="JI121" s="32"/>
      <c r="JJ121" s="32"/>
      <c r="JK121" s="32"/>
      <c r="JL121" s="32"/>
      <c r="JM121" s="32"/>
      <c r="JN121" s="32"/>
      <c r="JO121" s="32"/>
      <c r="JP121" s="32"/>
      <c r="JQ121" s="32"/>
      <c r="JR121" s="32"/>
      <c r="JS121" s="32"/>
      <c r="JT121" s="32"/>
      <c r="JU121" s="32"/>
      <c r="JV121" s="32"/>
      <c r="JW121" s="32"/>
      <c r="JX121" s="32"/>
      <c r="JY121" s="32"/>
      <c r="JZ121" s="32"/>
      <c r="KA121" s="32"/>
      <c r="KB121" s="32"/>
      <c r="KC121" s="32"/>
      <c r="KD121" s="32"/>
      <c r="KE121" s="32"/>
      <c r="KF121" s="32"/>
      <c r="KG121" s="32"/>
      <c r="KH121" s="32"/>
      <c r="KI121" s="32"/>
      <c r="KJ121" s="32"/>
      <c r="KK121" s="32"/>
      <c r="KL121" s="32"/>
      <c r="KM121" s="32"/>
      <c r="KN121" s="32"/>
      <c r="KO121" s="32"/>
      <c r="KP121" s="32"/>
      <c r="KQ121" s="32"/>
      <c r="KR121" s="32"/>
      <c r="KS121" s="32"/>
      <c r="KT121" s="32"/>
      <c r="KU121" s="32"/>
      <c r="KV121" s="32"/>
      <c r="KW121" s="32"/>
      <c r="KX121" s="32"/>
      <c r="KY121" s="32"/>
      <c r="KZ121" s="32"/>
      <c r="LA121" s="32"/>
      <c r="LB121" s="32"/>
      <c r="LC121" s="32"/>
      <c r="LD121" s="32"/>
      <c r="LE121" s="32"/>
      <c r="LF121" s="32"/>
    </row>
    <row r="122" spans="4:319" ht="18.75" customHeight="1">
      <c r="D122" s="32"/>
      <c r="E122" s="32"/>
      <c r="F122" s="32"/>
      <c r="G122" s="32"/>
      <c r="H122" s="32"/>
      <c r="I122" s="212" t="s">
        <v>238</v>
      </c>
      <c r="J122" s="210">
        <v>8.5000000000000006E-2</v>
      </c>
      <c r="K122" s="51">
        <v>580515.09787164978</v>
      </c>
      <c r="L122" s="51">
        <v>58823.529411764699</v>
      </c>
      <c r="M122" s="51">
        <v>41176.470588235294</v>
      </c>
      <c r="N122" s="221">
        <v>680515.09787164978</v>
      </c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2"/>
      <c r="AQ122" s="32"/>
      <c r="AR122" s="32"/>
      <c r="AS122" s="32"/>
      <c r="AT122" s="32"/>
      <c r="AU122" s="32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2"/>
      <c r="BG122" s="32"/>
      <c r="BH122" s="32"/>
      <c r="BI122" s="32"/>
      <c r="BJ122" s="32"/>
      <c r="BK122" s="32"/>
      <c r="BL122" s="32"/>
      <c r="BM122" s="32"/>
      <c r="BN122" s="32"/>
      <c r="BO122" s="254"/>
      <c r="BP122" s="32"/>
      <c r="BQ122" s="32"/>
      <c r="BR122" s="32"/>
      <c r="BS122" s="32"/>
      <c r="BT122" s="32"/>
      <c r="BU122" s="32"/>
      <c r="BV122" s="32"/>
      <c r="BW122" s="32"/>
      <c r="BX122" s="32"/>
      <c r="BY122" s="32"/>
      <c r="BZ122" s="32"/>
      <c r="CA122" s="32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2"/>
      <c r="CM122" s="32"/>
      <c r="CN122" s="32"/>
      <c r="CO122" s="32"/>
      <c r="CP122" s="32"/>
      <c r="CQ122" s="32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2"/>
      <c r="DC122" s="32"/>
      <c r="DD122" s="32"/>
      <c r="DE122" s="32"/>
      <c r="DF122" s="32"/>
      <c r="DG122" s="32"/>
      <c r="DH122" s="32"/>
      <c r="DI122" s="32"/>
      <c r="DJ122" s="32"/>
      <c r="DK122" s="32"/>
      <c r="DL122" s="32"/>
      <c r="DM122" s="32"/>
      <c r="DN122" s="32"/>
      <c r="DO122" s="32"/>
      <c r="DP122" s="32"/>
      <c r="DQ122" s="32"/>
      <c r="DR122" s="32"/>
      <c r="DS122" s="32"/>
      <c r="DT122" s="32"/>
      <c r="DU122" s="32"/>
      <c r="DV122" s="32"/>
      <c r="DW122" s="32"/>
      <c r="DX122" s="32"/>
      <c r="DY122" s="32"/>
      <c r="DZ122" s="32"/>
      <c r="EA122" s="32"/>
      <c r="EB122" s="32"/>
      <c r="EC122" s="32"/>
      <c r="ED122" s="32"/>
      <c r="EE122" s="32"/>
      <c r="EF122" s="32"/>
      <c r="EG122" s="32"/>
      <c r="EH122" s="32"/>
      <c r="EI122" s="32"/>
      <c r="EJ122" s="32"/>
      <c r="EK122" s="32"/>
      <c r="EL122" s="32"/>
      <c r="EM122" s="32"/>
      <c r="EN122" s="32"/>
      <c r="EO122" s="32"/>
      <c r="EP122" s="32"/>
      <c r="EQ122" s="32"/>
      <c r="ER122" s="32"/>
      <c r="ES122" s="32"/>
      <c r="ET122" s="32"/>
      <c r="EU122" s="32"/>
      <c r="EV122" s="32"/>
      <c r="EW122" s="32"/>
      <c r="EX122" s="32"/>
      <c r="EY122" s="32"/>
      <c r="EZ122" s="32"/>
      <c r="FA122" s="32"/>
      <c r="FB122" s="32"/>
      <c r="FC122" s="32"/>
      <c r="FD122" s="32"/>
      <c r="FE122" s="32"/>
      <c r="FF122" s="32"/>
      <c r="FG122" s="32"/>
      <c r="FH122" s="32"/>
      <c r="FI122" s="32"/>
      <c r="FJ122" s="32"/>
      <c r="FK122" s="32"/>
      <c r="FL122" s="32"/>
      <c r="FM122" s="32"/>
      <c r="FN122" s="32"/>
      <c r="FO122" s="32"/>
      <c r="FP122" s="32"/>
      <c r="FQ122" s="32"/>
      <c r="FR122" s="32"/>
      <c r="FS122" s="32"/>
      <c r="FT122" s="32"/>
      <c r="FU122" s="32"/>
      <c r="FV122" s="32"/>
      <c r="FW122" s="32"/>
      <c r="FX122" s="32"/>
      <c r="FY122" s="32"/>
      <c r="FZ122" s="32"/>
      <c r="GA122" s="32"/>
      <c r="GB122" s="32"/>
      <c r="GC122" s="32"/>
      <c r="GD122" s="32"/>
      <c r="GE122" s="32"/>
      <c r="GF122" s="32"/>
      <c r="GG122" s="32"/>
      <c r="GH122" s="32"/>
      <c r="GI122" s="32"/>
      <c r="GJ122" s="32"/>
      <c r="GK122" s="32"/>
      <c r="GL122" s="32"/>
      <c r="GM122" s="32"/>
      <c r="GN122" s="32"/>
      <c r="GO122" s="32"/>
      <c r="GP122" s="32"/>
      <c r="GQ122" s="32"/>
      <c r="GR122" s="32"/>
      <c r="GS122" s="32"/>
      <c r="GT122" s="32"/>
      <c r="GU122" s="32"/>
      <c r="GV122" s="32"/>
      <c r="GW122" s="32"/>
      <c r="GX122" s="32"/>
      <c r="GY122" s="32"/>
      <c r="GZ122" s="32"/>
      <c r="HA122" s="32"/>
      <c r="HB122" s="32"/>
      <c r="HC122" s="32"/>
      <c r="HD122" s="32"/>
      <c r="HE122" s="32"/>
      <c r="HF122" s="32"/>
      <c r="HG122" s="32"/>
      <c r="HH122" s="32"/>
      <c r="HI122" s="32"/>
      <c r="HJ122" s="32"/>
      <c r="HK122" s="32"/>
      <c r="HL122" s="32"/>
      <c r="HM122" s="32"/>
      <c r="HN122" s="32"/>
      <c r="HO122" s="32"/>
      <c r="HP122" s="32"/>
      <c r="HQ122" s="32"/>
      <c r="HR122" s="32"/>
      <c r="HS122" s="32"/>
      <c r="HT122" s="32"/>
      <c r="HU122" s="32"/>
      <c r="HV122" s="32"/>
      <c r="HW122" s="32"/>
      <c r="HX122" s="32"/>
      <c r="HY122" s="32"/>
      <c r="HZ122" s="32"/>
      <c r="IA122" s="32"/>
      <c r="IB122" s="32"/>
      <c r="IC122" s="32"/>
      <c r="ID122" s="32"/>
      <c r="IE122" s="32"/>
      <c r="IF122" s="32"/>
      <c r="IG122" s="32"/>
      <c r="IH122" s="32"/>
      <c r="II122" s="32"/>
      <c r="IJ122" s="32"/>
      <c r="IK122" s="32"/>
      <c r="IL122" s="32"/>
      <c r="IM122" s="32"/>
      <c r="IN122" s="32"/>
      <c r="IO122" s="32"/>
      <c r="IP122" s="32"/>
      <c r="IQ122" s="32"/>
      <c r="IR122" s="32"/>
      <c r="IS122" s="32"/>
      <c r="IT122" s="32"/>
      <c r="IU122" s="32"/>
      <c r="IV122" s="32"/>
      <c r="IW122" s="32"/>
      <c r="IX122" s="32"/>
      <c r="IY122" s="32"/>
      <c r="IZ122" s="32"/>
      <c r="JA122" s="32"/>
      <c r="JB122" s="32"/>
      <c r="JC122" s="32"/>
      <c r="JD122" s="32"/>
      <c r="JE122" s="32"/>
      <c r="JF122" s="32"/>
      <c r="JG122" s="32"/>
      <c r="JH122" s="32"/>
      <c r="JI122" s="32"/>
      <c r="JJ122" s="32"/>
      <c r="JK122" s="32"/>
      <c r="JL122" s="32"/>
      <c r="JM122" s="32"/>
      <c r="JN122" s="32"/>
      <c r="JO122" s="32"/>
      <c r="JP122" s="32"/>
      <c r="JQ122" s="32"/>
      <c r="JR122" s="32"/>
      <c r="JS122" s="32"/>
      <c r="JT122" s="32"/>
      <c r="JU122" s="32"/>
      <c r="JV122" s="32"/>
      <c r="JW122" s="32"/>
      <c r="JX122" s="32"/>
      <c r="JY122" s="32"/>
      <c r="JZ122" s="32"/>
      <c r="KA122" s="32"/>
      <c r="KB122" s="32"/>
      <c r="KC122" s="32"/>
      <c r="KD122" s="32"/>
      <c r="KE122" s="32"/>
      <c r="KF122" s="32"/>
      <c r="KG122" s="32"/>
      <c r="KH122" s="32"/>
      <c r="KI122" s="32"/>
      <c r="KJ122" s="32"/>
      <c r="KK122" s="32"/>
      <c r="KL122" s="32"/>
      <c r="KM122" s="32"/>
      <c r="KN122" s="32"/>
      <c r="KO122" s="32"/>
      <c r="KP122" s="32"/>
      <c r="KQ122" s="32"/>
      <c r="KR122" s="32"/>
      <c r="KS122" s="32"/>
      <c r="KT122" s="32"/>
      <c r="KU122" s="32"/>
      <c r="KV122" s="32"/>
      <c r="KW122" s="32"/>
      <c r="KX122" s="32"/>
      <c r="KY122" s="32"/>
      <c r="KZ122" s="32"/>
      <c r="LA122" s="32"/>
      <c r="LB122" s="32"/>
      <c r="LC122" s="32"/>
      <c r="LD122" s="32"/>
      <c r="LE122" s="32"/>
      <c r="LF122" s="32"/>
    </row>
    <row r="123" spans="4:319" ht="18.75" customHeight="1">
      <c r="D123" s="32"/>
      <c r="E123" s="32"/>
      <c r="F123" s="32"/>
      <c r="G123" s="32"/>
      <c r="H123" s="32"/>
      <c r="I123" s="211"/>
      <c r="J123" s="210">
        <v>0.105</v>
      </c>
      <c r="K123" s="51">
        <v>471347.36931986175</v>
      </c>
      <c r="L123" s="51">
        <v>47619.047619047618</v>
      </c>
      <c r="M123" s="51">
        <v>33333.333333333336</v>
      </c>
      <c r="N123" s="221">
        <v>552299.7502722427</v>
      </c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2"/>
      <c r="AQ123" s="32"/>
      <c r="AR123" s="32"/>
      <c r="AS123" s="32"/>
      <c r="AT123" s="32"/>
      <c r="AU123" s="32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2"/>
      <c r="BG123" s="32"/>
      <c r="BH123" s="32"/>
      <c r="BI123" s="32"/>
      <c r="BJ123" s="32"/>
      <c r="BK123" s="32"/>
      <c r="BL123" s="32"/>
      <c r="BM123" s="32"/>
      <c r="BN123" s="32"/>
      <c r="BO123" s="254"/>
      <c r="BP123" s="32"/>
      <c r="BQ123" s="32"/>
      <c r="BR123" s="32"/>
      <c r="BS123" s="32"/>
      <c r="BT123" s="32"/>
      <c r="BU123" s="32"/>
      <c r="BV123" s="32"/>
      <c r="BW123" s="32"/>
      <c r="BX123" s="32"/>
      <c r="BY123" s="32"/>
      <c r="BZ123" s="32"/>
      <c r="CA123" s="32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2"/>
      <c r="CM123" s="32"/>
      <c r="CN123" s="32"/>
      <c r="CO123" s="32"/>
      <c r="CP123" s="32"/>
      <c r="CQ123" s="32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2"/>
      <c r="DC123" s="32"/>
      <c r="DD123" s="32"/>
      <c r="DE123" s="32"/>
      <c r="DF123" s="32"/>
      <c r="DG123" s="32"/>
      <c r="DH123" s="32"/>
      <c r="DI123" s="32"/>
      <c r="DJ123" s="32"/>
      <c r="DK123" s="32"/>
      <c r="DL123" s="32"/>
      <c r="DM123" s="32"/>
      <c r="DN123" s="32"/>
      <c r="DO123" s="32"/>
      <c r="DP123" s="32"/>
      <c r="DQ123" s="32"/>
      <c r="DR123" s="32"/>
      <c r="DS123" s="32"/>
      <c r="DT123" s="32"/>
      <c r="DU123" s="32"/>
      <c r="DV123" s="32"/>
      <c r="DW123" s="32"/>
      <c r="DX123" s="32"/>
      <c r="DY123" s="32"/>
      <c r="DZ123" s="32"/>
      <c r="EA123" s="32"/>
      <c r="EB123" s="32"/>
      <c r="EC123" s="32"/>
      <c r="ED123" s="32"/>
      <c r="EE123" s="32"/>
      <c r="EF123" s="32"/>
      <c r="EG123" s="32"/>
      <c r="EH123" s="32"/>
      <c r="EI123" s="32"/>
      <c r="EJ123" s="32"/>
      <c r="EK123" s="32"/>
      <c r="EL123" s="32"/>
      <c r="EM123" s="32"/>
      <c r="EN123" s="32"/>
      <c r="EO123" s="32"/>
      <c r="EP123" s="32"/>
      <c r="EQ123" s="32"/>
      <c r="ER123" s="32"/>
      <c r="ES123" s="32"/>
      <c r="ET123" s="32"/>
      <c r="EU123" s="32"/>
      <c r="EV123" s="32"/>
      <c r="EW123" s="32"/>
      <c r="EX123" s="32"/>
      <c r="EY123" s="32"/>
      <c r="EZ123" s="32"/>
      <c r="FA123" s="32"/>
      <c r="FB123" s="32"/>
      <c r="FC123" s="32"/>
      <c r="FD123" s="32"/>
      <c r="FE123" s="32"/>
      <c r="FF123" s="32"/>
      <c r="FG123" s="32"/>
      <c r="FH123" s="32"/>
      <c r="FI123" s="32"/>
      <c r="FJ123" s="32"/>
      <c r="FK123" s="32"/>
      <c r="FL123" s="32"/>
      <c r="FM123" s="32"/>
      <c r="FN123" s="32"/>
      <c r="FO123" s="32"/>
      <c r="FP123" s="32"/>
      <c r="FQ123" s="32"/>
      <c r="FR123" s="32"/>
      <c r="FS123" s="32"/>
      <c r="FT123" s="32"/>
      <c r="FU123" s="32"/>
      <c r="FV123" s="32"/>
      <c r="FW123" s="32"/>
      <c r="FX123" s="32"/>
      <c r="FY123" s="32"/>
      <c r="FZ123" s="32"/>
      <c r="GA123" s="32"/>
      <c r="GB123" s="32"/>
      <c r="GC123" s="32"/>
      <c r="GD123" s="32"/>
      <c r="GE123" s="32"/>
      <c r="GF123" s="32"/>
      <c r="GG123" s="32"/>
      <c r="GH123" s="32"/>
      <c r="GI123" s="32"/>
      <c r="GJ123" s="32"/>
      <c r="GK123" s="32"/>
      <c r="GL123" s="32"/>
      <c r="GM123" s="32"/>
      <c r="GN123" s="32"/>
      <c r="GO123" s="32"/>
      <c r="GP123" s="32"/>
      <c r="GQ123" s="32"/>
      <c r="GR123" s="32"/>
      <c r="GS123" s="32"/>
      <c r="GT123" s="32"/>
      <c r="GU123" s="32"/>
      <c r="GV123" s="32"/>
      <c r="GW123" s="32"/>
      <c r="GX123" s="32"/>
      <c r="GY123" s="32"/>
      <c r="GZ123" s="32"/>
      <c r="HA123" s="32"/>
      <c r="HB123" s="32"/>
      <c r="HC123" s="32"/>
      <c r="HD123" s="32"/>
      <c r="HE123" s="32"/>
      <c r="HF123" s="32"/>
      <c r="HG123" s="32"/>
      <c r="HH123" s="32"/>
      <c r="HI123" s="32"/>
      <c r="HJ123" s="32"/>
      <c r="HK123" s="32"/>
      <c r="HL123" s="32"/>
      <c r="HM123" s="32"/>
      <c r="HN123" s="32"/>
      <c r="HO123" s="32"/>
      <c r="HP123" s="32"/>
      <c r="HQ123" s="32"/>
      <c r="HR123" s="32"/>
      <c r="HS123" s="32"/>
      <c r="HT123" s="32"/>
      <c r="HU123" s="32"/>
      <c r="HV123" s="32"/>
      <c r="HW123" s="32"/>
      <c r="HX123" s="32"/>
      <c r="HY123" s="32"/>
      <c r="HZ123" s="32"/>
      <c r="IA123" s="32"/>
      <c r="IB123" s="32"/>
      <c r="IC123" s="32"/>
      <c r="ID123" s="32"/>
      <c r="IE123" s="32"/>
      <c r="IF123" s="32"/>
      <c r="IG123" s="32"/>
      <c r="IH123" s="32"/>
      <c r="II123" s="32"/>
      <c r="IJ123" s="32"/>
      <c r="IK123" s="32"/>
      <c r="IL123" s="32"/>
      <c r="IM123" s="32"/>
      <c r="IN123" s="32"/>
      <c r="IO123" s="32"/>
      <c r="IP123" s="32"/>
      <c r="IQ123" s="32"/>
      <c r="IR123" s="32"/>
      <c r="IS123" s="32"/>
      <c r="IT123" s="32"/>
      <c r="IU123" s="32"/>
      <c r="IV123" s="32"/>
      <c r="IW123" s="32"/>
      <c r="IX123" s="32"/>
      <c r="IY123" s="32"/>
      <c r="IZ123" s="32"/>
      <c r="JA123" s="32"/>
      <c r="JB123" s="32"/>
      <c r="JC123" s="32"/>
      <c r="JD123" s="32"/>
      <c r="JE123" s="32"/>
      <c r="JF123" s="32"/>
      <c r="JG123" s="32"/>
      <c r="JH123" s="32"/>
      <c r="JI123" s="32"/>
      <c r="JJ123" s="32"/>
      <c r="JK123" s="32"/>
      <c r="JL123" s="32"/>
      <c r="JM123" s="32"/>
      <c r="JN123" s="32"/>
      <c r="JO123" s="32"/>
      <c r="JP123" s="32"/>
      <c r="JQ123" s="32"/>
      <c r="JR123" s="32"/>
      <c r="JS123" s="32"/>
      <c r="JT123" s="32"/>
      <c r="JU123" s="32"/>
      <c r="JV123" s="32"/>
      <c r="JW123" s="32"/>
      <c r="JX123" s="32"/>
      <c r="JY123" s="32"/>
      <c r="JZ123" s="32"/>
      <c r="KA123" s="32"/>
      <c r="KB123" s="32"/>
      <c r="KC123" s="32"/>
      <c r="KD123" s="32"/>
      <c r="KE123" s="32"/>
      <c r="KF123" s="32"/>
      <c r="KG123" s="32"/>
      <c r="KH123" s="32"/>
      <c r="KI123" s="32"/>
      <c r="KJ123" s="32"/>
      <c r="KK123" s="32"/>
      <c r="KL123" s="32"/>
      <c r="KM123" s="32"/>
      <c r="KN123" s="32"/>
      <c r="KO123" s="32"/>
      <c r="KP123" s="32"/>
      <c r="KQ123" s="32"/>
      <c r="KR123" s="32"/>
      <c r="KS123" s="32"/>
      <c r="KT123" s="32"/>
      <c r="KU123" s="32"/>
      <c r="KV123" s="32"/>
      <c r="KW123" s="32"/>
      <c r="KX123" s="32"/>
      <c r="KY123" s="32"/>
      <c r="KZ123" s="32"/>
      <c r="LA123" s="32"/>
      <c r="LB123" s="32"/>
      <c r="LC123" s="32"/>
      <c r="LD123" s="32"/>
      <c r="LE123" s="32"/>
      <c r="LF123" s="32"/>
    </row>
    <row r="124" spans="4:319" ht="18.75" customHeight="1">
      <c r="D124" s="32"/>
      <c r="E124" s="32"/>
      <c r="F124" s="32"/>
      <c r="G124" s="32"/>
      <c r="H124" s="32"/>
      <c r="I124" s="32"/>
      <c r="J124" s="210">
        <v>0.125</v>
      </c>
      <c r="K124" s="51">
        <v>390807.03311749379</v>
      </c>
      <c r="L124" s="51">
        <v>40000</v>
      </c>
      <c r="M124" s="51">
        <v>28000</v>
      </c>
      <c r="N124" s="222">
        <v>458807.03311749379</v>
      </c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  <c r="BI124" s="32"/>
      <c r="BJ124" s="32"/>
      <c r="BK124" s="32"/>
      <c r="BL124" s="32"/>
      <c r="BM124" s="32"/>
      <c r="BN124" s="32"/>
      <c r="BO124" s="254"/>
      <c r="BP124" s="32"/>
      <c r="BQ124" s="32"/>
      <c r="BR124" s="32"/>
      <c r="BS124" s="32"/>
      <c r="BT124" s="32"/>
      <c r="BU124" s="32"/>
      <c r="BV124" s="32"/>
      <c r="BW124" s="32"/>
      <c r="BX124" s="32"/>
      <c r="BY124" s="32"/>
      <c r="BZ124" s="32"/>
      <c r="CA124" s="32"/>
      <c r="CB124" s="32"/>
      <c r="CC124" s="32"/>
      <c r="CD124" s="32"/>
      <c r="CE124" s="32"/>
      <c r="CF124" s="32"/>
      <c r="CG124" s="32"/>
      <c r="CH124" s="32"/>
      <c r="CI124" s="32"/>
      <c r="CJ124" s="32"/>
      <c r="CK124" s="32"/>
      <c r="CL124" s="32"/>
      <c r="CM124" s="32"/>
      <c r="CN124" s="32"/>
      <c r="CO124" s="32"/>
      <c r="CP124" s="32"/>
      <c r="CQ124" s="32"/>
      <c r="CR124" s="32"/>
      <c r="CS124" s="32"/>
      <c r="CT124" s="32"/>
      <c r="CU124" s="32"/>
      <c r="CV124" s="32"/>
      <c r="CW124" s="32"/>
      <c r="CX124" s="32"/>
      <c r="CY124" s="32"/>
      <c r="CZ124" s="32"/>
      <c r="DA124" s="32"/>
      <c r="DB124" s="32"/>
      <c r="DC124" s="32"/>
      <c r="DD124" s="32"/>
      <c r="DE124" s="32"/>
      <c r="DF124" s="32"/>
      <c r="DG124" s="32"/>
      <c r="DH124" s="32"/>
      <c r="DI124" s="32"/>
      <c r="DJ124" s="32"/>
      <c r="DK124" s="32"/>
      <c r="DL124" s="32"/>
      <c r="DM124" s="32"/>
      <c r="DN124" s="32"/>
      <c r="DO124" s="32"/>
      <c r="DP124" s="32"/>
      <c r="DQ124" s="32"/>
      <c r="DR124" s="32"/>
      <c r="DS124" s="32"/>
      <c r="DT124" s="32"/>
      <c r="DU124" s="32"/>
      <c r="DV124" s="32"/>
      <c r="DW124" s="32"/>
      <c r="DX124" s="32"/>
      <c r="DY124" s="32"/>
      <c r="DZ124" s="32"/>
      <c r="EA124" s="32"/>
      <c r="EB124" s="32"/>
      <c r="EC124" s="32"/>
      <c r="ED124" s="32"/>
      <c r="EE124" s="32"/>
      <c r="EF124" s="32"/>
      <c r="EG124" s="32"/>
      <c r="EH124" s="32"/>
      <c r="EI124" s="32"/>
      <c r="EJ124" s="32"/>
      <c r="EK124" s="32"/>
      <c r="EL124" s="32"/>
      <c r="EM124" s="32"/>
      <c r="EN124" s="32"/>
      <c r="EO124" s="32"/>
      <c r="EP124" s="32"/>
      <c r="EQ124" s="32"/>
      <c r="ER124" s="32"/>
      <c r="ES124" s="32"/>
      <c r="ET124" s="32"/>
      <c r="EU124" s="32"/>
      <c r="EV124" s="32"/>
      <c r="EW124" s="32"/>
      <c r="EX124" s="32"/>
      <c r="EY124" s="32"/>
      <c r="EZ124" s="32"/>
      <c r="FA124" s="32"/>
      <c r="FB124" s="32"/>
      <c r="FC124" s="32"/>
      <c r="FD124" s="32"/>
      <c r="FE124" s="32"/>
      <c r="FF124" s="32"/>
      <c r="FG124" s="32"/>
      <c r="FH124" s="32"/>
      <c r="FI124" s="32"/>
      <c r="FJ124" s="32"/>
      <c r="FK124" s="32"/>
      <c r="FL124" s="32"/>
      <c r="FM124" s="32"/>
      <c r="FN124" s="32"/>
      <c r="FO124" s="32"/>
      <c r="FP124" s="32"/>
      <c r="FQ124" s="32"/>
      <c r="FR124" s="32"/>
      <c r="FS124" s="32"/>
      <c r="FT124" s="32"/>
      <c r="FU124" s="32"/>
      <c r="FV124" s="32"/>
      <c r="FW124" s="32"/>
      <c r="FX124" s="32"/>
      <c r="FY124" s="32"/>
      <c r="FZ124" s="32"/>
      <c r="GA124" s="32"/>
      <c r="GB124" s="32"/>
      <c r="GC124" s="32"/>
      <c r="GD124" s="32"/>
      <c r="GE124" s="32"/>
      <c r="GF124" s="32"/>
      <c r="GG124" s="32"/>
      <c r="GH124" s="32"/>
      <c r="GI124" s="32"/>
      <c r="GJ124" s="32"/>
      <c r="GK124" s="32"/>
      <c r="GL124" s="32"/>
      <c r="GM124" s="32"/>
      <c r="GN124" s="32"/>
      <c r="GO124" s="32"/>
      <c r="GP124" s="32"/>
      <c r="GQ124" s="32"/>
      <c r="GR124" s="32"/>
      <c r="GS124" s="32"/>
      <c r="GT124" s="32"/>
      <c r="GU124" s="32"/>
      <c r="GV124" s="32"/>
      <c r="GW124" s="32"/>
      <c r="GX124" s="32"/>
      <c r="GY124" s="32"/>
      <c r="GZ124" s="32"/>
      <c r="HA124" s="32"/>
      <c r="HB124" s="32"/>
      <c r="HC124" s="32"/>
      <c r="HD124" s="32"/>
      <c r="HE124" s="32"/>
      <c r="HF124" s="32"/>
      <c r="HG124" s="32"/>
      <c r="HH124" s="32"/>
      <c r="HI124" s="32"/>
      <c r="HJ124" s="32"/>
      <c r="HK124" s="32"/>
      <c r="HL124" s="32"/>
      <c r="HM124" s="32"/>
      <c r="HN124" s="32"/>
      <c r="HO124" s="32"/>
      <c r="HP124" s="32"/>
      <c r="HQ124" s="32"/>
      <c r="HR124" s="32"/>
      <c r="HS124" s="32"/>
      <c r="HT124" s="32"/>
      <c r="HU124" s="32"/>
      <c r="HV124" s="32"/>
      <c r="HW124" s="32"/>
      <c r="HX124" s="32"/>
      <c r="HY124" s="32"/>
      <c r="HZ124" s="32"/>
      <c r="IA124" s="32"/>
      <c r="IB124" s="32"/>
      <c r="IC124" s="32"/>
      <c r="ID124" s="32"/>
      <c r="IE124" s="32"/>
      <c r="IF124" s="32"/>
      <c r="IG124" s="32"/>
      <c r="IH124" s="32"/>
      <c r="II124" s="32"/>
      <c r="IJ124" s="32"/>
      <c r="IK124" s="32"/>
      <c r="IL124" s="32"/>
      <c r="IM124" s="32"/>
      <c r="IN124" s="32"/>
      <c r="IO124" s="32"/>
      <c r="IP124" s="32"/>
      <c r="IQ124" s="32"/>
      <c r="IR124" s="32"/>
      <c r="IS124" s="32"/>
      <c r="IT124" s="32"/>
      <c r="IU124" s="32"/>
      <c r="IV124" s="32"/>
      <c r="IW124" s="32"/>
      <c r="IX124" s="32"/>
      <c r="IY124" s="32"/>
      <c r="IZ124" s="32"/>
      <c r="JA124" s="32"/>
      <c r="JB124" s="32"/>
      <c r="JC124" s="32"/>
      <c r="JD124" s="32"/>
      <c r="JE124" s="32"/>
      <c r="JF124" s="32"/>
      <c r="JG124" s="32"/>
      <c r="JH124" s="32"/>
      <c r="JI124" s="32"/>
      <c r="JJ124" s="32"/>
      <c r="JK124" s="32"/>
      <c r="JL124" s="32"/>
      <c r="JM124" s="32"/>
      <c r="JN124" s="32"/>
      <c r="JO124" s="32"/>
      <c r="JP124" s="32"/>
      <c r="JQ124" s="32"/>
      <c r="JR124" s="32"/>
      <c r="JS124" s="32"/>
      <c r="JT124" s="32"/>
      <c r="JU124" s="32"/>
      <c r="JV124" s="32"/>
      <c r="JW124" s="32"/>
      <c r="JX124" s="32"/>
      <c r="JY124" s="32"/>
      <c r="JZ124" s="32"/>
      <c r="KA124" s="32"/>
      <c r="KB124" s="32"/>
      <c r="KC124" s="32"/>
      <c r="KD124" s="32"/>
      <c r="KE124" s="32"/>
      <c r="KF124" s="32"/>
      <c r="KG124" s="32"/>
      <c r="KH124" s="32"/>
      <c r="KI124" s="32"/>
      <c r="KJ124" s="32"/>
      <c r="KK124" s="32"/>
      <c r="KL124" s="32"/>
      <c r="KM124" s="32"/>
      <c r="KN124" s="32"/>
      <c r="KO124" s="32"/>
      <c r="KP124" s="32"/>
      <c r="KQ124" s="32"/>
      <c r="KR124" s="32"/>
      <c r="KS124" s="32"/>
      <c r="KT124" s="32"/>
      <c r="KU124" s="32"/>
      <c r="KV124" s="32"/>
      <c r="KW124" s="32"/>
      <c r="KX124" s="32"/>
      <c r="KY124" s="32"/>
      <c r="KZ124" s="32"/>
      <c r="LA124" s="32"/>
      <c r="LB124" s="32"/>
      <c r="LC124" s="32"/>
      <c r="LD124" s="32"/>
      <c r="LE124" s="32"/>
      <c r="LF124" s="32"/>
    </row>
    <row r="125" spans="4:319" ht="18.75" customHeight="1">
      <c r="D125" s="32"/>
      <c r="E125" s="32"/>
      <c r="F125" s="32"/>
      <c r="G125" s="32"/>
      <c r="H125" s="32"/>
      <c r="I125" s="32"/>
      <c r="J125" s="32"/>
      <c r="K125" s="51"/>
      <c r="L125" s="51"/>
      <c r="M125" s="51"/>
      <c r="N125" s="51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  <c r="BI125" s="32"/>
      <c r="BJ125" s="32"/>
      <c r="BK125" s="32"/>
      <c r="BL125" s="32"/>
      <c r="BM125" s="32"/>
      <c r="BN125" s="32"/>
      <c r="BO125" s="254"/>
      <c r="BP125" s="32"/>
      <c r="BQ125" s="32"/>
      <c r="BR125" s="32"/>
      <c r="BS125" s="32"/>
      <c r="BT125" s="32"/>
      <c r="BU125" s="32"/>
      <c r="BV125" s="32"/>
      <c r="BW125" s="32"/>
      <c r="BX125" s="32"/>
      <c r="BY125" s="32"/>
      <c r="BZ125" s="32"/>
      <c r="CA125" s="32"/>
      <c r="CB125" s="32"/>
      <c r="CC125" s="32"/>
      <c r="CD125" s="32"/>
      <c r="CE125" s="32"/>
      <c r="CF125" s="32"/>
      <c r="CG125" s="32"/>
      <c r="CH125" s="32"/>
      <c r="CI125" s="32"/>
      <c r="CJ125" s="32"/>
      <c r="CK125" s="32"/>
      <c r="CL125" s="32"/>
      <c r="CM125" s="32"/>
      <c r="CN125" s="32"/>
      <c r="CO125" s="32"/>
      <c r="CP125" s="32"/>
      <c r="CQ125" s="32"/>
      <c r="CR125" s="32"/>
      <c r="CS125" s="32"/>
      <c r="CT125" s="32"/>
      <c r="CU125" s="32"/>
      <c r="CV125" s="32"/>
      <c r="CW125" s="32"/>
      <c r="CX125" s="32"/>
      <c r="CY125" s="32"/>
      <c r="CZ125" s="32"/>
      <c r="DA125" s="32"/>
      <c r="DB125" s="32"/>
      <c r="DC125" s="32"/>
      <c r="DD125" s="32"/>
      <c r="DE125" s="32"/>
      <c r="DF125" s="32"/>
      <c r="DG125" s="32"/>
      <c r="DH125" s="32"/>
      <c r="DI125" s="32"/>
      <c r="DJ125" s="32"/>
      <c r="DK125" s="32"/>
      <c r="DL125" s="32"/>
      <c r="DM125" s="32"/>
      <c r="DN125" s="32"/>
      <c r="DO125" s="32"/>
      <c r="DP125" s="32"/>
      <c r="DQ125" s="32"/>
      <c r="DR125" s="32"/>
      <c r="DS125" s="32"/>
      <c r="DT125" s="32"/>
      <c r="DU125" s="32"/>
      <c r="DV125" s="32"/>
      <c r="DW125" s="32"/>
      <c r="DX125" s="32"/>
      <c r="DY125" s="32"/>
      <c r="DZ125" s="32"/>
      <c r="EA125" s="32"/>
      <c r="EB125" s="32"/>
      <c r="EC125" s="32"/>
      <c r="ED125" s="32"/>
      <c r="EE125" s="32"/>
      <c r="EF125" s="32"/>
      <c r="EG125" s="32"/>
      <c r="EH125" s="32"/>
      <c r="EI125" s="32"/>
      <c r="EJ125" s="32"/>
      <c r="EK125" s="32"/>
      <c r="EL125" s="32"/>
      <c r="EM125" s="32"/>
      <c r="EN125" s="32"/>
      <c r="EO125" s="32"/>
      <c r="EP125" s="32"/>
      <c r="EQ125" s="32"/>
      <c r="ER125" s="32"/>
      <c r="ES125" s="32"/>
      <c r="ET125" s="32"/>
      <c r="EU125" s="32"/>
      <c r="EV125" s="32"/>
      <c r="EW125" s="32"/>
      <c r="EX125" s="32"/>
      <c r="EY125" s="32"/>
      <c r="EZ125" s="32"/>
      <c r="FA125" s="32"/>
      <c r="FB125" s="32"/>
      <c r="FC125" s="32"/>
      <c r="FD125" s="32"/>
      <c r="FE125" s="32"/>
      <c r="FF125" s="32"/>
      <c r="FG125" s="32"/>
      <c r="FH125" s="32"/>
      <c r="FI125" s="32"/>
      <c r="FJ125" s="32"/>
      <c r="FK125" s="32"/>
      <c r="FL125" s="32"/>
      <c r="FM125" s="32"/>
      <c r="FN125" s="32"/>
      <c r="FO125" s="32"/>
      <c r="FP125" s="32"/>
      <c r="FQ125" s="32"/>
      <c r="FR125" s="32"/>
      <c r="FS125" s="32"/>
      <c r="FT125" s="32"/>
      <c r="FU125" s="32"/>
      <c r="FV125" s="32"/>
      <c r="FW125" s="32"/>
      <c r="FX125" s="32"/>
      <c r="FY125" s="32"/>
      <c r="FZ125" s="32"/>
      <c r="GA125" s="32"/>
      <c r="GB125" s="32"/>
      <c r="GC125" s="32"/>
      <c r="GD125" s="32"/>
      <c r="GE125" s="32"/>
      <c r="GF125" s="32"/>
      <c r="GG125" s="32"/>
      <c r="GH125" s="32"/>
      <c r="GI125" s="32"/>
      <c r="GJ125" s="32"/>
      <c r="GK125" s="32"/>
      <c r="GL125" s="32"/>
      <c r="GM125" s="32"/>
      <c r="GN125" s="32"/>
      <c r="GO125" s="32"/>
      <c r="GP125" s="32"/>
      <c r="GQ125" s="32"/>
      <c r="GR125" s="32"/>
      <c r="GS125" s="32"/>
      <c r="GT125" s="32"/>
      <c r="GU125" s="32"/>
      <c r="GV125" s="32"/>
      <c r="GW125" s="32"/>
      <c r="GX125" s="32"/>
      <c r="GY125" s="32"/>
      <c r="GZ125" s="32"/>
      <c r="HA125" s="32"/>
      <c r="HB125" s="32"/>
      <c r="HC125" s="32"/>
      <c r="HD125" s="32"/>
      <c r="HE125" s="32"/>
      <c r="HF125" s="32"/>
      <c r="HG125" s="32"/>
      <c r="HH125" s="32"/>
      <c r="HI125" s="32"/>
      <c r="HJ125" s="32"/>
      <c r="HK125" s="32"/>
      <c r="HL125" s="32"/>
      <c r="HM125" s="32"/>
      <c r="HN125" s="32"/>
      <c r="HO125" s="32"/>
      <c r="HP125" s="32"/>
      <c r="HQ125" s="32"/>
      <c r="HR125" s="32"/>
      <c r="HS125" s="32"/>
      <c r="HT125" s="32"/>
      <c r="HU125" s="32"/>
      <c r="HV125" s="32"/>
      <c r="HW125" s="32"/>
      <c r="HX125" s="32"/>
      <c r="HY125" s="32"/>
      <c r="HZ125" s="32"/>
      <c r="IA125" s="32"/>
      <c r="IB125" s="32"/>
      <c r="IC125" s="32"/>
      <c r="ID125" s="32"/>
      <c r="IE125" s="32"/>
      <c r="IF125" s="32"/>
      <c r="IG125" s="32"/>
      <c r="IH125" s="32"/>
      <c r="II125" s="32"/>
      <c r="IJ125" s="32"/>
      <c r="IK125" s="32"/>
      <c r="IL125" s="32"/>
      <c r="IM125" s="32"/>
      <c r="IN125" s="32"/>
      <c r="IO125" s="32"/>
      <c r="IP125" s="32"/>
      <c r="IQ125" s="32"/>
      <c r="IR125" s="32"/>
      <c r="IS125" s="32"/>
      <c r="IT125" s="32"/>
      <c r="IU125" s="32"/>
      <c r="IV125" s="32"/>
      <c r="IW125" s="32"/>
      <c r="IX125" s="32"/>
      <c r="IY125" s="32"/>
      <c r="IZ125" s="32"/>
      <c r="JA125" s="32"/>
      <c r="JB125" s="32"/>
      <c r="JC125" s="32"/>
      <c r="JD125" s="32"/>
      <c r="JE125" s="32"/>
      <c r="JF125" s="32"/>
      <c r="JG125" s="32"/>
      <c r="JH125" s="32"/>
      <c r="JI125" s="32"/>
      <c r="JJ125" s="32"/>
      <c r="JK125" s="32"/>
      <c r="JL125" s="32"/>
      <c r="JM125" s="32"/>
      <c r="JN125" s="32"/>
      <c r="JO125" s="32"/>
      <c r="JP125" s="32"/>
      <c r="JQ125" s="32"/>
      <c r="JR125" s="32"/>
      <c r="JS125" s="32"/>
      <c r="JT125" s="32"/>
      <c r="JU125" s="32"/>
      <c r="JV125" s="32"/>
      <c r="JW125" s="32"/>
      <c r="JX125" s="32"/>
      <c r="JY125" s="32"/>
      <c r="JZ125" s="32"/>
      <c r="KA125" s="32"/>
      <c r="KB125" s="32"/>
      <c r="KC125" s="32"/>
      <c r="KD125" s="32"/>
      <c r="KE125" s="32"/>
      <c r="KF125" s="32"/>
      <c r="KG125" s="32"/>
      <c r="KH125" s="32"/>
      <c r="KI125" s="32"/>
      <c r="KJ125" s="32"/>
      <c r="KK125" s="32"/>
      <c r="KL125" s="32"/>
      <c r="KM125" s="32"/>
      <c r="KN125" s="32"/>
      <c r="KO125" s="32"/>
      <c r="KP125" s="32"/>
      <c r="KQ125" s="32"/>
      <c r="KR125" s="32"/>
      <c r="KS125" s="32"/>
      <c r="KT125" s="32"/>
      <c r="KU125" s="32"/>
      <c r="KV125" s="32"/>
      <c r="KW125" s="32"/>
      <c r="KX125" s="32"/>
      <c r="KY125" s="32"/>
      <c r="KZ125" s="32"/>
      <c r="LA125" s="32"/>
      <c r="LB125" s="32"/>
      <c r="LC125" s="32"/>
      <c r="LD125" s="32"/>
      <c r="LE125" s="32"/>
      <c r="LF125" s="32"/>
    </row>
    <row r="126" spans="4:319"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  <c r="AF126" s="32"/>
      <c r="AG126" s="32"/>
      <c r="AH126" s="32"/>
      <c r="AI126" s="32"/>
      <c r="AJ126" s="32"/>
      <c r="AK126" s="32"/>
      <c r="AL126" s="32"/>
      <c r="AM126" s="32"/>
      <c r="AN126" s="32"/>
      <c r="AO126" s="32"/>
      <c r="AP126" s="32"/>
      <c r="AQ126" s="32"/>
      <c r="AR126" s="32"/>
      <c r="AS126" s="32"/>
      <c r="AT126" s="32"/>
      <c r="AU126" s="32"/>
      <c r="AV126" s="32"/>
      <c r="AW126" s="32"/>
      <c r="AX126" s="32"/>
      <c r="AY126" s="32"/>
      <c r="AZ126" s="32"/>
      <c r="BA126" s="32"/>
      <c r="BB126" s="32"/>
      <c r="BC126" s="32"/>
      <c r="BD126" s="32"/>
      <c r="BE126" s="32"/>
      <c r="BF126" s="32"/>
      <c r="BG126" s="32"/>
      <c r="BH126" s="32"/>
      <c r="BI126" s="32"/>
      <c r="BJ126" s="32"/>
      <c r="BK126" s="32"/>
      <c r="BL126" s="32"/>
      <c r="BM126" s="32"/>
      <c r="BN126" s="32"/>
      <c r="BO126" s="254"/>
      <c r="BP126" s="32"/>
      <c r="BQ126" s="32"/>
      <c r="BR126" s="32"/>
      <c r="BS126" s="32"/>
      <c r="BT126" s="32"/>
      <c r="BU126" s="32"/>
      <c r="BV126" s="32"/>
      <c r="BW126" s="32"/>
      <c r="BX126" s="32"/>
      <c r="BY126" s="32"/>
      <c r="BZ126" s="32"/>
      <c r="CA126" s="32"/>
      <c r="CB126" s="32"/>
      <c r="CC126" s="32"/>
      <c r="CD126" s="32"/>
      <c r="CE126" s="32"/>
      <c r="CF126" s="32"/>
      <c r="CG126" s="32"/>
      <c r="CH126" s="32"/>
      <c r="CI126" s="32"/>
      <c r="CJ126" s="32"/>
      <c r="CK126" s="32"/>
      <c r="CL126" s="32"/>
      <c r="CM126" s="32"/>
      <c r="CN126" s="32"/>
      <c r="CO126" s="32"/>
      <c r="CP126" s="32"/>
      <c r="CQ126" s="32"/>
      <c r="CR126" s="32"/>
      <c r="CS126" s="32"/>
      <c r="CT126" s="32"/>
      <c r="CU126" s="32"/>
      <c r="CV126" s="32"/>
      <c r="CW126" s="32"/>
      <c r="CX126" s="32"/>
      <c r="CY126" s="32"/>
      <c r="CZ126" s="32"/>
      <c r="DA126" s="32"/>
      <c r="DB126" s="32"/>
      <c r="DC126" s="32"/>
      <c r="DD126" s="32"/>
      <c r="DE126" s="32"/>
      <c r="DF126" s="32"/>
      <c r="DG126" s="32"/>
      <c r="DH126" s="32"/>
      <c r="DI126" s="32"/>
      <c r="DJ126" s="32"/>
      <c r="DK126" s="32"/>
      <c r="DL126" s="32"/>
      <c r="DM126" s="32"/>
      <c r="DN126" s="32"/>
      <c r="DO126" s="32"/>
      <c r="DP126" s="32"/>
      <c r="DQ126" s="32"/>
      <c r="DR126" s="32"/>
      <c r="DS126" s="32"/>
      <c r="DT126" s="32"/>
      <c r="DU126" s="32"/>
      <c r="DV126" s="32"/>
      <c r="DW126" s="32"/>
      <c r="DX126" s="32"/>
      <c r="DY126" s="32"/>
      <c r="DZ126" s="32"/>
      <c r="EA126" s="32"/>
      <c r="EB126" s="32"/>
      <c r="EC126" s="32"/>
      <c r="ED126" s="32"/>
      <c r="EE126" s="32"/>
      <c r="EF126" s="32"/>
      <c r="EG126" s="32"/>
      <c r="EH126" s="32"/>
      <c r="EI126" s="32"/>
      <c r="EJ126" s="32"/>
      <c r="EK126" s="32"/>
      <c r="EL126" s="32"/>
      <c r="EM126" s="32"/>
      <c r="EN126" s="32"/>
      <c r="EO126" s="32"/>
      <c r="EP126" s="32"/>
      <c r="EQ126" s="32"/>
      <c r="ER126" s="32"/>
      <c r="ES126" s="32"/>
      <c r="ET126" s="32"/>
      <c r="EU126" s="32"/>
      <c r="EV126" s="32"/>
      <c r="EW126" s="32"/>
      <c r="EX126" s="32"/>
      <c r="EY126" s="32"/>
      <c r="EZ126" s="32"/>
      <c r="FA126" s="32"/>
      <c r="FB126" s="32"/>
      <c r="FC126" s="32"/>
      <c r="FD126" s="32"/>
      <c r="FE126" s="32"/>
      <c r="FF126" s="32"/>
      <c r="FG126" s="32"/>
      <c r="FH126" s="32"/>
      <c r="FI126" s="32"/>
      <c r="FJ126" s="32"/>
      <c r="FK126" s="32"/>
      <c r="FL126" s="32"/>
      <c r="FM126" s="32"/>
      <c r="FN126" s="32"/>
      <c r="FO126" s="32"/>
      <c r="FP126" s="32"/>
      <c r="FQ126" s="32"/>
      <c r="FR126" s="32"/>
      <c r="FS126" s="32"/>
      <c r="FT126" s="32"/>
      <c r="FU126" s="32"/>
      <c r="FV126" s="32"/>
      <c r="FW126" s="32"/>
      <c r="FX126" s="32"/>
      <c r="FY126" s="32"/>
      <c r="FZ126" s="32"/>
      <c r="GA126" s="32"/>
      <c r="GB126" s="32"/>
      <c r="GC126" s="32"/>
      <c r="GD126" s="32"/>
      <c r="GE126" s="32"/>
      <c r="GF126" s="32"/>
      <c r="GG126" s="32"/>
      <c r="GH126" s="32"/>
      <c r="GI126" s="32"/>
      <c r="GJ126" s="32"/>
      <c r="GK126" s="32"/>
      <c r="GL126" s="32"/>
      <c r="GM126" s="32"/>
      <c r="GN126" s="32"/>
      <c r="GO126" s="32"/>
      <c r="GP126" s="32"/>
      <c r="GQ126" s="32"/>
      <c r="GR126" s="32"/>
      <c r="GS126" s="32"/>
      <c r="GT126" s="32"/>
      <c r="GU126" s="32"/>
      <c r="GV126" s="32"/>
      <c r="GW126" s="32"/>
      <c r="GX126" s="32"/>
      <c r="GY126" s="32"/>
      <c r="GZ126" s="32"/>
      <c r="HA126" s="32"/>
      <c r="HB126" s="32"/>
      <c r="HC126" s="32"/>
      <c r="HD126" s="32"/>
      <c r="HE126" s="32"/>
      <c r="HF126" s="32"/>
      <c r="HG126" s="32"/>
      <c r="HH126" s="32"/>
      <c r="HI126" s="32"/>
      <c r="HJ126" s="32"/>
      <c r="HK126" s="32"/>
      <c r="HL126" s="32"/>
      <c r="HM126" s="32"/>
      <c r="HN126" s="32"/>
      <c r="HO126" s="32"/>
      <c r="HP126" s="32"/>
      <c r="HQ126" s="32"/>
      <c r="HR126" s="32"/>
      <c r="HS126" s="32"/>
      <c r="HT126" s="32"/>
      <c r="HU126" s="32"/>
      <c r="HV126" s="32"/>
      <c r="HW126" s="32"/>
      <c r="HX126" s="32"/>
      <c r="HY126" s="32"/>
      <c r="HZ126" s="32"/>
      <c r="IA126" s="32"/>
      <c r="IB126" s="32"/>
      <c r="IC126" s="32"/>
      <c r="ID126" s="32"/>
      <c r="IE126" s="32"/>
      <c r="IF126" s="32"/>
      <c r="IG126" s="32"/>
      <c r="IH126" s="32"/>
      <c r="II126" s="32"/>
      <c r="IJ126" s="32"/>
      <c r="IK126" s="32"/>
      <c r="IL126" s="32"/>
      <c r="IM126" s="32"/>
      <c r="IN126" s="32"/>
      <c r="IO126" s="32"/>
      <c r="IP126" s="32"/>
      <c r="IQ126" s="32"/>
      <c r="IR126" s="32"/>
      <c r="IS126" s="32"/>
      <c r="IT126" s="32"/>
      <c r="IU126" s="32"/>
      <c r="IV126" s="32"/>
      <c r="IW126" s="32"/>
      <c r="IX126" s="32"/>
      <c r="IY126" s="32"/>
      <c r="IZ126" s="32"/>
      <c r="JA126" s="32"/>
      <c r="JB126" s="32"/>
      <c r="JC126" s="32"/>
      <c r="JD126" s="32"/>
      <c r="JE126" s="32"/>
      <c r="JF126" s="32"/>
      <c r="JG126" s="32"/>
      <c r="JH126" s="32"/>
      <c r="JI126" s="32"/>
      <c r="JJ126" s="32"/>
      <c r="JK126" s="32"/>
      <c r="JL126" s="32"/>
      <c r="JM126" s="32"/>
      <c r="JN126" s="32"/>
      <c r="JO126" s="32"/>
      <c r="JP126" s="32"/>
      <c r="JQ126" s="32"/>
      <c r="JR126" s="32"/>
      <c r="JS126" s="32"/>
      <c r="JT126" s="32"/>
      <c r="JU126" s="32"/>
      <c r="JV126" s="32"/>
      <c r="JW126" s="32"/>
      <c r="JX126" s="32"/>
      <c r="JY126" s="32"/>
      <c r="JZ126" s="32"/>
      <c r="KA126" s="32"/>
      <c r="KB126" s="32"/>
      <c r="KC126" s="32"/>
      <c r="KD126" s="32"/>
      <c r="KE126" s="32"/>
      <c r="KF126" s="32"/>
      <c r="KG126" s="32"/>
      <c r="KH126" s="32"/>
      <c r="KI126" s="32"/>
      <c r="KJ126" s="32"/>
      <c r="KK126" s="32"/>
      <c r="KL126" s="32"/>
      <c r="KM126" s="32"/>
      <c r="KN126" s="32"/>
      <c r="KO126" s="32"/>
      <c r="KP126" s="32"/>
      <c r="KQ126" s="32"/>
      <c r="KR126" s="32"/>
      <c r="KS126" s="32"/>
      <c r="KT126" s="32"/>
      <c r="KU126" s="32"/>
      <c r="KV126" s="32"/>
      <c r="KW126" s="32"/>
      <c r="KX126" s="32"/>
      <c r="KY126" s="32"/>
      <c r="KZ126" s="32"/>
      <c r="LA126" s="32"/>
      <c r="LB126" s="32"/>
      <c r="LC126" s="32"/>
      <c r="LD126" s="32"/>
      <c r="LE126" s="32"/>
      <c r="LF126" s="32"/>
    </row>
    <row r="127" spans="4:319"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  <c r="AF127" s="32"/>
      <c r="AG127" s="32"/>
      <c r="AH127" s="32"/>
      <c r="AI127" s="32"/>
      <c r="AJ127" s="32"/>
      <c r="AK127" s="32"/>
      <c r="AL127" s="32"/>
      <c r="AM127" s="32"/>
      <c r="AN127" s="32"/>
      <c r="AO127" s="32"/>
      <c r="AP127" s="32"/>
      <c r="AQ127" s="32"/>
      <c r="AR127" s="32"/>
      <c r="AS127" s="32"/>
      <c r="AT127" s="32"/>
      <c r="AU127" s="32"/>
      <c r="AV127" s="32"/>
      <c r="AW127" s="32"/>
      <c r="AX127" s="32"/>
      <c r="AY127" s="32"/>
      <c r="AZ127" s="32"/>
      <c r="BA127" s="32"/>
      <c r="BB127" s="32"/>
      <c r="BC127" s="32"/>
      <c r="BD127" s="32"/>
      <c r="BE127" s="32"/>
      <c r="BF127" s="32"/>
      <c r="BG127" s="32"/>
      <c r="BH127" s="32"/>
      <c r="BI127" s="32"/>
      <c r="BJ127" s="32"/>
      <c r="BK127" s="32"/>
      <c r="BL127" s="32"/>
      <c r="BM127" s="32"/>
      <c r="BN127" s="32"/>
      <c r="BO127" s="254"/>
      <c r="BP127" s="32"/>
      <c r="BQ127" s="32"/>
      <c r="BR127" s="32"/>
      <c r="BS127" s="32"/>
      <c r="BT127" s="32"/>
      <c r="BU127" s="32"/>
      <c r="BV127" s="32"/>
      <c r="BW127" s="32"/>
      <c r="BX127" s="32"/>
      <c r="BY127" s="32"/>
      <c r="BZ127" s="32"/>
      <c r="CA127" s="32"/>
      <c r="CB127" s="32"/>
      <c r="CC127" s="32"/>
      <c r="CD127" s="32"/>
      <c r="CE127" s="32"/>
      <c r="CF127" s="32"/>
      <c r="CG127" s="32"/>
      <c r="CH127" s="32"/>
      <c r="CI127" s="32"/>
      <c r="CJ127" s="32"/>
      <c r="CK127" s="32"/>
      <c r="CL127" s="32"/>
      <c r="CM127" s="32"/>
      <c r="CN127" s="32"/>
      <c r="CO127" s="32"/>
      <c r="CP127" s="32"/>
      <c r="CQ127" s="32"/>
      <c r="CR127" s="32"/>
      <c r="CS127" s="32"/>
      <c r="CT127" s="32"/>
      <c r="CU127" s="32"/>
      <c r="CV127" s="32"/>
      <c r="CW127" s="32"/>
      <c r="CX127" s="32"/>
      <c r="CY127" s="32"/>
      <c r="CZ127" s="32"/>
      <c r="DA127" s="32"/>
      <c r="DB127" s="32"/>
      <c r="DC127" s="32"/>
      <c r="DD127" s="32"/>
      <c r="DE127" s="32"/>
      <c r="DF127" s="32"/>
      <c r="DG127" s="32"/>
      <c r="DH127" s="32"/>
      <c r="DI127" s="32"/>
      <c r="DJ127" s="32"/>
      <c r="DK127" s="32"/>
      <c r="DL127" s="32"/>
      <c r="DM127" s="32"/>
      <c r="DN127" s="32"/>
      <c r="DO127" s="32"/>
      <c r="DP127" s="32"/>
      <c r="DQ127" s="32"/>
      <c r="DR127" s="32"/>
      <c r="DS127" s="32"/>
      <c r="DT127" s="32"/>
      <c r="DU127" s="32"/>
      <c r="DV127" s="32"/>
      <c r="DW127" s="32"/>
      <c r="DX127" s="32"/>
      <c r="DY127" s="32"/>
      <c r="DZ127" s="32"/>
      <c r="EA127" s="32"/>
      <c r="EB127" s="32"/>
      <c r="EC127" s="32"/>
      <c r="ED127" s="32"/>
      <c r="EE127" s="32"/>
      <c r="EF127" s="32"/>
      <c r="EG127" s="32"/>
      <c r="EH127" s="32"/>
      <c r="EI127" s="32"/>
      <c r="EJ127" s="32"/>
      <c r="EK127" s="32"/>
      <c r="EL127" s="32"/>
      <c r="EM127" s="32"/>
      <c r="EN127" s="32"/>
      <c r="EO127" s="32"/>
      <c r="EP127" s="32"/>
      <c r="EQ127" s="32"/>
      <c r="ER127" s="32"/>
      <c r="ES127" s="32"/>
      <c r="ET127" s="32"/>
      <c r="EU127" s="32"/>
      <c r="EV127" s="32"/>
      <c r="EW127" s="32"/>
      <c r="EX127" s="32"/>
      <c r="EY127" s="32"/>
      <c r="EZ127" s="32"/>
      <c r="FA127" s="32"/>
      <c r="FB127" s="32"/>
      <c r="FC127" s="32"/>
      <c r="FD127" s="32"/>
      <c r="FE127" s="32"/>
      <c r="FF127" s="32"/>
      <c r="FG127" s="32"/>
      <c r="FH127" s="32"/>
      <c r="FI127" s="32"/>
      <c r="FJ127" s="32"/>
      <c r="FK127" s="32"/>
      <c r="FL127" s="32"/>
      <c r="FM127" s="32"/>
      <c r="FN127" s="32"/>
      <c r="FO127" s="32"/>
      <c r="FP127" s="32"/>
      <c r="FQ127" s="32"/>
      <c r="FR127" s="32"/>
      <c r="FS127" s="32"/>
      <c r="FT127" s="32"/>
      <c r="FU127" s="32"/>
      <c r="FV127" s="32"/>
      <c r="FW127" s="32"/>
      <c r="FX127" s="32"/>
      <c r="FY127" s="32"/>
      <c r="FZ127" s="32"/>
      <c r="GA127" s="32"/>
      <c r="GB127" s="32"/>
      <c r="GC127" s="32"/>
      <c r="GD127" s="32"/>
      <c r="GE127" s="32"/>
      <c r="GF127" s="32"/>
      <c r="GG127" s="32"/>
      <c r="GH127" s="32"/>
      <c r="GI127" s="32"/>
      <c r="GJ127" s="32"/>
      <c r="GK127" s="32"/>
      <c r="GL127" s="32"/>
      <c r="GM127" s="32"/>
      <c r="GN127" s="32"/>
      <c r="GO127" s="32"/>
      <c r="GP127" s="32"/>
      <c r="GQ127" s="32"/>
      <c r="GR127" s="32"/>
      <c r="GS127" s="32"/>
      <c r="GT127" s="32"/>
      <c r="GU127" s="32"/>
      <c r="GV127" s="32"/>
      <c r="GW127" s="32"/>
      <c r="GX127" s="32"/>
      <c r="GY127" s="32"/>
      <c r="GZ127" s="32"/>
      <c r="HA127" s="32"/>
      <c r="HB127" s="32"/>
      <c r="HC127" s="32"/>
      <c r="HD127" s="32"/>
      <c r="HE127" s="32"/>
      <c r="HF127" s="32"/>
      <c r="HG127" s="32"/>
      <c r="HH127" s="32"/>
      <c r="HI127" s="32"/>
      <c r="HJ127" s="32"/>
      <c r="HK127" s="32"/>
      <c r="HL127" s="32"/>
      <c r="HM127" s="32"/>
      <c r="HN127" s="32"/>
      <c r="HO127" s="32"/>
      <c r="HP127" s="32"/>
      <c r="HQ127" s="32"/>
      <c r="HR127" s="32"/>
      <c r="HS127" s="32"/>
      <c r="HT127" s="32"/>
      <c r="HU127" s="32"/>
      <c r="HV127" s="32"/>
      <c r="HW127" s="32"/>
      <c r="HX127" s="32"/>
      <c r="HY127" s="32"/>
      <c r="HZ127" s="32"/>
      <c r="IA127" s="32"/>
      <c r="IB127" s="32"/>
      <c r="IC127" s="32"/>
      <c r="ID127" s="32"/>
      <c r="IE127" s="32"/>
      <c r="IF127" s="32"/>
      <c r="IG127" s="32"/>
      <c r="IH127" s="32"/>
      <c r="II127" s="32"/>
      <c r="IJ127" s="32"/>
      <c r="IK127" s="32"/>
      <c r="IL127" s="32"/>
      <c r="IM127" s="32"/>
      <c r="IN127" s="32"/>
      <c r="IO127" s="32"/>
      <c r="IP127" s="32"/>
      <c r="IQ127" s="32"/>
      <c r="IR127" s="32"/>
      <c r="IS127" s="32"/>
      <c r="IT127" s="32"/>
      <c r="IU127" s="32"/>
      <c r="IV127" s="32"/>
      <c r="IW127" s="32"/>
      <c r="IX127" s="32"/>
      <c r="IY127" s="32"/>
      <c r="IZ127" s="32"/>
      <c r="JA127" s="32"/>
      <c r="JB127" s="32"/>
      <c r="JC127" s="32"/>
      <c r="JD127" s="32"/>
      <c r="JE127" s="32"/>
      <c r="JF127" s="32"/>
      <c r="JG127" s="32"/>
      <c r="JH127" s="32"/>
      <c r="JI127" s="32"/>
      <c r="JJ127" s="32"/>
      <c r="JK127" s="32"/>
      <c r="JL127" s="32"/>
      <c r="JM127" s="32"/>
      <c r="JN127" s="32"/>
      <c r="JO127" s="32"/>
      <c r="JP127" s="32"/>
      <c r="JQ127" s="32"/>
      <c r="JR127" s="32"/>
      <c r="JS127" s="32"/>
      <c r="JT127" s="32"/>
      <c r="JU127" s="32"/>
      <c r="JV127" s="32"/>
      <c r="JW127" s="32"/>
      <c r="JX127" s="32"/>
      <c r="JY127" s="32"/>
      <c r="JZ127" s="32"/>
      <c r="KA127" s="32"/>
      <c r="KB127" s="32"/>
      <c r="KC127" s="32"/>
      <c r="KD127" s="32"/>
      <c r="KE127" s="32"/>
      <c r="KF127" s="32"/>
      <c r="KG127" s="32"/>
      <c r="KH127" s="32"/>
      <c r="KI127" s="32"/>
      <c r="KJ127" s="32"/>
      <c r="KK127" s="32"/>
      <c r="KL127" s="32"/>
      <c r="KM127" s="32"/>
      <c r="KN127" s="32"/>
      <c r="KO127" s="32"/>
      <c r="KP127" s="32"/>
      <c r="KQ127" s="32"/>
      <c r="KR127" s="32"/>
      <c r="KS127" s="32"/>
      <c r="KT127" s="32"/>
      <c r="KU127" s="32"/>
      <c r="KV127" s="32"/>
      <c r="KW127" s="32"/>
      <c r="KX127" s="32"/>
      <c r="KY127" s="32"/>
      <c r="KZ127" s="32"/>
      <c r="LA127" s="32"/>
      <c r="LB127" s="32"/>
      <c r="LC127" s="32"/>
      <c r="LD127" s="32"/>
      <c r="LE127" s="32"/>
      <c r="LF127" s="32"/>
    </row>
    <row r="128" spans="4:319">
      <c r="LG128" s="15">
        <v>11</v>
      </c>
    </row>
    <row r="129" spans="319:319">
      <c r="LG129" s="15">
        <v>11</v>
      </c>
    </row>
    <row r="130" spans="319:319">
      <c r="LG130" s="15">
        <v>11</v>
      </c>
    </row>
    <row r="131" spans="319:319">
      <c r="LG131" s="15">
        <v>11</v>
      </c>
    </row>
    <row r="132" spans="319:319">
      <c r="LG132" s="15">
        <v>11</v>
      </c>
    </row>
    <row r="133" spans="319:319">
      <c r="LG133" s="15">
        <v>11</v>
      </c>
    </row>
    <row r="134" spans="319:319">
      <c r="LG134" s="15">
        <v>11</v>
      </c>
    </row>
    <row r="135" spans="319:319">
      <c r="LG135" s="15">
        <v>11</v>
      </c>
    </row>
    <row r="136" spans="319:319">
      <c r="LG136" s="15">
        <v>11</v>
      </c>
    </row>
    <row r="137" spans="319:319">
      <c r="LG137" s="15">
        <v>11</v>
      </c>
    </row>
    <row r="138" spans="319:319">
      <c r="LG138" s="15">
        <v>11</v>
      </c>
    </row>
    <row r="139" spans="319:319">
      <c r="LG139" s="15">
        <v>11</v>
      </c>
    </row>
    <row r="140" spans="319:319">
      <c r="LG140" s="15">
        <v>11</v>
      </c>
    </row>
    <row r="141" spans="319:319">
      <c r="LG141" s="15">
        <v>11</v>
      </c>
    </row>
    <row r="142" spans="319:319">
      <c r="LG142" s="15">
        <v>11</v>
      </c>
    </row>
    <row r="143" spans="319:319">
      <c r="LG143" s="15">
        <v>11</v>
      </c>
    </row>
    <row r="144" spans="319:319">
      <c r="LG144" s="15">
        <v>11</v>
      </c>
    </row>
    <row r="145" spans="319:319">
      <c r="LG145" s="15">
        <v>11</v>
      </c>
    </row>
    <row r="146" spans="319:319">
      <c r="LG146" s="15">
        <v>11</v>
      </c>
    </row>
    <row r="147" spans="319:319">
      <c r="LG147" s="15">
        <v>11</v>
      </c>
    </row>
    <row r="148" spans="319:319">
      <c r="LG148" s="15">
        <v>11</v>
      </c>
    </row>
    <row r="149" spans="319:319">
      <c r="LG149" s="15">
        <v>11</v>
      </c>
    </row>
    <row r="150" spans="319:319">
      <c r="LG150" s="15">
        <v>11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AD528-D5C0-4D4D-B1DC-4A3C5A319DAE}">
  <sheetPr>
    <tabColor theme="1"/>
    <pageSetUpPr autoPageBreaks="0"/>
  </sheetPr>
  <dimension ref="A1:MJ119"/>
  <sheetViews>
    <sheetView showGridLines="0" zoomScale="75" zoomScaleNormal="75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A2" sqref="A2"/>
    </sheetView>
  </sheetViews>
  <sheetFormatPr defaultColWidth="8.85546875" defaultRowHeight="15" outlineLevelRow="1" outlineLevelCol="1"/>
  <cols>
    <col min="1" max="1" width="2.7109375" customWidth="1"/>
    <col min="2" max="2" width="52.5703125" customWidth="1"/>
    <col min="3" max="3" width="23.7109375" customWidth="1"/>
    <col min="4" max="319" width="12.7109375" customWidth="1" outlineLevel="1"/>
    <col min="320" max="320" width="3.140625" customWidth="1" outlineLevel="1"/>
    <col min="321" max="347" width="12.7109375" customWidth="1"/>
    <col min="348" max="348" width="10.7109375" bestFit="1" customWidth="1"/>
  </cols>
  <sheetData>
    <row r="1" spans="1:348" ht="15.75">
      <c r="A1" s="117" t="s">
        <v>6</v>
      </c>
      <c r="B1" s="118"/>
      <c r="C1" s="119" t="s">
        <v>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  <c r="CC1" s="120"/>
      <c r="CD1" s="120"/>
      <c r="CE1" s="120"/>
      <c r="CF1" s="120"/>
      <c r="CG1" s="120"/>
      <c r="CH1" s="120"/>
      <c r="CI1" s="120"/>
      <c r="CJ1" s="120"/>
      <c r="CK1" s="120"/>
      <c r="CL1" s="120"/>
      <c r="CM1" s="120"/>
      <c r="CN1" s="120"/>
      <c r="CO1" s="120"/>
      <c r="CP1" s="120"/>
      <c r="CQ1" s="120"/>
      <c r="CR1" s="120"/>
      <c r="CS1" s="120"/>
      <c r="CT1" s="120"/>
      <c r="CU1" s="120"/>
      <c r="CV1" s="120"/>
      <c r="CW1" s="120"/>
      <c r="CX1" s="120"/>
      <c r="CY1" s="120"/>
      <c r="CZ1" s="120"/>
      <c r="DA1" s="120"/>
      <c r="DB1" s="120"/>
      <c r="DC1" s="120"/>
      <c r="DD1" s="120"/>
      <c r="DE1" s="120"/>
      <c r="DF1" s="120"/>
      <c r="DG1" s="120"/>
      <c r="DH1" s="120"/>
      <c r="DI1" s="120"/>
      <c r="DJ1" s="120"/>
      <c r="DK1" s="120"/>
      <c r="DL1" s="120"/>
      <c r="DM1" s="120"/>
      <c r="DN1" s="120"/>
      <c r="DO1" s="120"/>
      <c r="DP1" s="120"/>
      <c r="DQ1" s="120"/>
      <c r="DR1" s="120"/>
      <c r="DS1" s="120"/>
      <c r="DT1" s="120"/>
      <c r="DU1" s="120"/>
      <c r="DV1" s="120"/>
      <c r="DW1" s="120"/>
      <c r="DX1" s="120"/>
      <c r="DY1" s="120"/>
      <c r="DZ1" s="120"/>
      <c r="EA1" s="120"/>
      <c r="EB1" s="120"/>
      <c r="EC1" s="120"/>
      <c r="ED1" s="120"/>
      <c r="EE1" s="120"/>
      <c r="EF1" s="120"/>
      <c r="EG1" s="120"/>
      <c r="EH1" s="120"/>
      <c r="EI1" s="120"/>
      <c r="EJ1" s="120"/>
      <c r="EK1" s="120"/>
      <c r="EL1" s="120"/>
      <c r="EM1" s="120"/>
      <c r="EN1" s="120"/>
      <c r="EO1" s="120"/>
      <c r="EP1" s="120"/>
      <c r="EQ1" s="120"/>
      <c r="ER1" s="120"/>
      <c r="ES1" s="120"/>
      <c r="ET1" s="120"/>
      <c r="EU1" s="120"/>
      <c r="EV1" s="120"/>
      <c r="EW1" s="120"/>
      <c r="EX1" s="120"/>
      <c r="EY1" s="120"/>
      <c r="EZ1" s="120"/>
      <c r="FA1" s="120"/>
      <c r="FB1" s="120"/>
      <c r="FC1" s="120"/>
      <c r="FD1" s="120"/>
      <c r="FE1" s="120"/>
      <c r="FF1" s="120"/>
      <c r="FG1" s="120"/>
      <c r="FH1" s="120"/>
      <c r="FI1" s="120"/>
      <c r="FJ1" s="120"/>
      <c r="FK1" s="120"/>
      <c r="FL1" s="120"/>
      <c r="FM1" s="120"/>
      <c r="FN1" s="120"/>
      <c r="FO1" s="120"/>
      <c r="FP1" s="120"/>
      <c r="FQ1" s="120"/>
      <c r="FR1" s="120"/>
      <c r="FS1" s="120"/>
      <c r="FT1" s="120"/>
      <c r="FU1" s="120"/>
      <c r="FV1" s="120"/>
      <c r="FW1" s="120"/>
      <c r="FX1" s="120"/>
      <c r="FY1" s="120"/>
      <c r="FZ1" s="120"/>
      <c r="GA1" s="120"/>
      <c r="GB1" s="120"/>
      <c r="GC1" s="120"/>
      <c r="GD1" s="120"/>
      <c r="GE1" s="120"/>
      <c r="GF1" s="120"/>
      <c r="GG1" s="120"/>
      <c r="GH1" s="120"/>
      <c r="GI1" s="120"/>
      <c r="GJ1" s="120"/>
      <c r="GK1" s="120"/>
      <c r="GL1" s="120"/>
      <c r="GM1" s="120"/>
      <c r="GN1" s="120"/>
      <c r="GO1" s="120"/>
      <c r="GP1" s="120"/>
      <c r="GQ1" s="120"/>
      <c r="GR1" s="120"/>
      <c r="GS1" s="120"/>
      <c r="GT1" s="120"/>
      <c r="GU1" s="120"/>
      <c r="GV1" s="120"/>
      <c r="GW1" s="120"/>
      <c r="GX1" s="120"/>
      <c r="GY1" s="120"/>
      <c r="GZ1" s="120"/>
      <c r="HA1" s="120"/>
      <c r="HB1" s="120"/>
      <c r="HC1" s="120"/>
      <c r="HD1" s="120"/>
      <c r="HE1" s="120"/>
      <c r="HF1" s="120"/>
      <c r="HG1" s="120"/>
      <c r="HH1" s="120"/>
      <c r="HI1" s="120"/>
      <c r="HJ1" s="120"/>
      <c r="HK1" s="120"/>
      <c r="HL1" s="120"/>
      <c r="HM1" s="120"/>
      <c r="HN1" s="120"/>
      <c r="HO1" s="120"/>
      <c r="HP1" s="120"/>
      <c r="HQ1" s="120"/>
      <c r="HR1" s="120"/>
      <c r="HS1" s="120"/>
      <c r="HT1" s="120"/>
      <c r="HU1" s="120"/>
      <c r="HV1" s="120"/>
      <c r="HW1" s="120"/>
      <c r="HX1" s="120"/>
      <c r="HY1" s="120"/>
      <c r="HZ1" s="120"/>
      <c r="IA1" s="120"/>
      <c r="IB1" s="120"/>
      <c r="IC1" s="120"/>
      <c r="ID1" s="120"/>
      <c r="IE1" s="120"/>
      <c r="IF1" s="120"/>
      <c r="IG1" s="120"/>
      <c r="IH1" s="120"/>
      <c r="II1" s="120"/>
      <c r="IJ1" s="120"/>
      <c r="IK1" s="120"/>
      <c r="IL1" s="120"/>
      <c r="IM1" s="120"/>
      <c r="IN1" s="120"/>
      <c r="IO1" s="120"/>
      <c r="IP1" s="120"/>
      <c r="IQ1" s="120"/>
      <c r="IR1" s="120"/>
      <c r="IS1" s="120"/>
      <c r="IT1" s="120"/>
      <c r="IU1" s="120"/>
      <c r="IV1" s="120"/>
      <c r="IW1" s="120"/>
      <c r="IX1" s="120"/>
      <c r="IY1" s="120"/>
      <c r="IZ1" s="120"/>
      <c r="JA1" s="120"/>
      <c r="JB1" s="120"/>
      <c r="JC1" s="120"/>
      <c r="JD1" s="120"/>
      <c r="JE1" s="120"/>
      <c r="JF1" s="120"/>
      <c r="JG1" s="120"/>
      <c r="JH1" s="120"/>
      <c r="JI1" s="120"/>
      <c r="JJ1" s="120"/>
      <c r="JK1" s="120"/>
      <c r="JL1" s="120"/>
      <c r="JM1" s="120"/>
      <c r="JN1" s="120"/>
      <c r="JO1" s="120"/>
      <c r="JP1" s="120"/>
      <c r="JQ1" s="120"/>
      <c r="JR1" s="120"/>
      <c r="JS1" s="120"/>
      <c r="JT1" s="120"/>
      <c r="JU1" s="120"/>
      <c r="JV1" s="120"/>
      <c r="JW1" s="120"/>
      <c r="JX1" s="120"/>
      <c r="JY1" s="120"/>
      <c r="JZ1" s="120"/>
      <c r="KA1" s="120"/>
      <c r="KB1" s="120"/>
      <c r="KC1" s="120"/>
      <c r="KD1" s="120"/>
      <c r="KE1" s="120"/>
      <c r="KF1" s="120"/>
      <c r="KG1" s="120"/>
      <c r="KH1" s="120"/>
      <c r="KI1" s="120"/>
      <c r="KJ1" s="120"/>
      <c r="KK1" s="120"/>
      <c r="KL1" s="120"/>
      <c r="KM1" s="120"/>
      <c r="KN1" s="120"/>
      <c r="KO1" s="120"/>
      <c r="KP1" s="120"/>
      <c r="KQ1" s="120"/>
      <c r="KR1" s="120"/>
      <c r="KS1" s="120"/>
      <c r="KT1" s="120"/>
      <c r="KU1" s="120"/>
      <c r="KV1" s="120"/>
      <c r="KW1" s="120"/>
      <c r="KX1" s="120"/>
      <c r="KY1" s="120"/>
      <c r="KZ1" s="120"/>
      <c r="LA1" s="120"/>
      <c r="LB1" s="120"/>
      <c r="LC1" s="120"/>
      <c r="LD1" s="120"/>
      <c r="LE1" s="120"/>
      <c r="LF1" s="120"/>
      <c r="LG1" s="120"/>
      <c r="LI1" s="120"/>
      <c r="LJ1" s="120"/>
      <c r="LK1" s="120"/>
      <c r="LL1" s="120"/>
      <c r="LM1" s="120"/>
      <c r="LN1" s="120"/>
      <c r="LO1" s="120"/>
      <c r="LP1" s="120"/>
      <c r="LQ1" s="120"/>
      <c r="LR1" s="120"/>
      <c r="LS1" s="120"/>
      <c r="LT1" s="120"/>
      <c r="LU1" s="120"/>
      <c r="LV1" s="120"/>
      <c r="LW1" s="120"/>
      <c r="LX1" s="120"/>
      <c r="LY1" s="120"/>
      <c r="LZ1" s="120"/>
      <c r="MA1" s="120"/>
      <c r="MB1" s="120"/>
      <c r="MC1" s="120"/>
      <c r="MD1" s="120"/>
      <c r="ME1" s="120"/>
      <c r="MF1" s="120"/>
      <c r="MG1" s="120"/>
      <c r="MH1" s="120"/>
      <c r="MI1" s="120"/>
    </row>
    <row r="2" spans="1:348">
      <c r="A2" s="121"/>
      <c r="B2" s="120"/>
      <c r="C2" s="122" t="s">
        <v>8</v>
      </c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  <c r="CC2" s="120"/>
      <c r="CD2" s="120"/>
      <c r="CE2" s="120"/>
      <c r="CF2" s="120"/>
      <c r="CG2" s="120"/>
      <c r="CH2" s="120"/>
      <c r="CI2" s="120"/>
      <c r="CJ2" s="120"/>
      <c r="CK2" s="120"/>
      <c r="CL2" s="120"/>
      <c r="CM2" s="120"/>
      <c r="CN2" s="120"/>
      <c r="CO2" s="120"/>
      <c r="CP2" s="120"/>
      <c r="CQ2" s="120"/>
      <c r="CR2" s="120"/>
      <c r="CS2" s="120"/>
      <c r="CT2" s="120"/>
      <c r="CU2" s="120"/>
      <c r="CV2" s="120"/>
      <c r="CW2" s="120"/>
      <c r="CX2" s="120"/>
      <c r="CY2" s="120"/>
      <c r="CZ2" s="120"/>
      <c r="DA2" s="120"/>
      <c r="DB2" s="120"/>
      <c r="DC2" s="120"/>
      <c r="DD2" s="120"/>
      <c r="DE2" s="120"/>
      <c r="DF2" s="120"/>
      <c r="DG2" s="120"/>
      <c r="DH2" s="120"/>
      <c r="DI2" s="120"/>
      <c r="DJ2" s="120"/>
      <c r="DK2" s="120"/>
      <c r="DL2" s="120"/>
      <c r="DM2" s="120"/>
      <c r="DN2" s="120"/>
      <c r="DO2" s="120"/>
      <c r="DP2" s="120"/>
      <c r="DQ2" s="120"/>
      <c r="DR2" s="120"/>
      <c r="DS2" s="120"/>
      <c r="DT2" s="120"/>
      <c r="DU2" s="120"/>
      <c r="DV2" s="120"/>
      <c r="DW2" s="120"/>
      <c r="DX2" s="120"/>
      <c r="DY2" s="120"/>
      <c r="DZ2" s="120"/>
      <c r="EA2" s="120"/>
      <c r="EB2" s="120"/>
      <c r="EC2" s="120"/>
      <c r="ED2" s="120"/>
      <c r="EE2" s="120"/>
      <c r="EF2" s="120"/>
      <c r="EG2" s="120"/>
      <c r="EH2" s="120"/>
      <c r="EI2" s="120"/>
      <c r="EJ2" s="120"/>
      <c r="EK2" s="120"/>
      <c r="EL2" s="120"/>
      <c r="EM2" s="120"/>
      <c r="EN2" s="120"/>
      <c r="EO2" s="120"/>
      <c r="EP2" s="120"/>
      <c r="EQ2" s="120"/>
      <c r="ER2" s="120"/>
      <c r="ES2" s="120"/>
      <c r="ET2" s="120"/>
      <c r="EU2" s="120"/>
      <c r="EV2" s="120"/>
      <c r="EW2" s="120"/>
      <c r="EX2" s="120"/>
      <c r="EY2" s="120"/>
      <c r="EZ2" s="120"/>
      <c r="FA2" s="120"/>
      <c r="FB2" s="120"/>
      <c r="FC2" s="120"/>
      <c r="FD2" s="120"/>
      <c r="FE2" s="120"/>
      <c r="FF2" s="120"/>
      <c r="FG2" s="120"/>
      <c r="FH2" s="120"/>
      <c r="FI2" s="120"/>
      <c r="FJ2" s="120"/>
      <c r="FK2" s="120"/>
      <c r="FL2" s="120"/>
      <c r="FM2" s="120"/>
      <c r="FN2" s="120"/>
      <c r="FO2" s="120"/>
      <c r="FP2" s="120"/>
      <c r="FQ2" s="120"/>
      <c r="FR2" s="120"/>
      <c r="FS2" s="120"/>
      <c r="FT2" s="120"/>
      <c r="FU2" s="120"/>
      <c r="FV2" s="120"/>
      <c r="FW2" s="120"/>
      <c r="FX2" s="120"/>
      <c r="FY2" s="120"/>
      <c r="FZ2" s="120"/>
      <c r="GA2" s="120"/>
      <c r="GB2" s="120"/>
      <c r="GC2" s="120"/>
      <c r="GD2" s="120"/>
      <c r="GE2" s="120"/>
      <c r="GF2" s="120"/>
      <c r="GG2" s="120"/>
      <c r="GH2" s="120"/>
      <c r="GI2" s="120"/>
      <c r="GJ2" s="120"/>
      <c r="GK2" s="120"/>
      <c r="GL2" s="120"/>
      <c r="GM2" s="120"/>
      <c r="GN2" s="120"/>
      <c r="GO2" s="120"/>
      <c r="GP2" s="120"/>
      <c r="GQ2" s="120"/>
      <c r="GR2" s="120"/>
      <c r="GS2" s="120"/>
      <c r="GT2" s="120"/>
      <c r="GU2" s="120"/>
      <c r="GV2" s="120"/>
      <c r="GW2" s="120"/>
      <c r="GX2" s="120"/>
      <c r="GY2" s="120"/>
      <c r="GZ2" s="120"/>
      <c r="HA2" s="120"/>
      <c r="HB2" s="120"/>
      <c r="HC2" s="120"/>
      <c r="HD2" s="120"/>
      <c r="HE2" s="120"/>
      <c r="HF2" s="120"/>
      <c r="HG2" s="120"/>
      <c r="HH2" s="120"/>
      <c r="HI2" s="120"/>
      <c r="HJ2" s="120"/>
      <c r="HK2" s="120"/>
      <c r="HL2" s="120"/>
      <c r="HM2" s="120"/>
      <c r="HN2" s="120"/>
      <c r="HO2" s="120"/>
      <c r="HP2" s="120"/>
      <c r="HQ2" s="120"/>
      <c r="HR2" s="120"/>
      <c r="HS2" s="120"/>
      <c r="HT2" s="120"/>
      <c r="HU2" s="120"/>
      <c r="HV2" s="120"/>
      <c r="HW2" s="120"/>
      <c r="HX2" s="120"/>
      <c r="HY2" s="120"/>
      <c r="HZ2" s="120"/>
      <c r="IA2" s="120"/>
      <c r="IB2" s="120"/>
      <c r="IC2" s="120"/>
      <c r="ID2" s="120"/>
      <c r="IE2" s="120"/>
      <c r="IF2" s="120"/>
      <c r="IG2" s="120"/>
      <c r="IH2" s="120"/>
      <c r="II2" s="120"/>
      <c r="IJ2" s="120"/>
      <c r="IK2" s="120"/>
      <c r="IL2" s="120"/>
      <c r="IM2" s="120"/>
      <c r="IN2" s="120"/>
      <c r="IO2" s="120"/>
      <c r="IP2" s="120"/>
      <c r="IQ2" s="120"/>
      <c r="IR2" s="120"/>
      <c r="IS2" s="120"/>
      <c r="IT2" s="120"/>
      <c r="IU2" s="120"/>
      <c r="IV2" s="120"/>
      <c r="IW2" s="120"/>
      <c r="IX2" s="120"/>
      <c r="IY2" s="120"/>
      <c r="IZ2" s="120"/>
      <c r="JA2" s="120"/>
      <c r="JB2" s="120"/>
      <c r="JC2" s="120"/>
      <c r="JD2" s="120"/>
      <c r="JE2" s="120"/>
      <c r="JF2" s="120"/>
      <c r="JG2" s="120"/>
      <c r="JH2" s="120"/>
      <c r="JI2" s="120"/>
      <c r="JJ2" s="120"/>
      <c r="JK2" s="120"/>
      <c r="JL2" s="120"/>
      <c r="JM2" s="120"/>
      <c r="JN2" s="120"/>
      <c r="JO2" s="120"/>
      <c r="JP2" s="120"/>
      <c r="JQ2" s="120"/>
      <c r="JR2" s="120"/>
      <c r="JS2" s="120"/>
      <c r="JT2" s="120"/>
      <c r="JU2" s="120"/>
      <c r="JV2" s="120"/>
      <c r="JW2" s="120"/>
      <c r="JX2" s="120"/>
      <c r="JY2" s="120"/>
      <c r="JZ2" s="120"/>
      <c r="KA2" s="120"/>
      <c r="KB2" s="120"/>
      <c r="KC2" s="120"/>
      <c r="KD2" s="120"/>
      <c r="KE2" s="120"/>
      <c r="KF2" s="120"/>
      <c r="KG2" s="120"/>
      <c r="KH2" s="120"/>
      <c r="KI2" s="120"/>
      <c r="KJ2" s="120"/>
      <c r="KK2" s="120"/>
      <c r="KL2" s="120"/>
      <c r="KM2" s="120"/>
      <c r="KN2" s="120"/>
      <c r="KO2" s="120"/>
      <c r="KP2" s="120"/>
      <c r="KQ2" s="120"/>
      <c r="KR2" s="120"/>
      <c r="KS2" s="120"/>
      <c r="KT2" s="120"/>
      <c r="KU2" s="120"/>
      <c r="KV2" s="120"/>
      <c r="KW2" s="120"/>
      <c r="KX2" s="120"/>
      <c r="KY2" s="120"/>
      <c r="KZ2" s="120"/>
      <c r="LA2" s="120"/>
      <c r="LB2" s="120"/>
      <c r="LC2" s="120"/>
      <c r="LD2" s="120"/>
      <c r="LE2" s="120"/>
      <c r="LF2" s="120"/>
      <c r="LG2" s="120"/>
      <c r="LI2" s="120"/>
      <c r="LJ2" s="120"/>
      <c r="LK2" s="120"/>
      <c r="LL2" s="120"/>
      <c r="LM2" s="120"/>
      <c r="LN2" s="120"/>
      <c r="LO2" s="120"/>
      <c r="LP2" s="120"/>
      <c r="LQ2" s="120"/>
      <c r="LR2" s="120"/>
      <c r="LS2" s="120"/>
      <c r="LT2" s="120"/>
      <c r="LU2" s="120"/>
      <c r="LV2" s="120"/>
      <c r="LW2" s="120"/>
      <c r="LX2" s="120"/>
      <c r="LY2" s="120"/>
      <c r="LZ2" s="120"/>
      <c r="MA2" s="120"/>
      <c r="MB2" s="120"/>
      <c r="MC2" s="120"/>
      <c r="MD2" s="120"/>
      <c r="ME2" s="120"/>
      <c r="MF2" s="120"/>
      <c r="MG2" s="120"/>
      <c r="MH2" s="120"/>
      <c r="MI2" s="120"/>
    </row>
    <row r="3" spans="1:348">
      <c r="A3" s="121"/>
      <c r="B3" s="120"/>
      <c r="C3" s="122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  <c r="CC3" s="120"/>
      <c r="CD3" s="120"/>
      <c r="CE3" s="120"/>
      <c r="CF3" s="120"/>
      <c r="CG3" s="120"/>
      <c r="CH3" s="120"/>
      <c r="CI3" s="120"/>
      <c r="CJ3" s="120"/>
      <c r="CK3" s="120"/>
      <c r="CL3" s="120"/>
      <c r="CM3" s="120"/>
      <c r="CN3" s="120"/>
      <c r="CO3" s="120"/>
      <c r="CP3" s="120"/>
      <c r="CQ3" s="120"/>
      <c r="CR3" s="120"/>
      <c r="CS3" s="120"/>
      <c r="CT3" s="120"/>
      <c r="CU3" s="120"/>
      <c r="CV3" s="120"/>
      <c r="CW3" s="120"/>
      <c r="CX3" s="120"/>
      <c r="CY3" s="120"/>
      <c r="CZ3" s="120"/>
      <c r="DA3" s="120"/>
      <c r="DB3" s="120"/>
      <c r="DC3" s="120"/>
      <c r="DD3" s="120"/>
      <c r="DE3" s="120"/>
      <c r="DF3" s="120"/>
      <c r="DG3" s="120"/>
      <c r="DH3" s="120"/>
      <c r="DI3" s="120"/>
      <c r="DJ3" s="120"/>
      <c r="DK3" s="120"/>
      <c r="DL3" s="120"/>
      <c r="DM3" s="120"/>
      <c r="DN3" s="120"/>
      <c r="DO3" s="120"/>
      <c r="DP3" s="120"/>
      <c r="DQ3" s="120"/>
      <c r="DR3" s="120"/>
      <c r="DS3" s="120"/>
      <c r="DT3" s="120"/>
      <c r="DU3" s="120"/>
      <c r="DV3" s="120"/>
      <c r="DW3" s="120"/>
      <c r="DX3" s="120"/>
      <c r="DY3" s="120"/>
      <c r="DZ3" s="120"/>
      <c r="EA3" s="120"/>
      <c r="EB3" s="120"/>
      <c r="EC3" s="120"/>
      <c r="ED3" s="120"/>
      <c r="EE3" s="120"/>
      <c r="EF3" s="120"/>
      <c r="EG3" s="120"/>
      <c r="EH3" s="120"/>
      <c r="EI3" s="120"/>
      <c r="EJ3" s="120"/>
      <c r="EK3" s="120"/>
      <c r="EL3" s="120"/>
      <c r="EM3" s="120"/>
      <c r="EN3" s="120"/>
      <c r="EO3" s="120"/>
      <c r="EP3" s="120"/>
      <c r="EQ3" s="120"/>
      <c r="ER3" s="120"/>
      <c r="ES3" s="120"/>
      <c r="ET3" s="120"/>
      <c r="EU3" s="120"/>
      <c r="EV3" s="120"/>
      <c r="EW3" s="120"/>
      <c r="EX3" s="120"/>
      <c r="EY3" s="120"/>
      <c r="EZ3" s="120"/>
      <c r="FA3" s="120"/>
      <c r="FB3" s="120"/>
      <c r="FC3" s="120"/>
      <c r="FD3" s="120"/>
      <c r="FE3" s="120"/>
      <c r="FF3" s="120"/>
      <c r="FG3" s="120"/>
      <c r="FH3" s="120"/>
      <c r="FI3" s="120"/>
      <c r="FJ3" s="120"/>
      <c r="FK3" s="120"/>
      <c r="FL3" s="120"/>
      <c r="FM3" s="120"/>
      <c r="FN3" s="120"/>
      <c r="FO3" s="120"/>
      <c r="FP3" s="120"/>
      <c r="FQ3" s="120"/>
      <c r="FR3" s="120"/>
      <c r="FS3" s="120"/>
      <c r="FT3" s="120"/>
      <c r="FU3" s="120"/>
      <c r="FV3" s="120"/>
      <c r="FW3" s="120"/>
      <c r="FX3" s="120"/>
      <c r="FY3" s="120"/>
      <c r="FZ3" s="120"/>
      <c r="GA3" s="120"/>
      <c r="GB3" s="120"/>
      <c r="GC3" s="120"/>
      <c r="GD3" s="120"/>
      <c r="GE3" s="120"/>
      <c r="GF3" s="120"/>
      <c r="GG3" s="120"/>
      <c r="GH3" s="120"/>
      <c r="GI3" s="120"/>
      <c r="GJ3" s="120"/>
      <c r="GK3" s="120"/>
      <c r="GL3" s="120"/>
      <c r="GM3" s="120"/>
      <c r="GN3" s="120"/>
      <c r="GO3" s="120"/>
      <c r="GP3" s="120"/>
      <c r="GQ3" s="120"/>
      <c r="GR3" s="120"/>
      <c r="GS3" s="120"/>
      <c r="GT3" s="120"/>
      <c r="GU3" s="120"/>
      <c r="GV3" s="120"/>
      <c r="GW3" s="120"/>
      <c r="GX3" s="120"/>
      <c r="GY3" s="120"/>
      <c r="GZ3" s="120"/>
      <c r="HA3" s="120"/>
      <c r="HB3" s="120"/>
      <c r="HC3" s="120"/>
      <c r="HD3" s="120"/>
      <c r="HE3" s="120"/>
      <c r="HF3" s="120"/>
      <c r="HG3" s="120"/>
      <c r="HH3" s="120"/>
      <c r="HI3" s="120"/>
      <c r="HJ3" s="120"/>
      <c r="HK3" s="120"/>
      <c r="HL3" s="120"/>
      <c r="HM3" s="120"/>
      <c r="HN3" s="120"/>
      <c r="HO3" s="120"/>
      <c r="HP3" s="120"/>
      <c r="HQ3" s="120"/>
      <c r="HR3" s="120"/>
      <c r="HS3" s="120"/>
      <c r="HT3" s="120"/>
      <c r="HU3" s="120"/>
      <c r="HV3" s="120"/>
      <c r="HW3" s="120"/>
      <c r="HX3" s="120"/>
      <c r="HY3" s="120"/>
      <c r="HZ3" s="120"/>
      <c r="IA3" s="120"/>
      <c r="IB3" s="120"/>
      <c r="IC3" s="120"/>
      <c r="ID3" s="120"/>
      <c r="IE3" s="120"/>
      <c r="IF3" s="120"/>
      <c r="IG3" s="120"/>
      <c r="IH3" s="120"/>
      <c r="II3" s="120"/>
      <c r="IJ3" s="120"/>
      <c r="IK3" s="120"/>
      <c r="IL3" s="120"/>
      <c r="IM3" s="120"/>
      <c r="IN3" s="120"/>
      <c r="IO3" s="120"/>
      <c r="IP3" s="120"/>
      <c r="IQ3" s="120"/>
      <c r="IR3" s="120"/>
      <c r="IS3" s="120"/>
      <c r="IT3" s="120"/>
      <c r="IU3" s="120"/>
      <c r="IV3" s="120"/>
      <c r="IW3" s="120"/>
      <c r="IX3" s="120"/>
      <c r="IY3" s="120"/>
      <c r="IZ3" s="120"/>
      <c r="JA3" s="120"/>
      <c r="JB3" s="120"/>
      <c r="JC3" s="120"/>
      <c r="JD3" s="120"/>
      <c r="JE3" s="120"/>
      <c r="JF3" s="120"/>
      <c r="JG3" s="120"/>
      <c r="JH3" s="120"/>
      <c r="JI3" s="120"/>
      <c r="JJ3" s="120"/>
      <c r="JK3" s="120"/>
      <c r="JL3" s="120"/>
      <c r="JM3" s="120"/>
      <c r="JN3" s="120"/>
      <c r="JO3" s="120"/>
      <c r="JP3" s="120"/>
      <c r="JQ3" s="120"/>
      <c r="JR3" s="120"/>
      <c r="JS3" s="120"/>
      <c r="JT3" s="120"/>
      <c r="JU3" s="120"/>
      <c r="JV3" s="120"/>
      <c r="JW3" s="120"/>
      <c r="JX3" s="120"/>
      <c r="JY3" s="120"/>
      <c r="JZ3" s="120"/>
      <c r="KA3" s="120"/>
      <c r="KB3" s="120"/>
      <c r="KC3" s="120"/>
      <c r="KD3" s="120"/>
      <c r="KE3" s="120"/>
      <c r="KF3" s="120"/>
      <c r="KG3" s="120"/>
      <c r="KH3" s="120"/>
      <c r="KI3" s="120"/>
      <c r="KJ3" s="120"/>
      <c r="KK3" s="120"/>
      <c r="KL3" s="120"/>
      <c r="KM3" s="120"/>
      <c r="KN3" s="120"/>
      <c r="KO3" s="120"/>
      <c r="KP3" s="120"/>
      <c r="KQ3" s="120"/>
      <c r="KR3" s="120"/>
      <c r="KS3" s="120"/>
      <c r="KT3" s="120"/>
      <c r="KU3" s="120"/>
      <c r="KV3" s="120"/>
      <c r="KW3" s="120"/>
      <c r="KX3" s="120"/>
      <c r="KY3" s="120"/>
      <c r="KZ3" s="120"/>
      <c r="LA3" s="120"/>
      <c r="LB3" s="120"/>
      <c r="LC3" s="120"/>
      <c r="LD3" s="120"/>
      <c r="LE3" s="120"/>
      <c r="LF3" s="120"/>
      <c r="LG3" s="120"/>
      <c r="LI3" s="120"/>
      <c r="LJ3" s="120"/>
      <c r="LK3" s="120"/>
      <c r="LL3" s="120"/>
      <c r="LM3" s="120"/>
      <c r="LN3" s="120"/>
      <c r="LO3" s="120"/>
      <c r="LP3" s="120"/>
      <c r="LQ3" s="120"/>
      <c r="LR3" s="120"/>
      <c r="LS3" s="120"/>
      <c r="LT3" s="120"/>
      <c r="LU3" s="120"/>
      <c r="LV3" s="120"/>
      <c r="LW3" s="120"/>
      <c r="LX3" s="120"/>
      <c r="LY3" s="120"/>
      <c r="LZ3" s="120"/>
      <c r="MA3" s="120"/>
      <c r="MB3" s="120"/>
      <c r="MC3" s="120"/>
      <c r="MD3" s="120"/>
      <c r="ME3" s="120"/>
      <c r="MF3" s="120"/>
      <c r="MG3" s="120"/>
      <c r="MH3" s="120"/>
      <c r="MI3" s="120"/>
    </row>
    <row r="4" spans="1:348" hidden="1" outlineLevel="1">
      <c r="A4" s="120"/>
      <c r="B4" s="118" t="s">
        <v>9</v>
      </c>
      <c r="C4" s="123">
        <v>2.1999999999999999E-2</v>
      </c>
      <c r="D4" s="124">
        <v>2020</v>
      </c>
      <c r="E4" s="124">
        <v>2020</v>
      </c>
      <c r="F4" s="124">
        <v>2020</v>
      </c>
      <c r="G4" s="124">
        <v>2020</v>
      </c>
      <c r="H4" s="124">
        <v>2021</v>
      </c>
      <c r="I4" s="124">
        <v>2021</v>
      </c>
      <c r="J4" s="124">
        <v>2021</v>
      </c>
      <c r="K4" s="124">
        <v>2021</v>
      </c>
      <c r="L4" s="124">
        <v>2021</v>
      </c>
      <c r="M4" s="124">
        <v>2021</v>
      </c>
      <c r="N4" s="124">
        <v>2021</v>
      </c>
      <c r="O4" s="124">
        <v>2021</v>
      </c>
      <c r="P4" s="124">
        <v>2021</v>
      </c>
      <c r="Q4" s="124">
        <v>2021</v>
      </c>
      <c r="R4" s="124">
        <v>2021</v>
      </c>
      <c r="S4" s="124">
        <v>2021</v>
      </c>
      <c r="T4" s="124">
        <v>2022</v>
      </c>
      <c r="U4" s="124">
        <v>2022</v>
      </c>
      <c r="V4" s="124">
        <v>2022</v>
      </c>
      <c r="W4" s="124">
        <v>2022</v>
      </c>
      <c r="X4" s="124">
        <v>2022</v>
      </c>
      <c r="Y4" s="124">
        <v>2022</v>
      </c>
      <c r="Z4" s="124">
        <v>2022</v>
      </c>
      <c r="AA4" s="124">
        <v>2022</v>
      </c>
      <c r="AB4" s="124">
        <v>2022</v>
      </c>
      <c r="AC4" s="124">
        <v>2022</v>
      </c>
      <c r="AD4" s="124">
        <v>2022</v>
      </c>
      <c r="AE4" s="124">
        <v>2022</v>
      </c>
      <c r="AF4" s="124">
        <v>2023</v>
      </c>
      <c r="AG4" s="124">
        <v>2023</v>
      </c>
      <c r="AH4" s="124">
        <v>2023</v>
      </c>
      <c r="AI4" s="124">
        <v>2023</v>
      </c>
      <c r="AJ4" s="124">
        <v>2023</v>
      </c>
      <c r="AK4" s="124">
        <v>2023</v>
      </c>
      <c r="AL4" s="124">
        <v>2023</v>
      </c>
      <c r="AM4" s="124">
        <v>2023</v>
      </c>
      <c r="AN4" s="124">
        <v>2023</v>
      </c>
      <c r="AO4" s="124">
        <v>2023</v>
      </c>
      <c r="AP4" s="124">
        <v>2023</v>
      </c>
      <c r="AQ4" s="124">
        <v>2023</v>
      </c>
      <c r="AR4" s="124">
        <v>2024</v>
      </c>
      <c r="AS4" s="124">
        <v>2024</v>
      </c>
      <c r="AT4" s="124">
        <v>2024</v>
      </c>
      <c r="AU4" s="124">
        <v>2024</v>
      </c>
      <c r="AV4" s="124">
        <v>2024</v>
      </c>
      <c r="AW4" s="124">
        <v>2024</v>
      </c>
      <c r="AX4" s="124">
        <v>2024</v>
      </c>
      <c r="AY4" s="124">
        <v>2024</v>
      </c>
      <c r="AZ4" s="124">
        <v>2024</v>
      </c>
      <c r="BA4" s="124">
        <v>2024</v>
      </c>
      <c r="BB4" s="124">
        <v>2024</v>
      </c>
      <c r="BC4" s="124">
        <v>2024</v>
      </c>
      <c r="BD4" s="124">
        <v>2025</v>
      </c>
      <c r="BE4" s="124">
        <v>2025</v>
      </c>
      <c r="BF4" s="124">
        <v>2025</v>
      </c>
      <c r="BG4" s="124">
        <v>2025</v>
      </c>
      <c r="BH4" s="124">
        <v>2025</v>
      </c>
      <c r="BI4" s="124">
        <v>2025</v>
      </c>
      <c r="BJ4" s="124">
        <v>2025</v>
      </c>
      <c r="BK4" s="124">
        <v>2025</v>
      </c>
      <c r="BL4" s="124">
        <v>2025</v>
      </c>
      <c r="BM4" s="124">
        <v>2025</v>
      </c>
      <c r="BN4" s="124">
        <v>2025</v>
      </c>
      <c r="BO4" s="124">
        <v>2025</v>
      </c>
      <c r="BP4" s="124">
        <v>2026</v>
      </c>
      <c r="BQ4" s="124">
        <v>2026</v>
      </c>
      <c r="BR4" s="124">
        <v>2026</v>
      </c>
      <c r="BS4" s="124">
        <v>2026</v>
      </c>
      <c r="BT4" s="124">
        <v>2026</v>
      </c>
      <c r="BU4" s="124">
        <v>2026</v>
      </c>
      <c r="BV4" s="124">
        <v>2026</v>
      </c>
      <c r="BW4" s="124">
        <v>2026</v>
      </c>
      <c r="BX4" s="124">
        <v>2026</v>
      </c>
      <c r="BY4" s="124">
        <v>2026</v>
      </c>
      <c r="BZ4" s="124">
        <v>2026</v>
      </c>
      <c r="CA4" s="124">
        <v>2026</v>
      </c>
      <c r="CB4" s="124">
        <v>2027</v>
      </c>
      <c r="CC4" s="124">
        <v>2027</v>
      </c>
      <c r="CD4" s="124">
        <v>2027</v>
      </c>
      <c r="CE4" s="124">
        <v>2027</v>
      </c>
      <c r="CF4" s="124">
        <v>2027</v>
      </c>
      <c r="CG4" s="124">
        <v>2027</v>
      </c>
      <c r="CH4" s="124">
        <v>2027</v>
      </c>
      <c r="CI4" s="124">
        <v>2027</v>
      </c>
      <c r="CJ4" s="124">
        <v>2027</v>
      </c>
      <c r="CK4" s="124">
        <v>2027</v>
      </c>
      <c r="CL4" s="124">
        <v>2027</v>
      </c>
      <c r="CM4" s="124">
        <v>2027</v>
      </c>
      <c r="CN4" s="124">
        <v>2028</v>
      </c>
      <c r="CO4" s="124">
        <v>2028</v>
      </c>
      <c r="CP4" s="124">
        <v>2028</v>
      </c>
      <c r="CQ4" s="124">
        <v>2028</v>
      </c>
      <c r="CR4" s="124">
        <v>2028</v>
      </c>
      <c r="CS4" s="124">
        <v>2028</v>
      </c>
      <c r="CT4" s="124">
        <v>2028</v>
      </c>
      <c r="CU4" s="124">
        <v>2028</v>
      </c>
      <c r="CV4" s="124">
        <v>2028</v>
      </c>
      <c r="CW4" s="124">
        <v>2028</v>
      </c>
      <c r="CX4" s="124">
        <v>2028</v>
      </c>
      <c r="CY4" s="124">
        <v>2028</v>
      </c>
      <c r="CZ4" s="124">
        <v>2029</v>
      </c>
      <c r="DA4" s="124">
        <v>2029</v>
      </c>
      <c r="DB4" s="124">
        <v>2029</v>
      </c>
      <c r="DC4" s="124">
        <v>2029</v>
      </c>
      <c r="DD4" s="124">
        <v>2029</v>
      </c>
      <c r="DE4" s="124">
        <v>2029</v>
      </c>
      <c r="DF4" s="124">
        <v>2029</v>
      </c>
      <c r="DG4" s="124">
        <v>2029</v>
      </c>
      <c r="DH4" s="124">
        <v>2029</v>
      </c>
      <c r="DI4" s="124">
        <v>2029</v>
      </c>
      <c r="DJ4" s="124">
        <v>2029</v>
      </c>
      <c r="DK4" s="124">
        <v>2029</v>
      </c>
      <c r="DL4" s="124">
        <v>2030</v>
      </c>
      <c r="DM4" s="124">
        <v>2030</v>
      </c>
      <c r="DN4" s="124">
        <v>2030</v>
      </c>
      <c r="DO4" s="124">
        <v>2030</v>
      </c>
      <c r="DP4" s="124">
        <v>2030</v>
      </c>
      <c r="DQ4" s="124">
        <v>2030</v>
      </c>
      <c r="DR4" s="124">
        <v>2030</v>
      </c>
      <c r="DS4" s="124">
        <v>2030</v>
      </c>
      <c r="DT4" s="124">
        <v>2030</v>
      </c>
      <c r="DU4" s="124">
        <v>2030</v>
      </c>
      <c r="DV4" s="124">
        <v>2030</v>
      </c>
      <c r="DW4" s="124">
        <v>2030</v>
      </c>
      <c r="DX4" s="124">
        <v>2031</v>
      </c>
      <c r="DY4" s="124">
        <v>2031</v>
      </c>
      <c r="DZ4" s="124">
        <v>2031</v>
      </c>
      <c r="EA4" s="124">
        <v>2031</v>
      </c>
      <c r="EB4" s="124">
        <v>2031</v>
      </c>
      <c r="EC4" s="124">
        <v>2031</v>
      </c>
      <c r="ED4" s="124">
        <v>2031</v>
      </c>
      <c r="EE4" s="124">
        <v>2031</v>
      </c>
      <c r="EF4" s="124">
        <v>2031</v>
      </c>
      <c r="EG4" s="124">
        <v>2031</v>
      </c>
      <c r="EH4" s="124">
        <v>2031</v>
      </c>
      <c r="EI4" s="124">
        <v>2031</v>
      </c>
      <c r="EJ4" s="124">
        <v>2032</v>
      </c>
      <c r="EK4" s="124">
        <v>2032</v>
      </c>
      <c r="EL4" s="124">
        <v>2032</v>
      </c>
      <c r="EM4" s="124">
        <v>2032</v>
      </c>
      <c r="EN4" s="124">
        <v>2032</v>
      </c>
      <c r="EO4" s="124">
        <v>2032</v>
      </c>
      <c r="EP4" s="124">
        <v>2032</v>
      </c>
      <c r="EQ4" s="124">
        <v>2032</v>
      </c>
      <c r="ER4" s="124">
        <v>2032</v>
      </c>
      <c r="ES4" s="124">
        <v>2032</v>
      </c>
      <c r="ET4" s="124">
        <v>2032</v>
      </c>
      <c r="EU4" s="124">
        <v>2032</v>
      </c>
      <c r="EV4" s="124">
        <v>2033</v>
      </c>
      <c r="EW4" s="124">
        <v>2033</v>
      </c>
      <c r="EX4" s="124">
        <v>2033</v>
      </c>
      <c r="EY4" s="124">
        <v>2033</v>
      </c>
      <c r="EZ4" s="124">
        <v>2033</v>
      </c>
      <c r="FA4" s="124">
        <v>2033</v>
      </c>
      <c r="FB4" s="124">
        <v>2033</v>
      </c>
      <c r="FC4" s="124">
        <v>2033</v>
      </c>
      <c r="FD4" s="124">
        <v>2033</v>
      </c>
      <c r="FE4" s="124">
        <v>2033</v>
      </c>
      <c r="FF4" s="124">
        <v>2033</v>
      </c>
      <c r="FG4" s="124">
        <v>2033</v>
      </c>
      <c r="FH4" s="124">
        <v>2034</v>
      </c>
      <c r="FI4" s="124">
        <v>2034</v>
      </c>
      <c r="FJ4" s="124">
        <v>2034</v>
      </c>
      <c r="FK4" s="124">
        <v>2034</v>
      </c>
      <c r="FL4" s="124">
        <v>2034</v>
      </c>
      <c r="FM4" s="124">
        <v>2034</v>
      </c>
      <c r="FN4" s="124">
        <v>2034</v>
      </c>
      <c r="FO4" s="124">
        <v>2034</v>
      </c>
      <c r="FP4" s="124">
        <v>2034</v>
      </c>
      <c r="FQ4" s="124">
        <v>2034</v>
      </c>
      <c r="FR4" s="124">
        <v>2034</v>
      </c>
      <c r="FS4" s="124">
        <v>2034</v>
      </c>
      <c r="FT4" s="124">
        <v>2035</v>
      </c>
      <c r="FU4" s="124">
        <v>2035</v>
      </c>
      <c r="FV4" s="124">
        <v>2035</v>
      </c>
      <c r="FW4" s="124">
        <v>2035</v>
      </c>
      <c r="FX4" s="124">
        <v>2035</v>
      </c>
      <c r="FY4" s="124">
        <v>2035</v>
      </c>
      <c r="FZ4" s="124">
        <v>2035</v>
      </c>
      <c r="GA4" s="124">
        <v>2035</v>
      </c>
      <c r="GB4" s="124">
        <v>2035</v>
      </c>
      <c r="GC4" s="124">
        <v>2035</v>
      </c>
      <c r="GD4" s="124">
        <v>2035</v>
      </c>
      <c r="GE4" s="124">
        <v>2035</v>
      </c>
      <c r="GF4" s="124">
        <v>2036</v>
      </c>
      <c r="GG4" s="124">
        <v>2036</v>
      </c>
      <c r="GH4" s="124">
        <v>2036</v>
      </c>
      <c r="GI4" s="124">
        <v>2036</v>
      </c>
      <c r="GJ4" s="124">
        <v>2036</v>
      </c>
      <c r="GK4" s="124">
        <v>2036</v>
      </c>
      <c r="GL4" s="124">
        <v>2036</v>
      </c>
      <c r="GM4" s="124">
        <v>2036</v>
      </c>
      <c r="GN4" s="124">
        <v>2036</v>
      </c>
      <c r="GO4" s="124">
        <v>2036</v>
      </c>
      <c r="GP4" s="124">
        <v>2036</v>
      </c>
      <c r="GQ4" s="124">
        <v>2036</v>
      </c>
      <c r="GR4" s="124">
        <v>2037</v>
      </c>
      <c r="GS4" s="124">
        <v>2037</v>
      </c>
      <c r="GT4" s="124">
        <v>2037</v>
      </c>
      <c r="GU4" s="124">
        <v>2037</v>
      </c>
      <c r="GV4" s="124">
        <v>2037</v>
      </c>
      <c r="GW4" s="124">
        <v>2037</v>
      </c>
      <c r="GX4" s="124">
        <v>2037</v>
      </c>
      <c r="GY4" s="124">
        <v>2037</v>
      </c>
      <c r="GZ4" s="124">
        <v>2037</v>
      </c>
      <c r="HA4" s="124">
        <v>2037</v>
      </c>
      <c r="HB4" s="124">
        <v>2037</v>
      </c>
      <c r="HC4" s="124">
        <v>2037</v>
      </c>
      <c r="HD4" s="124">
        <v>2038</v>
      </c>
      <c r="HE4" s="124">
        <v>2038</v>
      </c>
      <c r="HF4" s="124">
        <v>2038</v>
      </c>
      <c r="HG4" s="124">
        <v>2038</v>
      </c>
      <c r="HH4" s="124">
        <v>2038</v>
      </c>
      <c r="HI4" s="124">
        <v>2038</v>
      </c>
      <c r="HJ4" s="124">
        <v>2038</v>
      </c>
      <c r="HK4" s="124">
        <v>2038</v>
      </c>
      <c r="HL4" s="124">
        <v>2038</v>
      </c>
      <c r="HM4" s="124">
        <v>2038</v>
      </c>
      <c r="HN4" s="124">
        <v>2038</v>
      </c>
      <c r="HO4" s="124">
        <v>2038</v>
      </c>
      <c r="HP4" s="124">
        <v>2039</v>
      </c>
      <c r="HQ4" s="124">
        <v>2039</v>
      </c>
      <c r="HR4" s="124">
        <v>2039</v>
      </c>
      <c r="HS4" s="124">
        <v>2039</v>
      </c>
      <c r="HT4" s="124">
        <v>2039</v>
      </c>
      <c r="HU4" s="124">
        <v>2039</v>
      </c>
      <c r="HV4" s="124">
        <v>2039</v>
      </c>
      <c r="HW4" s="124">
        <v>2039</v>
      </c>
      <c r="HX4" s="124">
        <v>2039</v>
      </c>
      <c r="HY4" s="124">
        <v>2039</v>
      </c>
      <c r="HZ4" s="124">
        <v>2039</v>
      </c>
      <c r="IA4" s="124">
        <v>2039</v>
      </c>
      <c r="IB4" s="124">
        <v>2040</v>
      </c>
      <c r="IC4" s="124">
        <v>2040</v>
      </c>
      <c r="ID4" s="124">
        <v>2040</v>
      </c>
      <c r="IE4" s="124">
        <v>2040</v>
      </c>
      <c r="IF4" s="124">
        <v>2040</v>
      </c>
      <c r="IG4" s="124">
        <v>2040</v>
      </c>
      <c r="IH4" s="124">
        <v>2040</v>
      </c>
      <c r="II4" s="124">
        <v>2040</v>
      </c>
      <c r="IJ4" s="124">
        <v>2040</v>
      </c>
      <c r="IK4" s="124">
        <v>2040</v>
      </c>
      <c r="IL4" s="124">
        <v>2040</v>
      </c>
      <c r="IM4" s="124">
        <v>2040</v>
      </c>
      <c r="IN4" s="124">
        <v>2041</v>
      </c>
      <c r="IO4" s="124">
        <v>2041</v>
      </c>
      <c r="IP4" s="124">
        <v>2041</v>
      </c>
      <c r="IQ4" s="124">
        <v>2041</v>
      </c>
      <c r="IR4" s="124">
        <v>2041</v>
      </c>
      <c r="IS4" s="124">
        <v>2041</v>
      </c>
      <c r="IT4" s="124">
        <v>2041</v>
      </c>
      <c r="IU4" s="124">
        <v>2041</v>
      </c>
      <c r="IV4" s="124">
        <v>2041</v>
      </c>
      <c r="IW4" s="124">
        <v>2041</v>
      </c>
      <c r="IX4" s="124">
        <v>2041</v>
      </c>
      <c r="IY4" s="124">
        <v>2041</v>
      </c>
      <c r="IZ4" s="124">
        <v>2042</v>
      </c>
      <c r="JA4" s="124">
        <v>2042</v>
      </c>
      <c r="JB4" s="124">
        <v>2042</v>
      </c>
      <c r="JC4" s="124">
        <v>2042</v>
      </c>
      <c r="JD4" s="124">
        <v>2042</v>
      </c>
      <c r="JE4" s="124">
        <v>2042</v>
      </c>
      <c r="JF4" s="124">
        <v>2042</v>
      </c>
      <c r="JG4" s="124">
        <v>2042</v>
      </c>
      <c r="JH4" s="124">
        <v>2042</v>
      </c>
      <c r="JI4" s="124">
        <v>2042</v>
      </c>
      <c r="JJ4" s="124">
        <v>2042</v>
      </c>
      <c r="JK4" s="124">
        <v>2042</v>
      </c>
      <c r="JL4" s="124">
        <v>2043</v>
      </c>
      <c r="JM4" s="124">
        <v>2043</v>
      </c>
      <c r="JN4" s="124">
        <v>2043</v>
      </c>
      <c r="JO4" s="124">
        <v>2043</v>
      </c>
      <c r="JP4" s="124">
        <v>2043</v>
      </c>
      <c r="JQ4" s="124">
        <v>2043</v>
      </c>
      <c r="JR4" s="124">
        <v>2043</v>
      </c>
      <c r="JS4" s="124">
        <v>2043</v>
      </c>
      <c r="JT4" s="124">
        <v>2043</v>
      </c>
      <c r="JU4" s="124">
        <v>2043</v>
      </c>
      <c r="JV4" s="124">
        <v>2043</v>
      </c>
      <c r="JW4" s="124">
        <v>2043</v>
      </c>
      <c r="JX4" s="124">
        <v>2044</v>
      </c>
      <c r="JY4" s="124">
        <v>2044</v>
      </c>
      <c r="JZ4" s="124">
        <v>2044</v>
      </c>
      <c r="KA4" s="124">
        <v>2044</v>
      </c>
      <c r="KB4" s="124">
        <v>2044</v>
      </c>
      <c r="KC4" s="124">
        <v>2044</v>
      </c>
      <c r="KD4" s="124">
        <v>2044</v>
      </c>
      <c r="KE4" s="124">
        <v>2044</v>
      </c>
      <c r="KF4" s="124">
        <v>2044</v>
      </c>
      <c r="KG4" s="124">
        <v>2044</v>
      </c>
      <c r="KH4" s="124">
        <v>2044</v>
      </c>
      <c r="KI4" s="124">
        <v>2044</v>
      </c>
      <c r="KJ4" s="124">
        <v>2045</v>
      </c>
      <c r="KK4" s="124">
        <v>2045</v>
      </c>
      <c r="KL4" s="124">
        <v>2045</v>
      </c>
      <c r="KM4" s="124">
        <v>2045</v>
      </c>
      <c r="KN4" s="124">
        <v>2045</v>
      </c>
      <c r="KO4" s="124">
        <v>2045</v>
      </c>
      <c r="KP4" s="124">
        <v>2045</v>
      </c>
      <c r="KQ4" s="124">
        <v>2045</v>
      </c>
      <c r="KR4" s="124">
        <v>2045</v>
      </c>
      <c r="KS4" s="124">
        <v>2045</v>
      </c>
      <c r="KT4" s="124">
        <v>2045</v>
      </c>
      <c r="KU4" s="124">
        <v>2045</v>
      </c>
      <c r="KV4" s="124">
        <v>2046</v>
      </c>
      <c r="KW4" s="124">
        <v>2046</v>
      </c>
      <c r="KX4" s="124">
        <v>2046</v>
      </c>
      <c r="KY4" s="124">
        <v>2046</v>
      </c>
      <c r="KZ4" s="124">
        <v>2046</v>
      </c>
      <c r="LA4" s="124">
        <v>2046</v>
      </c>
      <c r="LB4" s="124">
        <v>2046</v>
      </c>
      <c r="LC4" s="124">
        <v>2046</v>
      </c>
      <c r="LD4" s="124">
        <v>2046</v>
      </c>
      <c r="LE4" s="124">
        <v>2046</v>
      </c>
      <c r="LF4" s="124">
        <v>2046</v>
      </c>
      <c r="LG4" s="124">
        <v>2046</v>
      </c>
      <c r="LI4" s="125"/>
      <c r="LJ4" s="125"/>
      <c r="LK4" s="120"/>
      <c r="LL4" s="120"/>
      <c r="LM4" s="120"/>
      <c r="LN4" s="120"/>
      <c r="LO4" s="120"/>
      <c r="LP4" s="120"/>
      <c r="LQ4" s="120"/>
      <c r="LR4" s="120"/>
      <c r="LS4" s="120"/>
      <c r="LT4" s="120"/>
      <c r="LU4" s="120"/>
      <c r="LV4" s="120"/>
      <c r="LW4" s="120"/>
      <c r="LX4" s="120"/>
      <c r="LY4" s="120"/>
      <c r="LZ4" s="120"/>
      <c r="MA4" s="120"/>
      <c r="MB4" s="120"/>
      <c r="MC4" s="120"/>
      <c r="MD4" s="120"/>
      <c r="ME4" s="120"/>
      <c r="MF4" s="120"/>
      <c r="MG4" s="120"/>
      <c r="MH4" s="120"/>
      <c r="MI4" s="120"/>
    </row>
    <row r="5" spans="1:348" hidden="1" outlineLevel="1">
      <c r="A5" s="120"/>
      <c r="B5" s="118" t="s">
        <v>10</v>
      </c>
      <c r="C5" s="126" t="s">
        <v>5</v>
      </c>
      <c r="D5" s="124">
        <v>9</v>
      </c>
      <c r="E5" s="124">
        <v>10</v>
      </c>
      <c r="F5" s="124">
        <v>11</v>
      </c>
      <c r="G5" s="124">
        <v>12</v>
      </c>
      <c r="H5" s="124">
        <v>1</v>
      </c>
      <c r="I5" s="124">
        <v>2</v>
      </c>
      <c r="J5" s="124">
        <v>3</v>
      </c>
      <c r="K5" s="124">
        <v>4</v>
      </c>
      <c r="L5" s="124">
        <v>5</v>
      </c>
      <c r="M5" s="124">
        <v>6</v>
      </c>
      <c r="N5" s="124">
        <v>7</v>
      </c>
      <c r="O5" s="124">
        <v>8</v>
      </c>
      <c r="P5" s="124">
        <v>9</v>
      </c>
      <c r="Q5" s="124">
        <v>10</v>
      </c>
      <c r="R5" s="124">
        <v>11</v>
      </c>
      <c r="S5" s="124">
        <v>12</v>
      </c>
      <c r="T5" s="124">
        <v>1</v>
      </c>
      <c r="U5" s="124">
        <v>2</v>
      </c>
      <c r="V5" s="124">
        <v>3</v>
      </c>
      <c r="W5" s="124">
        <v>4</v>
      </c>
      <c r="X5" s="124">
        <v>5</v>
      </c>
      <c r="Y5" s="124">
        <v>6</v>
      </c>
      <c r="Z5" s="124">
        <v>7</v>
      </c>
      <c r="AA5" s="124">
        <v>8</v>
      </c>
      <c r="AB5" s="124">
        <v>9</v>
      </c>
      <c r="AC5" s="124">
        <v>10</v>
      </c>
      <c r="AD5" s="124">
        <v>11</v>
      </c>
      <c r="AE5" s="124">
        <v>12</v>
      </c>
      <c r="AF5" s="124">
        <v>1</v>
      </c>
      <c r="AG5" s="124">
        <v>2</v>
      </c>
      <c r="AH5" s="124">
        <v>3</v>
      </c>
      <c r="AI5" s="124">
        <v>4</v>
      </c>
      <c r="AJ5" s="124">
        <v>5</v>
      </c>
      <c r="AK5" s="124">
        <v>6</v>
      </c>
      <c r="AL5" s="124">
        <v>7</v>
      </c>
      <c r="AM5" s="124">
        <v>8</v>
      </c>
      <c r="AN5" s="124">
        <v>9</v>
      </c>
      <c r="AO5" s="124">
        <v>10</v>
      </c>
      <c r="AP5" s="124">
        <v>11</v>
      </c>
      <c r="AQ5" s="124">
        <v>12</v>
      </c>
      <c r="AR5" s="124">
        <v>1</v>
      </c>
      <c r="AS5" s="124">
        <v>2</v>
      </c>
      <c r="AT5" s="124">
        <v>3</v>
      </c>
      <c r="AU5" s="124">
        <v>4</v>
      </c>
      <c r="AV5" s="124">
        <v>5</v>
      </c>
      <c r="AW5" s="124">
        <v>6</v>
      </c>
      <c r="AX5" s="124">
        <v>7</v>
      </c>
      <c r="AY5" s="124">
        <v>8</v>
      </c>
      <c r="AZ5" s="124">
        <v>9</v>
      </c>
      <c r="BA5" s="124">
        <v>10</v>
      </c>
      <c r="BB5" s="124">
        <v>11</v>
      </c>
      <c r="BC5" s="124">
        <v>12</v>
      </c>
      <c r="BD5" s="124">
        <v>1</v>
      </c>
      <c r="BE5" s="124">
        <v>2</v>
      </c>
      <c r="BF5" s="124">
        <v>3</v>
      </c>
      <c r="BG5" s="124">
        <v>4</v>
      </c>
      <c r="BH5" s="124">
        <v>5</v>
      </c>
      <c r="BI5" s="124">
        <v>6</v>
      </c>
      <c r="BJ5" s="124">
        <v>7</v>
      </c>
      <c r="BK5" s="124">
        <v>8</v>
      </c>
      <c r="BL5" s="124">
        <v>9</v>
      </c>
      <c r="BM5" s="124">
        <v>10</v>
      </c>
      <c r="BN5" s="124">
        <v>11</v>
      </c>
      <c r="BO5" s="124">
        <v>12</v>
      </c>
      <c r="BP5" s="124">
        <v>1</v>
      </c>
      <c r="BQ5" s="124">
        <v>2</v>
      </c>
      <c r="BR5" s="124">
        <v>3</v>
      </c>
      <c r="BS5" s="124">
        <v>4</v>
      </c>
      <c r="BT5" s="124">
        <v>5</v>
      </c>
      <c r="BU5" s="124">
        <v>6</v>
      </c>
      <c r="BV5" s="124">
        <v>7</v>
      </c>
      <c r="BW5" s="124">
        <v>8</v>
      </c>
      <c r="BX5" s="124">
        <v>9</v>
      </c>
      <c r="BY5" s="124">
        <v>10</v>
      </c>
      <c r="BZ5" s="124">
        <v>11</v>
      </c>
      <c r="CA5" s="124">
        <v>12</v>
      </c>
      <c r="CB5" s="124">
        <v>1</v>
      </c>
      <c r="CC5" s="124">
        <v>2</v>
      </c>
      <c r="CD5" s="124">
        <v>3</v>
      </c>
      <c r="CE5" s="124">
        <v>4</v>
      </c>
      <c r="CF5" s="124">
        <v>5</v>
      </c>
      <c r="CG5" s="124">
        <v>6</v>
      </c>
      <c r="CH5" s="124">
        <v>7</v>
      </c>
      <c r="CI5" s="124">
        <v>8</v>
      </c>
      <c r="CJ5" s="124">
        <v>9</v>
      </c>
      <c r="CK5" s="124">
        <v>10</v>
      </c>
      <c r="CL5" s="124">
        <v>11</v>
      </c>
      <c r="CM5" s="124">
        <v>12</v>
      </c>
      <c r="CN5" s="124">
        <v>1</v>
      </c>
      <c r="CO5" s="124">
        <v>2</v>
      </c>
      <c r="CP5" s="124">
        <v>3</v>
      </c>
      <c r="CQ5" s="124">
        <v>4</v>
      </c>
      <c r="CR5" s="124">
        <v>5</v>
      </c>
      <c r="CS5" s="124">
        <v>6</v>
      </c>
      <c r="CT5" s="124">
        <v>7</v>
      </c>
      <c r="CU5" s="124">
        <v>8</v>
      </c>
      <c r="CV5" s="124">
        <v>9</v>
      </c>
      <c r="CW5" s="124">
        <v>10</v>
      </c>
      <c r="CX5" s="124">
        <v>11</v>
      </c>
      <c r="CY5" s="124">
        <v>12</v>
      </c>
      <c r="CZ5" s="124">
        <v>1</v>
      </c>
      <c r="DA5" s="124">
        <v>2</v>
      </c>
      <c r="DB5" s="124">
        <v>3</v>
      </c>
      <c r="DC5" s="124">
        <v>4</v>
      </c>
      <c r="DD5" s="124">
        <v>5</v>
      </c>
      <c r="DE5" s="124">
        <v>6</v>
      </c>
      <c r="DF5" s="124">
        <v>7</v>
      </c>
      <c r="DG5" s="124">
        <v>8</v>
      </c>
      <c r="DH5" s="124">
        <v>9</v>
      </c>
      <c r="DI5" s="124">
        <v>10</v>
      </c>
      <c r="DJ5" s="124">
        <v>11</v>
      </c>
      <c r="DK5" s="124">
        <v>12</v>
      </c>
      <c r="DL5" s="124">
        <v>1</v>
      </c>
      <c r="DM5" s="124">
        <v>2</v>
      </c>
      <c r="DN5" s="124">
        <v>3</v>
      </c>
      <c r="DO5" s="124">
        <v>4</v>
      </c>
      <c r="DP5" s="124">
        <v>5</v>
      </c>
      <c r="DQ5" s="124">
        <v>6</v>
      </c>
      <c r="DR5" s="124">
        <v>7</v>
      </c>
      <c r="DS5" s="124">
        <v>8</v>
      </c>
      <c r="DT5" s="124">
        <v>9</v>
      </c>
      <c r="DU5" s="124">
        <v>10</v>
      </c>
      <c r="DV5" s="124">
        <v>11</v>
      </c>
      <c r="DW5" s="124">
        <v>12</v>
      </c>
      <c r="DX5" s="124">
        <v>1</v>
      </c>
      <c r="DY5" s="124">
        <v>2</v>
      </c>
      <c r="DZ5" s="124">
        <v>3</v>
      </c>
      <c r="EA5" s="124">
        <v>4</v>
      </c>
      <c r="EB5" s="124">
        <v>5</v>
      </c>
      <c r="EC5" s="124">
        <v>6</v>
      </c>
      <c r="ED5" s="124">
        <v>7</v>
      </c>
      <c r="EE5" s="124">
        <v>8</v>
      </c>
      <c r="EF5" s="124">
        <v>9</v>
      </c>
      <c r="EG5" s="124">
        <v>10</v>
      </c>
      <c r="EH5" s="124">
        <v>11</v>
      </c>
      <c r="EI5" s="124">
        <v>12</v>
      </c>
      <c r="EJ5" s="124">
        <v>1</v>
      </c>
      <c r="EK5" s="124">
        <v>2</v>
      </c>
      <c r="EL5" s="124">
        <v>3</v>
      </c>
      <c r="EM5" s="124">
        <v>4</v>
      </c>
      <c r="EN5" s="124">
        <v>5</v>
      </c>
      <c r="EO5" s="124">
        <v>6</v>
      </c>
      <c r="EP5" s="124">
        <v>7</v>
      </c>
      <c r="EQ5" s="124">
        <v>8</v>
      </c>
      <c r="ER5" s="124">
        <v>9</v>
      </c>
      <c r="ES5" s="124">
        <v>10</v>
      </c>
      <c r="ET5" s="124">
        <v>11</v>
      </c>
      <c r="EU5" s="124">
        <v>12</v>
      </c>
      <c r="EV5" s="124">
        <v>1</v>
      </c>
      <c r="EW5" s="124">
        <v>2</v>
      </c>
      <c r="EX5" s="124">
        <v>3</v>
      </c>
      <c r="EY5" s="124">
        <v>4</v>
      </c>
      <c r="EZ5" s="124">
        <v>5</v>
      </c>
      <c r="FA5" s="124">
        <v>6</v>
      </c>
      <c r="FB5" s="124">
        <v>7</v>
      </c>
      <c r="FC5" s="124">
        <v>8</v>
      </c>
      <c r="FD5" s="124">
        <v>9</v>
      </c>
      <c r="FE5" s="124">
        <v>10</v>
      </c>
      <c r="FF5" s="124">
        <v>11</v>
      </c>
      <c r="FG5" s="124">
        <v>12</v>
      </c>
      <c r="FH5" s="124">
        <v>1</v>
      </c>
      <c r="FI5" s="124">
        <v>2</v>
      </c>
      <c r="FJ5" s="124">
        <v>3</v>
      </c>
      <c r="FK5" s="124">
        <v>4</v>
      </c>
      <c r="FL5" s="124">
        <v>5</v>
      </c>
      <c r="FM5" s="124">
        <v>6</v>
      </c>
      <c r="FN5" s="124">
        <v>7</v>
      </c>
      <c r="FO5" s="124">
        <v>8</v>
      </c>
      <c r="FP5" s="124">
        <v>9</v>
      </c>
      <c r="FQ5" s="124">
        <v>10</v>
      </c>
      <c r="FR5" s="124">
        <v>11</v>
      </c>
      <c r="FS5" s="124">
        <v>12</v>
      </c>
      <c r="FT5" s="124">
        <v>1</v>
      </c>
      <c r="FU5" s="124">
        <v>2</v>
      </c>
      <c r="FV5" s="124">
        <v>3</v>
      </c>
      <c r="FW5" s="124">
        <v>4</v>
      </c>
      <c r="FX5" s="124">
        <v>5</v>
      </c>
      <c r="FY5" s="124">
        <v>6</v>
      </c>
      <c r="FZ5" s="124">
        <v>7</v>
      </c>
      <c r="GA5" s="124">
        <v>8</v>
      </c>
      <c r="GB5" s="124">
        <v>9</v>
      </c>
      <c r="GC5" s="124">
        <v>10</v>
      </c>
      <c r="GD5" s="124">
        <v>11</v>
      </c>
      <c r="GE5" s="124">
        <v>12</v>
      </c>
      <c r="GF5" s="124">
        <v>1</v>
      </c>
      <c r="GG5" s="124">
        <v>2</v>
      </c>
      <c r="GH5" s="124">
        <v>3</v>
      </c>
      <c r="GI5" s="124">
        <v>4</v>
      </c>
      <c r="GJ5" s="124">
        <v>5</v>
      </c>
      <c r="GK5" s="124">
        <v>6</v>
      </c>
      <c r="GL5" s="124">
        <v>7</v>
      </c>
      <c r="GM5" s="124">
        <v>8</v>
      </c>
      <c r="GN5" s="124">
        <v>9</v>
      </c>
      <c r="GO5" s="124">
        <v>10</v>
      </c>
      <c r="GP5" s="124">
        <v>11</v>
      </c>
      <c r="GQ5" s="124">
        <v>12</v>
      </c>
      <c r="GR5" s="124">
        <v>1</v>
      </c>
      <c r="GS5" s="124">
        <v>2</v>
      </c>
      <c r="GT5" s="124">
        <v>3</v>
      </c>
      <c r="GU5" s="124">
        <v>4</v>
      </c>
      <c r="GV5" s="124">
        <v>5</v>
      </c>
      <c r="GW5" s="124">
        <v>6</v>
      </c>
      <c r="GX5" s="124">
        <v>7</v>
      </c>
      <c r="GY5" s="124">
        <v>8</v>
      </c>
      <c r="GZ5" s="124">
        <v>9</v>
      </c>
      <c r="HA5" s="124">
        <v>10</v>
      </c>
      <c r="HB5" s="124">
        <v>11</v>
      </c>
      <c r="HC5" s="124">
        <v>12</v>
      </c>
      <c r="HD5" s="124">
        <v>1</v>
      </c>
      <c r="HE5" s="124">
        <v>2</v>
      </c>
      <c r="HF5" s="124">
        <v>3</v>
      </c>
      <c r="HG5" s="124">
        <v>4</v>
      </c>
      <c r="HH5" s="124">
        <v>5</v>
      </c>
      <c r="HI5" s="124">
        <v>6</v>
      </c>
      <c r="HJ5" s="124">
        <v>7</v>
      </c>
      <c r="HK5" s="124">
        <v>8</v>
      </c>
      <c r="HL5" s="124">
        <v>9</v>
      </c>
      <c r="HM5" s="124">
        <v>10</v>
      </c>
      <c r="HN5" s="124">
        <v>11</v>
      </c>
      <c r="HO5" s="124">
        <v>12</v>
      </c>
      <c r="HP5" s="124">
        <v>1</v>
      </c>
      <c r="HQ5" s="124">
        <v>2</v>
      </c>
      <c r="HR5" s="124">
        <v>3</v>
      </c>
      <c r="HS5" s="124">
        <v>4</v>
      </c>
      <c r="HT5" s="124">
        <v>5</v>
      </c>
      <c r="HU5" s="124">
        <v>6</v>
      </c>
      <c r="HV5" s="124">
        <v>7</v>
      </c>
      <c r="HW5" s="124">
        <v>8</v>
      </c>
      <c r="HX5" s="124">
        <v>9</v>
      </c>
      <c r="HY5" s="124">
        <v>10</v>
      </c>
      <c r="HZ5" s="124">
        <v>11</v>
      </c>
      <c r="IA5" s="124">
        <v>12</v>
      </c>
      <c r="IB5" s="124">
        <v>1</v>
      </c>
      <c r="IC5" s="124">
        <v>2</v>
      </c>
      <c r="ID5" s="124">
        <v>3</v>
      </c>
      <c r="IE5" s="124">
        <v>4</v>
      </c>
      <c r="IF5" s="124">
        <v>5</v>
      </c>
      <c r="IG5" s="124">
        <v>6</v>
      </c>
      <c r="IH5" s="124">
        <v>7</v>
      </c>
      <c r="II5" s="124">
        <v>8</v>
      </c>
      <c r="IJ5" s="124">
        <v>9</v>
      </c>
      <c r="IK5" s="124">
        <v>10</v>
      </c>
      <c r="IL5" s="124">
        <v>11</v>
      </c>
      <c r="IM5" s="124">
        <v>12</v>
      </c>
      <c r="IN5" s="124">
        <v>1</v>
      </c>
      <c r="IO5" s="124">
        <v>2</v>
      </c>
      <c r="IP5" s="124">
        <v>3</v>
      </c>
      <c r="IQ5" s="124">
        <v>4</v>
      </c>
      <c r="IR5" s="124">
        <v>5</v>
      </c>
      <c r="IS5" s="124">
        <v>6</v>
      </c>
      <c r="IT5" s="124">
        <v>7</v>
      </c>
      <c r="IU5" s="124">
        <v>8</v>
      </c>
      <c r="IV5" s="124">
        <v>9</v>
      </c>
      <c r="IW5" s="124">
        <v>10</v>
      </c>
      <c r="IX5" s="124">
        <v>11</v>
      </c>
      <c r="IY5" s="124">
        <v>12</v>
      </c>
      <c r="IZ5" s="124">
        <v>1</v>
      </c>
      <c r="JA5" s="124">
        <v>2</v>
      </c>
      <c r="JB5" s="124">
        <v>3</v>
      </c>
      <c r="JC5" s="124">
        <v>4</v>
      </c>
      <c r="JD5" s="124">
        <v>5</v>
      </c>
      <c r="JE5" s="124">
        <v>6</v>
      </c>
      <c r="JF5" s="124">
        <v>7</v>
      </c>
      <c r="JG5" s="124">
        <v>8</v>
      </c>
      <c r="JH5" s="124">
        <v>9</v>
      </c>
      <c r="JI5" s="124">
        <v>10</v>
      </c>
      <c r="JJ5" s="124">
        <v>11</v>
      </c>
      <c r="JK5" s="124">
        <v>12</v>
      </c>
      <c r="JL5" s="124">
        <v>1</v>
      </c>
      <c r="JM5" s="124">
        <v>2</v>
      </c>
      <c r="JN5" s="124">
        <v>3</v>
      </c>
      <c r="JO5" s="124">
        <v>4</v>
      </c>
      <c r="JP5" s="124">
        <v>5</v>
      </c>
      <c r="JQ5" s="124">
        <v>6</v>
      </c>
      <c r="JR5" s="124">
        <v>7</v>
      </c>
      <c r="JS5" s="124">
        <v>8</v>
      </c>
      <c r="JT5" s="124">
        <v>9</v>
      </c>
      <c r="JU5" s="124">
        <v>10</v>
      </c>
      <c r="JV5" s="124">
        <v>11</v>
      </c>
      <c r="JW5" s="124">
        <v>12</v>
      </c>
      <c r="JX5" s="124">
        <v>1</v>
      </c>
      <c r="JY5" s="124">
        <v>2</v>
      </c>
      <c r="JZ5" s="124">
        <v>3</v>
      </c>
      <c r="KA5" s="124">
        <v>4</v>
      </c>
      <c r="KB5" s="124">
        <v>5</v>
      </c>
      <c r="KC5" s="124">
        <v>6</v>
      </c>
      <c r="KD5" s="124">
        <v>7</v>
      </c>
      <c r="KE5" s="124">
        <v>8</v>
      </c>
      <c r="KF5" s="124">
        <v>9</v>
      </c>
      <c r="KG5" s="124">
        <v>10</v>
      </c>
      <c r="KH5" s="124">
        <v>11</v>
      </c>
      <c r="KI5" s="124">
        <v>12</v>
      </c>
      <c r="KJ5" s="124">
        <v>1</v>
      </c>
      <c r="KK5" s="124">
        <v>2</v>
      </c>
      <c r="KL5" s="124">
        <v>3</v>
      </c>
      <c r="KM5" s="124">
        <v>4</v>
      </c>
      <c r="KN5" s="124">
        <v>5</v>
      </c>
      <c r="KO5" s="124">
        <v>6</v>
      </c>
      <c r="KP5" s="124">
        <v>7</v>
      </c>
      <c r="KQ5" s="124">
        <v>8</v>
      </c>
      <c r="KR5" s="124">
        <v>9</v>
      </c>
      <c r="KS5" s="124">
        <v>10</v>
      </c>
      <c r="KT5" s="124">
        <v>11</v>
      </c>
      <c r="KU5" s="124">
        <v>12</v>
      </c>
      <c r="KV5" s="124">
        <v>1</v>
      </c>
      <c r="KW5" s="124">
        <v>2</v>
      </c>
      <c r="KX5" s="124">
        <v>3</v>
      </c>
      <c r="KY5" s="124">
        <v>4</v>
      </c>
      <c r="KZ5" s="124">
        <v>5</v>
      </c>
      <c r="LA5" s="124">
        <v>6</v>
      </c>
      <c r="LB5" s="124">
        <v>7</v>
      </c>
      <c r="LC5" s="124">
        <v>8</v>
      </c>
      <c r="LD5" s="124">
        <v>9</v>
      </c>
      <c r="LE5" s="124">
        <v>10</v>
      </c>
      <c r="LF5" s="124">
        <v>11</v>
      </c>
      <c r="LG5" s="124">
        <v>12</v>
      </c>
      <c r="LI5" s="125"/>
      <c r="LJ5" s="125"/>
      <c r="LK5" s="120"/>
      <c r="LL5" s="120"/>
      <c r="LM5" s="120"/>
      <c r="LN5" s="120"/>
      <c r="LO5" s="120"/>
      <c r="LP5" s="120"/>
      <c r="LQ5" s="120"/>
      <c r="LR5" s="120"/>
      <c r="LS5" s="120"/>
      <c r="LT5" s="120"/>
      <c r="LU5" s="120"/>
      <c r="LV5" s="120"/>
      <c r="LW5" s="120"/>
      <c r="LX5" s="120"/>
      <c r="LY5" s="120"/>
      <c r="LZ5" s="120"/>
      <c r="MA5" s="120"/>
      <c r="MB5" s="120"/>
      <c r="MC5" s="120"/>
      <c r="MD5" s="120"/>
      <c r="ME5" s="120"/>
      <c r="MF5" s="120"/>
      <c r="MG5" s="120"/>
      <c r="MH5" s="120"/>
      <c r="MI5" s="120"/>
    </row>
    <row r="6" spans="1:348" hidden="1" outlineLevel="1">
      <c r="A6" s="120"/>
      <c r="B6" s="120"/>
      <c r="C6" s="120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  <c r="AA6" s="124"/>
      <c r="AB6" s="124"/>
      <c r="AC6" s="124"/>
      <c r="AD6" s="124"/>
      <c r="AE6" s="124"/>
      <c r="AF6" s="124"/>
      <c r="AG6" s="124"/>
      <c r="AH6" s="124"/>
      <c r="AI6" s="124"/>
      <c r="AJ6" s="124"/>
      <c r="AK6" s="124"/>
      <c r="AL6" s="124"/>
      <c r="AM6" s="124"/>
      <c r="AN6" s="124"/>
      <c r="AO6" s="124"/>
      <c r="AP6" s="124"/>
      <c r="AQ6" s="124"/>
      <c r="AR6" s="124"/>
      <c r="AS6" s="124"/>
      <c r="AT6" s="124"/>
      <c r="AU6" s="124"/>
      <c r="AV6" s="124"/>
      <c r="AW6" s="124"/>
      <c r="AX6" s="124"/>
      <c r="AY6" s="124"/>
      <c r="AZ6" s="124"/>
      <c r="BA6" s="124"/>
      <c r="BB6" s="124"/>
      <c r="BC6" s="124"/>
      <c r="BD6" s="124"/>
      <c r="BE6" s="124"/>
      <c r="BF6" s="124"/>
      <c r="BG6" s="124"/>
      <c r="BH6" s="124"/>
      <c r="BI6" s="124"/>
      <c r="BJ6" s="124"/>
      <c r="BK6" s="124"/>
      <c r="BL6" s="124"/>
      <c r="BM6" s="124"/>
      <c r="BN6" s="124"/>
      <c r="BO6" s="124"/>
      <c r="BP6" s="124"/>
      <c r="BQ6" s="124"/>
      <c r="BR6" s="124"/>
      <c r="BS6" s="124"/>
      <c r="BT6" s="124"/>
      <c r="BU6" s="124"/>
      <c r="BV6" s="124"/>
      <c r="BW6" s="124"/>
      <c r="BX6" s="124"/>
      <c r="BY6" s="124"/>
      <c r="BZ6" s="124"/>
      <c r="CA6" s="124"/>
      <c r="CB6" s="124"/>
      <c r="CC6" s="124"/>
      <c r="CD6" s="124"/>
      <c r="CE6" s="124"/>
      <c r="CF6" s="124"/>
      <c r="CG6" s="124"/>
      <c r="CH6" s="124"/>
      <c r="CI6" s="124"/>
      <c r="CJ6" s="124"/>
      <c r="CK6" s="124"/>
      <c r="CL6" s="124"/>
      <c r="CM6" s="124"/>
      <c r="CN6" s="124"/>
      <c r="CO6" s="124"/>
      <c r="CP6" s="124"/>
      <c r="CQ6" s="124"/>
      <c r="CR6" s="124"/>
      <c r="CS6" s="124"/>
      <c r="CT6" s="124"/>
      <c r="CU6" s="124"/>
      <c r="CV6" s="124"/>
      <c r="CW6" s="124"/>
      <c r="CX6" s="124"/>
      <c r="CY6" s="124"/>
      <c r="CZ6" s="124"/>
      <c r="DA6" s="124"/>
      <c r="DB6" s="124"/>
      <c r="DC6" s="124"/>
      <c r="DD6" s="124"/>
      <c r="DE6" s="124"/>
      <c r="DF6" s="124"/>
      <c r="DG6" s="124"/>
      <c r="DH6" s="124"/>
      <c r="DI6" s="124"/>
      <c r="DJ6" s="124"/>
      <c r="DK6" s="124"/>
      <c r="DL6" s="124"/>
      <c r="DM6" s="124"/>
      <c r="DN6" s="124"/>
      <c r="DO6" s="124"/>
      <c r="DP6" s="124"/>
      <c r="DQ6" s="124"/>
      <c r="DR6" s="124"/>
      <c r="DS6" s="124"/>
      <c r="DT6" s="124"/>
      <c r="DU6" s="124"/>
      <c r="DV6" s="124"/>
      <c r="DW6" s="124"/>
      <c r="DX6" s="124"/>
      <c r="DY6" s="124"/>
      <c r="DZ6" s="124"/>
      <c r="EA6" s="124"/>
      <c r="EB6" s="124"/>
      <c r="EC6" s="124"/>
      <c r="ED6" s="124"/>
      <c r="EE6" s="124"/>
      <c r="EF6" s="124"/>
      <c r="EG6" s="124"/>
      <c r="EH6" s="124"/>
      <c r="EI6" s="124"/>
      <c r="EJ6" s="124"/>
      <c r="EK6" s="124"/>
      <c r="EL6" s="124"/>
      <c r="EM6" s="124"/>
      <c r="EN6" s="124"/>
      <c r="EO6" s="124"/>
      <c r="EP6" s="124"/>
      <c r="EQ6" s="124"/>
      <c r="ER6" s="124"/>
      <c r="ES6" s="124"/>
      <c r="ET6" s="124"/>
      <c r="EU6" s="124"/>
      <c r="EV6" s="124"/>
      <c r="EW6" s="124"/>
      <c r="EX6" s="124"/>
      <c r="EY6" s="124"/>
      <c r="EZ6" s="124"/>
      <c r="FA6" s="124"/>
      <c r="FB6" s="124"/>
      <c r="FC6" s="124"/>
      <c r="FD6" s="124"/>
      <c r="FE6" s="124"/>
      <c r="FF6" s="124"/>
      <c r="FG6" s="124"/>
      <c r="FH6" s="124"/>
      <c r="FI6" s="124"/>
      <c r="FJ6" s="124"/>
      <c r="FK6" s="124"/>
      <c r="FL6" s="124"/>
      <c r="FM6" s="124"/>
      <c r="FN6" s="124"/>
      <c r="FO6" s="124"/>
      <c r="FP6" s="124"/>
      <c r="FQ6" s="124"/>
      <c r="FR6" s="124"/>
      <c r="FS6" s="124"/>
      <c r="FT6" s="124"/>
      <c r="FU6" s="124"/>
      <c r="FV6" s="124"/>
      <c r="FW6" s="124"/>
      <c r="FX6" s="124"/>
      <c r="FY6" s="124"/>
      <c r="FZ6" s="124"/>
      <c r="GA6" s="124"/>
      <c r="GB6" s="124"/>
      <c r="GC6" s="124"/>
      <c r="GD6" s="124"/>
      <c r="GE6" s="124"/>
      <c r="GF6" s="124"/>
      <c r="GG6" s="124"/>
      <c r="GH6" s="124"/>
      <c r="GI6" s="124"/>
      <c r="GJ6" s="124"/>
      <c r="GK6" s="124"/>
      <c r="GL6" s="124"/>
      <c r="GM6" s="124"/>
      <c r="GN6" s="124"/>
      <c r="GO6" s="124"/>
      <c r="GP6" s="124"/>
      <c r="GQ6" s="124"/>
      <c r="GR6" s="124"/>
      <c r="GS6" s="124"/>
      <c r="GT6" s="124"/>
      <c r="GU6" s="124"/>
      <c r="GV6" s="124"/>
      <c r="GW6" s="124"/>
      <c r="GX6" s="124"/>
      <c r="GY6" s="124"/>
      <c r="GZ6" s="124"/>
      <c r="HA6" s="124"/>
      <c r="HB6" s="124"/>
      <c r="HC6" s="124"/>
      <c r="HD6" s="124"/>
      <c r="HE6" s="124"/>
      <c r="HF6" s="124"/>
      <c r="HG6" s="124"/>
      <c r="HH6" s="124"/>
      <c r="HI6" s="124"/>
      <c r="HJ6" s="124"/>
      <c r="HK6" s="124"/>
      <c r="HL6" s="124"/>
      <c r="HM6" s="124"/>
      <c r="HN6" s="124"/>
      <c r="HO6" s="124"/>
      <c r="HP6" s="124"/>
      <c r="HQ6" s="124"/>
      <c r="HR6" s="124"/>
      <c r="HS6" s="124"/>
      <c r="HT6" s="124"/>
      <c r="HU6" s="124"/>
      <c r="HV6" s="124"/>
      <c r="HW6" s="124"/>
      <c r="HX6" s="124"/>
      <c r="HY6" s="124"/>
      <c r="HZ6" s="124"/>
      <c r="IA6" s="124"/>
      <c r="IB6" s="124"/>
      <c r="IC6" s="124"/>
      <c r="ID6" s="124"/>
      <c r="IE6" s="124"/>
      <c r="IF6" s="124"/>
      <c r="IG6" s="124"/>
      <c r="IH6" s="124"/>
      <c r="II6" s="124"/>
      <c r="IJ6" s="124"/>
      <c r="IK6" s="124"/>
      <c r="IL6" s="124"/>
      <c r="IM6" s="124"/>
      <c r="IN6" s="124"/>
      <c r="IO6" s="124"/>
      <c r="IP6" s="124"/>
      <c r="IQ6" s="124"/>
      <c r="IR6" s="124"/>
      <c r="IS6" s="124"/>
      <c r="IT6" s="124"/>
      <c r="IU6" s="124"/>
      <c r="IV6" s="124"/>
      <c r="IW6" s="124"/>
      <c r="IX6" s="124"/>
      <c r="IY6" s="124"/>
      <c r="IZ6" s="124"/>
      <c r="JA6" s="124"/>
      <c r="JB6" s="124"/>
      <c r="JC6" s="124"/>
      <c r="JD6" s="124"/>
      <c r="JE6" s="124"/>
      <c r="JF6" s="124"/>
      <c r="JG6" s="124"/>
      <c r="JH6" s="124"/>
      <c r="JI6" s="124"/>
      <c r="JJ6" s="124"/>
      <c r="JK6" s="124"/>
      <c r="JL6" s="124"/>
      <c r="JM6" s="124"/>
      <c r="JN6" s="124"/>
      <c r="JO6" s="124"/>
      <c r="JP6" s="124"/>
      <c r="JQ6" s="124"/>
      <c r="JR6" s="124"/>
      <c r="JS6" s="124"/>
      <c r="JT6" s="124"/>
      <c r="JU6" s="124"/>
      <c r="JV6" s="124"/>
      <c r="JW6" s="124"/>
      <c r="JX6" s="124"/>
      <c r="JY6" s="124"/>
      <c r="JZ6" s="124"/>
      <c r="KA6" s="124"/>
      <c r="KB6" s="124"/>
      <c r="KC6" s="124"/>
      <c r="KD6" s="124"/>
      <c r="KE6" s="124"/>
      <c r="KF6" s="124"/>
      <c r="KG6" s="124"/>
      <c r="KH6" s="124"/>
      <c r="KI6" s="124"/>
      <c r="KJ6" s="124"/>
      <c r="KK6" s="124"/>
      <c r="KL6" s="124"/>
      <c r="KM6" s="124"/>
      <c r="KN6" s="124"/>
      <c r="KO6" s="124"/>
      <c r="KP6" s="124"/>
      <c r="KQ6" s="124"/>
      <c r="KR6" s="124"/>
      <c r="KS6" s="124"/>
      <c r="KT6" s="124"/>
      <c r="KU6" s="124"/>
      <c r="KV6" s="124"/>
      <c r="KW6" s="124"/>
      <c r="KX6" s="124"/>
      <c r="KY6" s="124"/>
      <c r="KZ6" s="124"/>
      <c r="LA6" s="124"/>
      <c r="LB6" s="124"/>
      <c r="LC6" s="124"/>
      <c r="LD6" s="124"/>
      <c r="LE6" s="124"/>
      <c r="LF6" s="124"/>
      <c r="LG6" s="124"/>
      <c r="LI6" s="125"/>
      <c r="LJ6" s="125"/>
      <c r="LK6" s="120"/>
      <c r="LL6" s="120"/>
      <c r="LM6" s="120"/>
      <c r="LN6" s="120"/>
      <c r="LO6" s="120"/>
      <c r="LP6" s="120"/>
      <c r="LQ6" s="120"/>
      <c r="LR6" s="120"/>
      <c r="LS6" s="120"/>
      <c r="LT6" s="120"/>
      <c r="LU6" s="120"/>
      <c r="LV6" s="120"/>
      <c r="LW6" s="120"/>
      <c r="LX6" s="120"/>
      <c r="LY6" s="120"/>
      <c r="LZ6" s="120"/>
      <c r="MA6" s="120"/>
      <c r="MB6" s="120"/>
      <c r="MC6" s="120"/>
      <c r="MD6" s="120"/>
      <c r="ME6" s="120"/>
      <c r="MF6" s="120"/>
      <c r="MG6" s="120"/>
      <c r="MH6" s="120"/>
      <c r="MI6" s="120"/>
    </row>
    <row r="7" spans="1:348" collapsed="1">
      <c r="A7" s="120"/>
      <c r="B7" s="120"/>
      <c r="C7" s="122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  <c r="AF7" s="124"/>
      <c r="AG7" s="124"/>
      <c r="AH7" s="124"/>
      <c r="AI7" s="124"/>
      <c r="AJ7" s="124"/>
      <c r="AK7" s="124"/>
      <c r="AL7" s="124"/>
      <c r="AM7" s="124"/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4"/>
      <c r="AY7" s="124"/>
      <c r="AZ7" s="124"/>
      <c r="BA7" s="124"/>
      <c r="BB7" s="124"/>
      <c r="BC7" s="124"/>
      <c r="BD7" s="124"/>
      <c r="BE7" s="124"/>
      <c r="BF7" s="124"/>
      <c r="BG7" s="124"/>
      <c r="BH7" s="124"/>
      <c r="BI7" s="124"/>
      <c r="BJ7" s="124"/>
      <c r="BK7" s="124"/>
      <c r="BL7" s="124"/>
      <c r="BM7" s="124"/>
      <c r="BN7" s="124"/>
      <c r="BO7" s="124"/>
      <c r="BP7" s="124"/>
      <c r="BQ7" s="124"/>
      <c r="BR7" s="124"/>
      <c r="BS7" s="124"/>
      <c r="BT7" s="124"/>
      <c r="BU7" s="124"/>
      <c r="BV7" s="124"/>
      <c r="BW7" s="124"/>
      <c r="BX7" s="124"/>
      <c r="BY7" s="124"/>
      <c r="BZ7" s="124"/>
      <c r="CA7" s="124"/>
      <c r="CB7" s="124"/>
      <c r="CC7" s="124"/>
      <c r="CD7" s="124"/>
      <c r="CE7" s="124"/>
      <c r="CF7" s="124"/>
      <c r="CG7" s="124"/>
      <c r="CH7" s="124"/>
      <c r="CI7" s="124"/>
      <c r="CJ7" s="124"/>
      <c r="CK7" s="124"/>
      <c r="CL7" s="124"/>
      <c r="CM7" s="124"/>
      <c r="CN7" s="124"/>
      <c r="CO7" s="124"/>
      <c r="CP7" s="124"/>
      <c r="CQ7" s="124"/>
      <c r="CR7" s="124"/>
      <c r="CS7" s="124"/>
      <c r="CT7" s="124"/>
      <c r="CU7" s="124"/>
      <c r="CV7" s="124"/>
      <c r="CW7" s="124"/>
      <c r="CX7" s="124"/>
      <c r="CY7" s="124"/>
      <c r="CZ7" s="124"/>
      <c r="DA7" s="124"/>
      <c r="DB7" s="124"/>
      <c r="DC7" s="124"/>
      <c r="DD7" s="124"/>
      <c r="DE7" s="124"/>
      <c r="DF7" s="124"/>
      <c r="DG7" s="124"/>
      <c r="DH7" s="124"/>
      <c r="DI7" s="124"/>
      <c r="DJ7" s="124"/>
      <c r="DK7" s="124"/>
      <c r="DL7" s="124"/>
      <c r="DM7" s="124"/>
      <c r="DN7" s="124"/>
      <c r="DO7" s="124"/>
      <c r="DP7" s="124"/>
      <c r="DQ7" s="124"/>
      <c r="DR7" s="124"/>
      <c r="DS7" s="124"/>
      <c r="DT7" s="124"/>
      <c r="DU7" s="124"/>
      <c r="DV7" s="124"/>
      <c r="DW7" s="124"/>
      <c r="DX7" s="124"/>
      <c r="DY7" s="124"/>
      <c r="DZ7" s="124"/>
      <c r="EA7" s="124"/>
      <c r="EB7" s="124"/>
      <c r="EC7" s="124"/>
      <c r="ED7" s="124"/>
      <c r="EE7" s="124"/>
      <c r="EF7" s="124"/>
      <c r="EG7" s="124"/>
      <c r="EH7" s="124"/>
      <c r="EI7" s="124"/>
      <c r="EJ7" s="124"/>
      <c r="EK7" s="124"/>
      <c r="EL7" s="124"/>
      <c r="EM7" s="124"/>
      <c r="EN7" s="124"/>
      <c r="EO7" s="124"/>
      <c r="EP7" s="124"/>
      <c r="EQ7" s="124"/>
      <c r="ER7" s="124"/>
      <c r="ES7" s="124"/>
      <c r="ET7" s="124"/>
      <c r="EU7" s="124"/>
      <c r="EV7" s="124"/>
      <c r="EW7" s="124"/>
      <c r="EX7" s="124"/>
      <c r="EY7" s="124"/>
      <c r="EZ7" s="124"/>
      <c r="FA7" s="124"/>
      <c r="FB7" s="125"/>
      <c r="FC7" s="125"/>
      <c r="FD7" s="125"/>
      <c r="FE7" s="125"/>
      <c r="FF7" s="125"/>
      <c r="FG7" s="125"/>
      <c r="FH7" s="125"/>
      <c r="FI7" s="125"/>
      <c r="FJ7" s="125"/>
      <c r="FK7" s="125"/>
      <c r="FL7" s="125"/>
      <c r="FM7" s="125"/>
      <c r="FN7" s="125"/>
      <c r="FO7" s="125"/>
      <c r="FP7" s="125"/>
      <c r="FQ7" s="125"/>
      <c r="FR7" s="125"/>
      <c r="FS7" s="125"/>
      <c r="FT7" s="125"/>
      <c r="FU7" s="125"/>
      <c r="FV7" s="125"/>
      <c r="FW7" s="125"/>
      <c r="FX7" s="125"/>
      <c r="FY7" s="125"/>
      <c r="FZ7" s="125"/>
      <c r="GA7" s="125"/>
      <c r="GB7" s="125"/>
      <c r="GC7" s="125"/>
      <c r="GD7" s="125"/>
      <c r="GE7" s="125"/>
      <c r="GF7" s="125"/>
      <c r="GG7" s="125"/>
      <c r="GH7" s="125"/>
      <c r="GI7" s="125"/>
      <c r="GJ7" s="125"/>
      <c r="GK7" s="125"/>
      <c r="GL7" s="125"/>
      <c r="GM7" s="125"/>
      <c r="GN7" s="125"/>
      <c r="GO7" s="125"/>
      <c r="GP7" s="125"/>
      <c r="GQ7" s="125"/>
      <c r="GR7" s="125"/>
      <c r="GS7" s="125"/>
      <c r="GT7" s="125"/>
      <c r="GU7" s="125"/>
      <c r="GV7" s="125"/>
      <c r="GW7" s="125"/>
      <c r="GX7" s="125"/>
      <c r="GY7" s="125"/>
      <c r="GZ7" s="125"/>
      <c r="HA7" s="125"/>
      <c r="HB7" s="125"/>
      <c r="HC7" s="125"/>
      <c r="HD7" s="125"/>
      <c r="HE7" s="125"/>
      <c r="HF7" s="125"/>
      <c r="HG7" s="125"/>
      <c r="HH7" s="125"/>
      <c r="HI7" s="125"/>
      <c r="HJ7" s="125"/>
      <c r="HK7" s="125"/>
      <c r="HL7" s="125"/>
      <c r="HM7" s="125"/>
      <c r="HN7" s="125"/>
      <c r="HO7" s="125"/>
      <c r="HP7" s="125"/>
      <c r="HQ7" s="125"/>
      <c r="HR7" s="125"/>
      <c r="HS7" s="125"/>
      <c r="HT7" s="125"/>
      <c r="HU7" s="125"/>
      <c r="HV7" s="125"/>
      <c r="HW7" s="125"/>
      <c r="HX7" s="125"/>
      <c r="HY7" s="125"/>
      <c r="HZ7" s="125"/>
      <c r="IA7" s="125"/>
      <c r="IB7" s="125"/>
      <c r="IC7" s="125"/>
      <c r="ID7" s="125"/>
      <c r="IE7" s="125"/>
      <c r="IF7" s="125"/>
      <c r="IG7" s="125"/>
      <c r="IH7" s="125"/>
      <c r="II7" s="125"/>
      <c r="IJ7" s="125"/>
      <c r="IK7" s="125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IX7" s="125"/>
      <c r="IY7" s="125"/>
      <c r="IZ7" s="125"/>
      <c r="JA7" s="125"/>
      <c r="JB7" s="125"/>
      <c r="JC7" s="125"/>
      <c r="JD7" s="125"/>
      <c r="JE7" s="125"/>
      <c r="JF7" s="125"/>
      <c r="JG7" s="125"/>
      <c r="JH7" s="125"/>
      <c r="JI7" s="125"/>
      <c r="JJ7" s="125"/>
      <c r="JK7" s="125"/>
      <c r="JL7" s="125"/>
      <c r="JM7" s="125"/>
      <c r="JN7" s="125"/>
      <c r="JO7" s="125"/>
      <c r="JP7" s="125"/>
      <c r="JQ7" s="125"/>
      <c r="JR7" s="125"/>
      <c r="JS7" s="125"/>
      <c r="JT7" s="125"/>
      <c r="JU7" s="125"/>
      <c r="JV7" s="125"/>
      <c r="JW7" s="125"/>
      <c r="JX7" s="125"/>
      <c r="JY7" s="125"/>
      <c r="JZ7" s="125"/>
      <c r="KA7" s="125"/>
      <c r="KB7" s="125"/>
      <c r="KC7" s="125"/>
      <c r="KD7" s="125"/>
      <c r="KE7" s="125"/>
      <c r="KF7" s="125"/>
      <c r="KG7" s="125"/>
      <c r="KH7" s="125"/>
      <c r="KI7" s="125"/>
      <c r="KJ7" s="125"/>
      <c r="KK7" s="125"/>
      <c r="KL7" s="125"/>
      <c r="KM7" s="125"/>
      <c r="KN7" s="125"/>
      <c r="KO7" s="125"/>
      <c r="KP7" s="125"/>
      <c r="KQ7" s="125"/>
      <c r="KR7" s="125"/>
      <c r="KS7" s="125"/>
      <c r="KT7" s="125"/>
      <c r="KU7" s="125"/>
      <c r="KV7" s="125"/>
      <c r="KW7" s="125"/>
      <c r="KX7" s="125"/>
      <c r="KY7" s="125"/>
      <c r="KZ7" s="125"/>
      <c r="LA7" s="125"/>
      <c r="LB7" s="125"/>
      <c r="LC7" s="125"/>
      <c r="LD7" s="125"/>
      <c r="LE7" s="125"/>
      <c r="LF7" s="125"/>
      <c r="LG7" s="125"/>
      <c r="LI7" s="125"/>
      <c r="LJ7" s="125"/>
      <c r="LK7" s="120"/>
      <c r="LL7" s="120"/>
      <c r="LM7" s="120"/>
      <c r="LN7" s="120"/>
      <c r="LO7" s="120"/>
      <c r="LP7" s="120"/>
      <c r="LQ7" s="120"/>
      <c r="LR7" s="120"/>
      <c r="LS7" s="120"/>
      <c r="LT7" s="120"/>
      <c r="LU7" s="120"/>
      <c r="LV7" s="120"/>
      <c r="LW7" s="120"/>
      <c r="LX7" s="120"/>
      <c r="LY7" s="120"/>
      <c r="LZ7" s="120"/>
      <c r="MA7" s="120"/>
      <c r="MB7" s="120"/>
      <c r="MC7" s="120"/>
      <c r="MD7" s="120"/>
      <c r="ME7" s="120"/>
      <c r="MF7" s="120"/>
      <c r="MG7" s="120"/>
      <c r="MH7" s="120"/>
      <c r="MI7" s="120"/>
    </row>
    <row r="8" spans="1:348">
      <c r="A8" s="127"/>
      <c r="B8" s="127" t="s">
        <v>6</v>
      </c>
      <c r="C8" s="128" t="s">
        <v>11</v>
      </c>
      <c r="D8" s="129">
        <v>44075</v>
      </c>
      <c r="E8" s="129">
        <v>44105</v>
      </c>
      <c r="F8" s="129">
        <v>44136</v>
      </c>
      <c r="G8" s="129">
        <v>44166</v>
      </c>
      <c r="H8" s="129">
        <v>44197</v>
      </c>
      <c r="I8" s="129">
        <v>44228</v>
      </c>
      <c r="J8" s="129">
        <v>44256</v>
      </c>
      <c r="K8" s="129">
        <v>44287</v>
      </c>
      <c r="L8" s="129">
        <v>44317</v>
      </c>
      <c r="M8" s="129">
        <v>44348</v>
      </c>
      <c r="N8" s="129">
        <v>44378</v>
      </c>
      <c r="O8" s="129">
        <v>44409</v>
      </c>
      <c r="P8" s="129">
        <v>44440</v>
      </c>
      <c r="Q8" s="129">
        <v>44470</v>
      </c>
      <c r="R8" s="129">
        <v>44501</v>
      </c>
      <c r="S8" s="129">
        <v>44531</v>
      </c>
      <c r="T8" s="129">
        <v>44562</v>
      </c>
      <c r="U8" s="129">
        <v>44593</v>
      </c>
      <c r="V8" s="129">
        <v>44621</v>
      </c>
      <c r="W8" s="129">
        <v>44652</v>
      </c>
      <c r="X8" s="129">
        <v>44682</v>
      </c>
      <c r="Y8" s="129">
        <v>44713</v>
      </c>
      <c r="Z8" s="129">
        <v>44743</v>
      </c>
      <c r="AA8" s="129">
        <v>44774</v>
      </c>
      <c r="AB8" s="129">
        <v>44805</v>
      </c>
      <c r="AC8" s="129">
        <v>44835</v>
      </c>
      <c r="AD8" s="129">
        <v>44866</v>
      </c>
      <c r="AE8" s="129">
        <v>44896</v>
      </c>
      <c r="AF8" s="129">
        <v>44927</v>
      </c>
      <c r="AG8" s="129">
        <v>44958</v>
      </c>
      <c r="AH8" s="129">
        <v>44986</v>
      </c>
      <c r="AI8" s="129">
        <v>45017</v>
      </c>
      <c r="AJ8" s="129">
        <v>45047</v>
      </c>
      <c r="AK8" s="129">
        <v>45078</v>
      </c>
      <c r="AL8" s="129">
        <v>45108</v>
      </c>
      <c r="AM8" s="129">
        <v>45139</v>
      </c>
      <c r="AN8" s="129">
        <v>45170</v>
      </c>
      <c r="AO8" s="129">
        <v>45200</v>
      </c>
      <c r="AP8" s="129">
        <v>45231</v>
      </c>
      <c r="AQ8" s="129">
        <v>45261</v>
      </c>
      <c r="AR8" s="129">
        <v>45292</v>
      </c>
      <c r="AS8" s="129">
        <v>45323</v>
      </c>
      <c r="AT8" s="129">
        <v>45352</v>
      </c>
      <c r="AU8" s="129">
        <v>45383</v>
      </c>
      <c r="AV8" s="129">
        <v>45413</v>
      </c>
      <c r="AW8" s="129">
        <v>45444</v>
      </c>
      <c r="AX8" s="129">
        <v>45474</v>
      </c>
      <c r="AY8" s="129">
        <v>45505</v>
      </c>
      <c r="AZ8" s="129">
        <v>45536</v>
      </c>
      <c r="BA8" s="129">
        <v>45566</v>
      </c>
      <c r="BB8" s="129">
        <v>45597</v>
      </c>
      <c r="BC8" s="129">
        <v>45627</v>
      </c>
      <c r="BD8" s="129">
        <v>45658</v>
      </c>
      <c r="BE8" s="129">
        <v>45689</v>
      </c>
      <c r="BF8" s="129">
        <v>45717</v>
      </c>
      <c r="BG8" s="129">
        <v>45748</v>
      </c>
      <c r="BH8" s="129">
        <v>45778</v>
      </c>
      <c r="BI8" s="129">
        <v>45809</v>
      </c>
      <c r="BJ8" s="129">
        <v>45839</v>
      </c>
      <c r="BK8" s="129">
        <v>45870</v>
      </c>
      <c r="BL8" s="129">
        <v>45901</v>
      </c>
      <c r="BM8" s="129">
        <v>45931</v>
      </c>
      <c r="BN8" s="129">
        <v>45962</v>
      </c>
      <c r="BO8" s="129">
        <v>45992</v>
      </c>
      <c r="BP8" s="129">
        <v>46023</v>
      </c>
      <c r="BQ8" s="129">
        <v>46054</v>
      </c>
      <c r="BR8" s="129">
        <v>46082</v>
      </c>
      <c r="BS8" s="129">
        <v>46113</v>
      </c>
      <c r="BT8" s="129">
        <v>46143</v>
      </c>
      <c r="BU8" s="129">
        <v>46174</v>
      </c>
      <c r="BV8" s="129">
        <v>46204</v>
      </c>
      <c r="BW8" s="129">
        <v>46235</v>
      </c>
      <c r="BX8" s="129">
        <v>46266</v>
      </c>
      <c r="BY8" s="129">
        <v>46296</v>
      </c>
      <c r="BZ8" s="129">
        <v>46327</v>
      </c>
      <c r="CA8" s="129">
        <v>46357</v>
      </c>
      <c r="CB8" s="129">
        <v>46388</v>
      </c>
      <c r="CC8" s="129">
        <v>46419</v>
      </c>
      <c r="CD8" s="129">
        <v>46447</v>
      </c>
      <c r="CE8" s="129">
        <v>46478</v>
      </c>
      <c r="CF8" s="129">
        <v>46508</v>
      </c>
      <c r="CG8" s="129">
        <v>46539</v>
      </c>
      <c r="CH8" s="129">
        <v>46569</v>
      </c>
      <c r="CI8" s="129">
        <v>46600</v>
      </c>
      <c r="CJ8" s="129">
        <v>46631</v>
      </c>
      <c r="CK8" s="129">
        <v>46661</v>
      </c>
      <c r="CL8" s="129">
        <v>46692</v>
      </c>
      <c r="CM8" s="129">
        <v>46722</v>
      </c>
      <c r="CN8" s="129">
        <v>46753</v>
      </c>
      <c r="CO8" s="129">
        <v>46784</v>
      </c>
      <c r="CP8" s="129">
        <v>46813</v>
      </c>
      <c r="CQ8" s="129">
        <v>46844</v>
      </c>
      <c r="CR8" s="129">
        <v>46874</v>
      </c>
      <c r="CS8" s="129">
        <v>46905</v>
      </c>
      <c r="CT8" s="129">
        <v>46935</v>
      </c>
      <c r="CU8" s="129">
        <v>46966</v>
      </c>
      <c r="CV8" s="129">
        <v>46997</v>
      </c>
      <c r="CW8" s="129">
        <v>47027</v>
      </c>
      <c r="CX8" s="129">
        <v>47058</v>
      </c>
      <c r="CY8" s="129">
        <v>47088</v>
      </c>
      <c r="CZ8" s="129">
        <v>47119</v>
      </c>
      <c r="DA8" s="129">
        <v>47150</v>
      </c>
      <c r="DB8" s="129">
        <v>47178</v>
      </c>
      <c r="DC8" s="129">
        <v>47209</v>
      </c>
      <c r="DD8" s="129">
        <v>47239</v>
      </c>
      <c r="DE8" s="129">
        <v>47270</v>
      </c>
      <c r="DF8" s="129">
        <v>47300</v>
      </c>
      <c r="DG8" s="129">
        <v>47331</v>
      </c>
      <c r="DH8" s="129">
        <v>47362</v>
      </c>
      <c r="DI8" s="129">
        <v>47392</v>
      </c>
      <c r="DJ8" s="129">
        <v>47423</v>
      </c>
      <c r="DK8" s="129">
        <v>47453</v>
      </c>
      <c r="DL8" s="129">
        <v>47484</v>
      </c>
      <c r="DM8" s="129">
        <v>47515</v>
      </c>
      <c r="DN8" s="129">
        <v>47543</v>
      </c>
      <c r="DO8" s="129">
        <v>47574</v>
      </c>
      <c r="DP8" s="129">
        <v>47604</v>
      </c>
      <c r="DQ8" s="129">
        <v>47635</v>
      </c>
      <c r="DR8" s="129">
        <v>47665</v>
      </c>
      <c r="DS8" s="129">
        <v>47696</v>
      </c>
      <c r="DT8" s="129">
        <v>47727</v>
      </c>
      <c r="DU8" s="129">
        <v>47757</v>
      </c>
      <c r="DV8" s="129">
        <v>47788</v>
      </c>
      <c r="DW8" s="129">
        <v>47818</v>
      </c>
      <c r="DX8" s="129">
        <v>47849</v>
      </c>
      <c r="DY8" s="129">
        <v>47880</v>
      </c>
      <c r="DZ8" s="129">
        <v>47908</v>
      </c>
      <c r="EA8" s="129">
        <v>47939</v>
      </c>
      <c r="EB8" s="129">
        <v>47969</v>
      </c>
      <c r="EC8" s="129">
        <v>48000</v>
      </c>
      <c r="ED8" s="129">
        <v>48030</v>
      </c>
      <c r="EE8" s="129">
        <v>48061</v>
      </c>
      <c r="EF8" s="129">
        <v>48092</v>
      </c>
      <c r="EG8" s="129">
        <v>48122</v>
      </c>
      <c r="EH8" s="129">
        <v>48153</v>
      </c>
      <c r="EI8" s="129">
        <v>48183</v>
      </c>
      <c r="EJ8" s="129">
        <v>48214</v>
      </c>
      <c r="EK8" s="129">
        <v>48245</v>
      </c>
      <c r="EL8" s="129">
        <v>48274</v>
      </c>
      <c r="EM8" s="129">
        <v>48305</v>
      </c>
      <c r="EN8" s="129">
        <v>48335</v>
      </c>
      <c r="EO8" s="129">
        <v>48366</v>
      </c>
      <c r="EP8" s="129">
        <v>48396</v>
      </c>
      <c r="EQ8" s="129">
        <v>48427</v>
      </c>
      <c r="ER8" s="129">
        <v>48458</v>
      </c>
      <c r="ES8" s="129">
        <v>48488</v>
      </c>
      <c r="ET8" s="129">
        <v>48519</v>
      </c>
      <c r="EU8" s="129">
        <v>48549</v>
      </c>
      <c r="EV8" s="129">
        <v>48580</v>
      </c>
      <c r="EW8" s="129">
        <v>48611</v>
      </c>
      <c r="EX8" s="129">
        <v>48639</v>
      </c>
      <c r="EY8" s="129">
        <v>48670</v>
      </c>
      <c r="EZ8" s="129">
        <v>48700</v>
      </c>
      <c r="FA8" s="129">
        <v>48731</v>
      </c>
      <c r="FB8" s="129">
        <v>48761</v>
      </c>
      <c r="FC8" s="129">
        <v>48792</v>
      </c>
      <c r="FD8" s="129">
        <v>48823</v>
      </c>
      <c r="FE8" s="129">
        <v>48853</v>
      </c>
      <c r="FF8" s="129">
        <v>48884</v>
      </c>
      <c r="FG8" s="129">
        <v>48914</v>
      </c>
      <c r="FH8" s="129">
        <v>48945</v>
      </c>
      <c r="FI8" s="129">
        <v>48976</v>
      </c>
      <c r="FJ8" s="129">
        <v>49004</v>
      </c>
      <c r="FK8" s="129">
        <v>49035</v>
      </c>
      <c r="FL8" s="129">
        <v>49065</v>
      </c>
      <c r="FM8" s="129">
        <v>49096</v>
      </c>
      <c r="FN8" s="129">
        <v>49126</v>
      </c>
      <c r="FO8" s="129">
        <v>49157</v>
      </c>
      <c r="FP8" s="129">
        <v>49188</v>
      </c>
      <c r="FQ8" s="129">
        <v>49218</v>
      </c>
      <c r="FR8" s="129">
        <v>49249</v>
      </c>
      <c r="FS8" s="129">
        <v>49279</v>
      </c>
      <c r="FT8" s="129">
        <v>49310</v>
      </c>
      <c r="FU8" s="129">
        <v>49341</v>
      </c>
      <c r="FV8" s="129">
        <v>49369</v>
      </c>
      <c r="FW8" s="129">
        <v>49400</v>
      </c>
      <c r="FX8" s="129">
        <v>49430</v>
      </c>
      <c r="FY8" s="129">
        <v>49461</v>
      </c>
      <c r="FZ8" s="129">
        <v>49491</v>
      </c>
      <c r="GA8" s="129">
        <v>49522</v>
      </c>
      <c r="GB8" s="129">
        <v>49553</v>
      </c>
      <c r="GC8" s="129">
        <v>49583</v>
      </c>
      <c r="GD8" s="129">
        <v>49614</v>
      </c>
      <c r="GE8" s="129">
        <v>49644</v>
      </c>
      <c r="GF8" s="129">
        <v>49675</v>
      </c>
      <c r="GG8" s="129">
        <v>49706</v>
      </c>
      <c r="GH8" s="129">
        <v>49735</v>
      </c>
      <c r="GI8" s="129">
        <v>49766</v>
      </c>
      <c r="GJ8" s="129">
        <v>49796</v>
      </c>
      <c r="GK8" s="129">
        <v>49827</v>
      </c>
      <c r="GL8" s="129">
        <v>49857</v>
      </c>
      <c r="GM8" s="129">
        <v>49888</v>
      </c>
      <c r="GN8" s="129">
        <v>49919</v>
      </c>
      <c r="GO8" s="129">
        <v>49949</v>
      </c>
      <c r="GP8" s="129">
        <v>49980</v>
      </c>
      <c r="GQ8" s="129">
        <v>50010</v>
      </c>
      <c r="GR8" s="129">
        <v>50041</v>
      </c>
      <c r="GS8" s="129">
        <v>50072</v>
      </c>
      <c r="GT8" s="129">
        <v>50100</v>
      </c>
      <c r="GU8" s="129">
        <v>50131</v>
      </c>
      <c r="GV8" s="129">
        <v>50161</v>
      </c>
      <c r="GW8" s="129">
        <v>50192</v>
      </c>
      <c r="GX8" s="129">
        <v>50222</v>
      </c>
      <c r="GY8" s="129">
        <v>50253</v>
      </c>
      <c r="GZ8" s="129">
        <v>50284</v>
      </c>
      <c r="HA8" s="129">
        <v>50314</v>
      </c>
      <c r="HB8" s="129">
        <v>50345</v>
      </c>
      <c r="HC8" s="129">
        <v>50375</v>
      </c>
      <c r="HD8" s="129">
        <v>50406</v>
      </c>
      <c r="HE8" s="129">
        <v>50437</v>
      </c>
      <c r="HF8" s="129">
        <v>50465</v>
      </c>
      <c r="HG8" s="129">
        <v>50496</v>
      </c>
      <c r="HH8" s="129">
        <v>50526</v>
      </c>
      <c r="HI8" s="129">
        <v>50557</v>
      </c>
      <c r="HJ8" s="129">
        <v>50587</v>
      </c>
      <c r="HK8" s="129">
        <v>50618</v>
      </c>
      <c r="HL8" s="129">
        <v>50649</v>
      </c>
      <c r="HM8" s="129">
        <v>50679</v>
      </c>
      <c r="HN8" s="129">
        <v>50710</v>
      </c>
      <c r="HO8" s="129">
        <v>50740</v>
      </c>
      <c r="HP8" s="129">
        <v>50771</v>
      </c>
      <c r="HQ8" s="129">
        <v>50802</v>
      </c>
      <c r="HR8" s="129">
        <v>50830</v>
      </c>
      <c r="HS8" s="129">
        <v>50861</v>
      </c>
      <c r="HT8" s="129">
        <v>50891</v>
      </c>
      <c r="HU8" s="129">
        <v>50922</v>
      </c>
      <c r="HV8" s="129">
        <v>50952</v>
      </c>
      <c r="HW8" s="129">
        <v>50983</v>
      </c>
      <c r="HX8" s="129">
        <v>51014</v>
      </c>
      <c r="HY8" s="129">
        <v>51044</v>
      </c>
      <c r="HZ8" s="129">
        <v>51075</v>
      </c>
      <c r="IA8" s="129">
        <v>51105</v>
      </c>
      <c r="IB8" s="129">
        <v>51136</v>
      </c>
      <c r="IC8" s="129">
        <v>51167</v>
      </c>
      <c r="ID8" s="129">
        <v>51196</v>
      </c>
      <c r="IE8" s="129">
        <v>51227</v>
      </c>
      <c r="IF8" s="129">
        <v>51257</v>
      </c>
      <c r="IG8" s="129">
        <v>51288</v>
      </c>
      <c r="IH8" s="129">
        <v>51318</v>
      </c>
      <c r="II8" s="129">
        <v>51349</v>
      </c>
      <c r="IJ8" s="129">
        <v>51380</v>
      </c>
      <c r="IK8" s="129">
        <v>51410</v>
      </c>
      <c r="IL8" s="129">
        <v>51441</v>
      </c>
      <c r="IM8" s="129">
        <v>51471</v>
      </c>
      <c r="IN8" s="129">
        <v>51502</v>
      </c>
      <c r="IO8" s="129">
        <v>51533</v>
      </c>
      <c r="IP8" s="129">
        <v>51561</v>
      </c>
      <c r="IQ8" s="129">
        <v>51592</v>
      </c>
      <c r="IR8" s="129">
        <v>51622</v>
      </c>
      <c r="IS8" s="129">
        <v>51653</v>
      </c>
      <c r="IT8" s="129">
        <v>51683</v>
      </c>
      <c r="IU8" s="129">
        <v>51714</v>
      </c>
      <c r="IV8" s="129">
        <v>51745</v>
      </c>
      <c r="IW8" s="129">
        <v>51775</v>
      </c>
      <c r="IX8" s="129">
        <v>51806</v>
      </c>
      <c r="IY8" s="129">
        <v>51836</v>
      </c>
      <c r="IZ8" s="129">
        <v>51867</v>
      </c>
      <c r="JA8" s="129">
        <v>51898</v>
      </c>
      <c r="JB8" s="129">
        <v>51926</v>
      </c>
      <c r="JC8" s="129">
        <v>51957</v>
      </c>
      <c r="JD8" s="129">
        <v>51987</v>
      </c>
      <c r="JE8" s="129">
        <v>52018</v>
      </c>
      <c r="JF8" s="129">
        <v>52048</v>
      </c>
      <c r="JG8" s="129">
        <v>52079</v>
      </c>
      <c r="JH8" s="129">
        <v>52110</v>
      </c>
      <c r="JI8" s="129">
        <v>52140</v>
      </c>
      <c r="JJ8" s="129">
        <v>52171</v>
      </c>
      <c r="JK8" s="129">
        <v>52201</v>
      </c>
      <c r="JL8" s="129">
        <v>52232</v>
      </c>
      <c r="JM8" s="129">
        <v>52263</v>
      </c>
      <c r="JN8" s="129">
        <v>52291</v>
      </c>
      <c r="JO8" s="129">
        <v>52322</v>
      </c>
      <c r="JP8" s="129">
        <v>52352</v>
      </c>
      <c r="JQ8" s="129">
        <v>52383</v>
      </c>
      <c r="JR8" s="129">
        <v>52413</v>
      </c>
      <c r="JS8" s="129">
        <v>52444</v>
      </c>
      <c r="JT8" s="129">
        <v>52475</v>
      </c>
      <c r="JU8" s="129">
        <v>52505</v>
      </c>
      <c r="JV8" s="129">
        <v>52536</v>
      </c>
      <c r="JW8" s="129">
        <v>52566</v>
      </c>
      <c r="JX8" s="129">
        <v>52597</v>
      </c>
      <c r="JY8" s="129">
        <v>52628</v>
      </c>
      <c r="JZ8" s="129">
        <v>52657</v>
      </c>
      <c r="KA8" s="129">
        <v>52688</v>
      </c>
      <c r="KB8" s="129">
        <v>52718</v>
      </c>
      <c r="KC8" s="129">
        <v>52749</v>
      </c>
      <c r="KD8" s="129">
        <v>52779</v>
      </c>
      <c r="KE8" s="129">
        <v>52810</v>
      </c>
      <c r="KF8" s="129">
        <v>52841</v>
      </c>
      <c r="KG8" s="129">
        <v>52871</v>
      </c>
      <c r="KH8" s="129">
        <v>52902</v>
      </c>
      <c r="KI8" s="129">
        <v>52932</v>
      </c>
      <c r="KJ8" s="129">
        <v>52963</v>
      </c>
      <c r="KK8" s="129">
        <v>52994</v>
      </c>
      <c r="KL8" s="129">
        <v>53022</v>
      </c>
      <c r="KM8" s="129">
        <v>53053</v>
      </c>
      <c r="KN8" s="129">
        <v>53083</v>
      </c>
      <c r="KO8" s="129">
        <v>53114</v>
      </c>
      <c r="KP8" s="129">
        <v>53144</v>
      </c>
      <c r="KQ8" s="129">
        <v>53175</v>
      </c>
      <c r="KR8" s="129">
        <v>53206</v>
      </c>
      <c r="KS8" s="129">
        <v>53236</v>
      </c>
      <c r="KT8" s="129">
        <v>53267</v>
      </c>
      <c r="KU8" s="129">
        <v>53297</v>
      </c>
      <c r="KV8" s="129">
        <v>53328</v>
      </c>
      <c r="KW8" s="129">
        <v>53359</v>
      </c>
      <c r="KX8" s="129">
        <v>53387</v>
      </c>
      <c r="KY8" s="129">
        <v>53418</v>
      </c>
      <c r="KZ8" s="129">
        <v>53448</v>
      </c>
      <c r="LA8" s="129">
        <v>53479</v>
      </c>
      <c r="LB8" s="129">
        <v>53509</v>
      </c>
      <c r="LC8" s="129">
        <v>53540</v>
      </c>
      <c r="LD8" s="129">
        <v>53571</v>
      </c>
      <c r="LE8" s="129">
        <v>53601</v>
      </c>
      <c r="LF8" s="129">
        <v>53632</v>
      </c>
      <c r="LG8" s="129">
        <v>53662</v>
      </c>
      <c r="LI8" s="127">
        <v>2020</v>
      </c>
      <c r="LJ8" s="127">
        <f t="shared" ref="LJ8:MI8" si="0">LI8+1</f>
        <v>2021</v>
      </c>
      <c r="LK8" s="127">
        <f t="shared" si="0"/>
        <v>2022</v>
      </c>
      <c r="LL8" s="127">
        <f t="shared" si="0"/>
        <v>2023</v>
      </c>
      <c r="LM8" s="127">
        <f t="shared" si="0"/>
        <v>2024</v>
      </c>
      <c r="LN8" s="127">
        <f t="shared" si="0"/>
        <v>2025</v>
      </c>
      <c r="LO8" s="127">
        <f t="shared" si="0"/>
        <v>2026</v>
      </c>
      <c r="LP8" s="127">
        <f t="shared" si="0"/>
        <v>2027</v>
      </c>
      <c r="LQ8" s="127">
        <f t="shared" si="0"/>
        <v>2028</v>
      </c>
      <c r="LR8" s="127">
        <f t="shared" si="0"/>
        <v>2029</v>
      </c>
      <c r="LS8" s="127">
        <f t="shared" si="0"/>
        <v>2030</v>
      </c>
      <c r="LT8" s="127">
        <f t="shared" si="0"/>
        <v>2031</v>
      </c>
      <c r="LU8" s="127">
        <f t="shared" si="0"/>
        <v>2032</v>
      </c>
      <c r="LV8" s="127">
        <f t="shared" si="0"/>
        <v>2033</v>
      </c>
      <c r="LW8" s="127">
        <f t="shared" si="0"/>
        <v>2034</v>
      </c>
      <c r="LX8" s="127">
        <f t="shared" si="0"/>
        <v>2035</v>
      </c>
      <c r="LY8" s="127">
        <f t="shared" si="0"/>
        <v>2036</v>
      </c>
      <c r="LZ8" s="127">
        <f t="shared" si="0"/>
        <v>2037</v>
      </c>
      <c r="MA8" s="127">
        <f t="shared" si="0"/>
        <v>2038</v>
      </c>
      <c r="MB8" s="127">
        <f t="shared" si="0"/>
        <v>2039</v>
      </c>
      <c r="MC8" s="127">
        <f t="shared" si="0"/>
        <v>2040</v>
      </c>
      <c r="MD8" s="127">
        <f t="shared" si="0"/>
        <v>2041</v>
      </c>
      <c r="ME8" s="127">
        <f t="shared" si="0"/>
        <v>2042</v>
      </c>
      <c r="MF8" s="127">
        <f t="shared" si="0"/>
        <v>2043</v>
      </c>
      <c r="MG8" s="127">
        <f t="shared" si="0"/>
        <v>2044</v>
      </c>
      <c r="MH8" s="127">
        <f t="shared" si="0"/>
        <v>2045</v>
      </c>
      <c r="MI8" s="127">
        <f t="shared" si="0"/>
        <v>2046</v>
      </c>
    </row>
    <row r="9" spans="1:348">
      <c r="A9" s="130"/>
      <c r="B9" s="131" t="s">
        <v>12</v>
      </c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130"/>
      <c r="CP9" s="130"/>
      <c r="CQ9" s="130"/>
      <c r="CR9" s="130"/>
      <c r="CS9" s="130"/>
      <c r="CT9" s="130"/>
      <c r="CU9" s="130"/>
      <c r="CV9" s="130"/>
      <c r="CW9" s="130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130"/>
      <c r="GI9" s="130"/>
      <c r="GJ9" s="130"/>
      <c r="GK9" s="130"/>
      <c r="GL9" s="130"/>
      <c r="GM9" s="130"/>
      <c r="GN9" s="130"/>
      <c r="GO9" s="130"/>
      <c r="GP9" s="130"/>
      <c r="GQ9" s="130"/>
      <c r="GR9" s="130"/>
      <c r="GS9" s="130"/>
      <c r="GT9" s="130"/>
      <c r="GU9" s="130"/>
      <c r="GV9" s="130"/>
      <c r="GW9" s="130"/>
      <c r="GX9" s="130"/>
      <c r="GY9" s="130"/>
      <c r="GZ9" s="130"/>
      <c r="HA9" s="130"/>
      <c r="HB9" s="130"/>
      <c r="HC9" s="130"/>
      <c r="HD9" s="130"/>
      <c r="HE9" s="130"/>
      <c r="HF9" s="130"/>
      <c r="HG9" s="130"/>
      <c r="HH9" s="130"/>
      <c r="HI9" s="130"/>
      <c r="HJ9" s="130"/>
      <c r="HK9" s="130"/>
      <c r="HL9" s="130"/>
      <c r="HM9" s="130"/>
      <c r="HN9" s="130"/>
      <c r="HO9" s="130"/>
      <c r="HP9" s="130"/>
      <c r="HQ9" s="130"/>
      <c r="HR9" s="130"/>
      <c r="HS9" s="130"/>
      <c r="HT9" s="130"/>
      <c r="HU9" s="130"/>
      <c r="HV9" s="130"/>
      <c r="HW9" s="130"/>
      <c r="HX9" s="130"/>
      <c r="HY9" s="130"/>
      <c r="HZ9" s="130"/>
      <c r="IA9" s="130"/>
      <c r="IB9" s="130"/>
      <c r="IC9" s="130"/>
      <c r="ID9" s="130"/>
      <c r="IE9" s="130"/>
      <c r="IF9" s="130"/>
      <c r="IG9" s="130"/>
      <c r="IH9" s="130"/>
      <c r="II9" s="130"/>
      <c r="IJ9" s="130"/>
      <c r="IK9" s="130"/>
      <c r="IL9" s="130"/>
      <c r="IM9" s="130"/>
      <c r="IN9" s="130"/>
      <c r="IO9" s="130"/>
      <c r="IP9" s="130"/>
      <c r="IQ9" s="130"/>
      <c r="IR9" s="130"/>
      <c r="IS9" s="130"/>
      <c r="IT9" s="130"/>
      <c r="IU9" s="130"/>
      <c r="IV9" s="130"/>
      <c r="IW9" s="130"/>
      <c r="IX9" s="130"/>
      <c r="IY9" s="130"/>
      <c r="IZ9" s="130"/>
      <c r="JA9" s="130"/>
      <c r="JB9" s="130"/>
      <c r="JC9" s="130"/>
      <c r="JD9" s="130"/>
      <c r="JE9" s="130"/>
      <c r="JF9" s="130"/>
      <c r="JG9" s="130"/>
      <c r="JH9" s="130"/>
      <c r="JI9" s="130"/>
      <c r="JJ9" s="130"/>
      <c r="JK9" s="130"/>
      <c r="JL9" s="130"/>
      <c r="JM9" s="130"/>
      <c r="JN9" s="130"/>
      <c r="JO9" s="130"/>
      <c r="JP9" s="130"/>
      <c r="JQ9" s="130"/>
      <c r="JR9" s="130"/>
      <c r="JS9" s="130"/>
      <c r="JT9" s="130"/>
      <c r="JU9" s="130"/>
      <c r="JV9" s="130"/>
      <c r="JW9" s="130"/>
      <c r="JX9" s="130"/>
      <c r="JY9" s="130"/>
      <c r="JZ9" s="130"/>
      <c r="KA9" s="130"/>
      <c r="KB9" s="130"/>
      <c r="KC9" s="130"/>
      <c r="KD9" s="130"/>
      <c r="KE9" s="130"/>
      <c r="KF9" s="130"/>
      <c r="KG9" s="130"/>
      <c r="KH9" s="130"/>
      <c r="KI9" s="130"/>
      <c r="KJ9" s="130"/>
      <c r="KK9" s="130"/>
      <c r="KL9" s="130"/>
      <c r="KM9" s="130"/>
      <c r="KN9" s="130"/>
      <c r="KO9" s="130"/>
      <c r="KP9" s="130"/>
      <c r="KQ9" s="130"/>
      <c r="KR9" s="130"/>
      <c r="KS9" s="130"/>
      <c r="KT9" s="130"/>
      <c r="KU9" s="130"/>
      <c r="KV9" s="130"/>
      <c r="KW9" s="130"/>
      <c r="KX9" s="130"/>
      <c r="KY9" s="130"/>
      <c r="KZ9" s="130"/>
      <c r="LA9" s="130"/>
      <c r="LB9" s="130"/>
      <c r="LC9" s="130"/>
      <c r="LD9" s="130"/>
      <c r="LE9" s="130"/>
      <c r="LF9" s="130"/>
      <c r="LG9" s="130"/>
      <c r="LI9" s="132"/>
      <c r="LJ9" s="132"/>
      <c r="LK9" s="132"/>
      <c r="LL9" s="132"/>
      <c r="LM9" s="132"/>
      <c r="LN9" s="132"/>
      <c r="LO9" s="132"/>
      <c r="LP9" s="130"/>
      <c r="LQ9" s="130"/>
      <c r="LR9" s="130"/>
      <c r="LS9" s="130"/>
      <c r="LT9" s="130"/>
      <c r="LU9" s="130"/>
      <c r="LV9" s="130"/>
      <c r="LW9" s="130"/>
      <c r="LX9" s="130"/>
      <c r="LY9" s="130"/>
      <c r="LZ9" s="130"/>
      <c r="MA9" s="130"/>
      <c r="MB9" s="130"/>
      <c r="MC9" s="130"/>
      <c r="MD9" s="130"/>
      <c r="ME9" s="130"/>
      <c r="MF9" s="130"/>
      <c r="MG9" s="130"/>
      <c r="MH9" s="130"/>
      <c r="MI9" s="130"/>
    </row>
    <row r="10" spans="1:348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0"/>
      <c r="AQ10" s="130"/>
      <c r="AR10" s="130"/>
      <c r="AS10" s="130"/>
      <c r="AT10" s="130"/>
      <c r="AU10" s="130"/>
      <c r="AV10" s="130"/>
      <c r="AW10" s="130"/>
      <c r="AX10" s="130"/>
      <c r="AY10" s="130"/>
      <c r="AZ10" s="130"/>
      <c r="BA10" s="130"/>
      <c r="BB10" s="130"/>
      <c r="BC10" s="130"/>
      <c r="BD10" s="130"/>
      <c r="BE10" s="130"/>
      <c r="BF10" s="130"/>
      <c r="BG10" s="130"/>
      <c r="BH10" s="130"/>
      <c r="BI10" s="130"/>
      <c r="BJ10" s="130"/>
      <c r="BK10" s="130"/>
      <c r="BL10" s="130"/>
      <c r="BM10" s="130"/>
      <c r="BN10" s="130"/>
      <c r="BO10" s="130"/>
      <c r="BP10" s="130"/>
      <c r="BQ10" s="130"/>
      <c r="BR10" s="130"/>
      <c r="BS10" s="130"/>
      <c r="BT10" s="130"/>
      <c r="BU10" s="130"/>
      <c r="BV10" s="130"/>
      <c r="BW10" s="130"/>
      <c r="BX10" s="130"/>
      <c r="BY10" s="130"/>
      <c r="BZ10" s="130"/>
      <c r="CA10" s="130"/>
      <c r="CB10" s="130"/>
      <c r="CC10" s="130"/>
      <c r="CD10" s="130"/>
      <c r="CE10" s="130"/>
      <c r="CF10" s="130"/>
      <c r="CG10" s="130"/>
      <c r="CH10" s="130"/>
      <c r="CI10" s="130"/>
      <c r="CJ10" s="130"/>
      <c r="CK10" s="130"/>
      <c r="CL10" s="130"/>
      <c r="CM10" s="130"/>
      <c r="CN10" s="130"/>
      <c r="CO10" s="130"/>
      <c r="CP10" s="130"/>
      <c r="CQ10" s="130"/>
      <c r="CR10" s="130"/>
      <c r="CS10" s="130"/>
      <c r="CT10" s="130"/>
      <c r="CU10" s="130"/>
      <c r="CV10" s="130"/>
      <c r="CW10" s="130"/>
      <c r="CX10" s="130"/>
      <c r="CY10" s="130"/>
      <c r="CZ10" s="130"/>
      <c r="DA10" s="130"/>
      <c r="DB10" s="130"/>
      <c r="DC10" s="130"/>
      <c r="DD10" s="130"/>
      <c r="DE10" s="130"/>
      <c r="DF10" s="130"/>
      <c r="DG10" s="130"/>
      <c r="DH10" s="130"/>
      <c r="DI10" s="130"/>
      <c r="DJ10" s="130"/>
      <c r="DK10" s="130"/>
      <c r="DL10" s="130"/>
      <c r="DM10" s="130"/>
      <c r="DN10" s="130"/>
      <c r="DO10" s="130"/>
      <c r="DP10" s="130"/>
      <c r="DQ10" s="130"/>
      <c r="DR10" s="130"/>
      <c r="DS10" s="130"/>
      <c r="DT10" s="130"/>
      <c r="DU10" s="130"/>
      <c r="DV10" s="130"/>
      <c r="DW10" s="130"/>
      <c r="DX10" s="130"/>
      <c r="DY10" s="130"/>
      <c r="DZ10" s="130"/>
      <c r="EA10" s="130"/>
      <c r="EB10" s="130"/>
      <c r="EC10" s="130"/>
      <c r="ED10" s="130"/>
      <c r="EE10" s="130"/>
      <c r="EF10" s="130"/>
      <c r="EG10" s="130"/>
      <c r="EH10" s="130"/>
      <c r="EI10" s="130"/>
      <c r="EJ10" s="130"/>
      <c r="EK10" s="130"/>
      <c r="EL10" s="130"/>
      <c r="EM10" s="130"/>
      <c r="EN10" s="130"/>
      <c r="EO10" s="130"/>
      <c r="EP10" s="130"/>
      <c r="EQ10" s="130"/>
      <c r="ER10" s="130"/>
      <c r="ES10" s="130"/>
      <c r="ET10" s="130"/>
      <c r="EU10" s="130"/>
      <c r="EV10" s="130"/>
      <c r="EW10" s="130"/>
      <c r="EX10" s="130"/>
      <c r="EY10" s="130"/>
      <c r="EZ10" s="130"/>
      <c r="FA10" s="130"/>
      <c r="FB10" s="130"/>
      <c r="FC10" s="130"/>
      <c r="FD10" s="130"/>
      <c r="FE10" s="130"/>
      <c r="FF10" s="130"/>
      <c r="FG10" s="130"/>
      <c r="FH10" s="130"/>
      <c r="FI10" s="130"/>
      <c r="FJ10" s="130"/>
      <c r="FK10" s="130"/>
      <c r="FL10" s="130"/>
      <c r="FM10" s="130"/>
      <c r="FN10" s="130"/>
      <c r="FO10" s="130"/>
      <c r="FP10" s="130"/>
      <c r="FQ10" s="130"/>
      <c r="FR10" s="130"/>
      <c r="FS10" s="130"/>
      <c r="FT10" s="130"/>
      <c r="FU10" s="130"/>
      <c r="FV10" s="130"/>
      <c r="FW10" s="130"/>
      <c r="FX10" s="130"/>
      <c r="FY10" s="130"/>
      <c r="FZ10" s="130"/>
      <c r="GA10" s="130"/>
      <c r="GB10" s="130"/>
      <c r="GC10" s="130"/>
      <c r="GD10" s="130"/>
      <c r="GE10" s="130"/>
      <c r="GF10" s="130"/>
      <c r="GG10" s="130"/>
      <c r="GH10" s="130"/>
      <c r="GI10" s="130"/>
      <c r="GJ10" s="130"/>
      <c r="GK10" s="130"/>
      <c r="GL10" s="130"/>
      <c r="GM10" s="130"/>
      <c r="GN10" s="130"/>
      <c r="GO10" s="130"/>
      <c r="GP10" s="130"/>
      <c r="GQ10" s="130"/>
      <c r="GR10" s="130"/>
      <c r="GS10" s="130"/>
      <c r="GT10" s="130"/>
      <c r="GU10" s="130"/>
      <c r="GV10" s="130"/>
      <c r="GW10" s="130"/>
      <c r="GX10" s="130"/>
      <c r="GY10" s="130"/>
      <c r="GZ10" s="130"/>
      <c r="HA10" s="130"/>
      <c r="HB10" s="130"/>
      <c r="HC10" s="130"/>
      <c r="HD10" s="130"/>
      <c r="HE10" s="130"/>
      <c r="HF10" s="130"/>
      <c r="HG10" s="130"/>
      <c r="HH10" s="130"/>
      <c r="HI10" s="130"/>
      <c r="HJ10" s="130"/>
      <c r="HK10" s="130"/>
      <c r="HL10" s="130"/>
      <c r="HM10" s="130"/>
      <c r="HN10" s="130"/>
      <c r="HO10" s="130"/>
      <c r="HP10" s="130"/>
      <c r="HQ10" s="130"/>
      <c r="HR10" s="130"/>
      <c r="HS10" s="130"/>
      <c r="HT10" s="130"/>
      <c r="HU10" s="130"/>
      <c r="HV10" s="130"/>
      <c r="HW10" s="130"/>
      <c r="HX10" s="130"/>
      <c r="HY10" s="130"/>
      <c r="HZ10" s="130"/>
      <c r="IA10" s="130"/>
      <c r="IB10" s="130"/>
      <c r="IC10" s="130"/>
      <c r="ID10" s="130"/>
      <c r="IE10" s="130"/>
      <c r="IF10" s="130"/>
      <c r="IG10" s="130"/>
      <c r="IH10" s="130"/>
      <c r="II10" s="130"/>
      <c r="IJ10" s="130"/>
      <c r="IK10" s="130"/>
      <c r="IL10" s="130"/>
      <c r="IM10" s="130"/>
      <c r="IN10" s="130"/>
      <c r="IO10" s="130"/>
      <c r="IP10" s="130"/>
      <c r="IQ10" s="130"/>
      <c r="IR10" s="130"/>
      <c r="IS10" s="130"/>
      <c r="IT10" s="130"/>
      <c r="IU10" s="130"/>
      <c r="IV10" s="130"/>
      <c r="IW10" s="130"/>
      <c r="IX10" s="130"/>
      <c r="IY10" s="130"/>
      <c r="IZ10" s="130"/>
      <c r="JA10" s="130"/>
      <c r="JB10" s="130"/>
      <c r="JC10" s="130"/>
      <c r="JD10" s="130"/>
      <c r="JE10" s="130"/>
      <c r="JF10" s="130"/>
      <c r="JG10" s="130"/>
      <c r="JH10" s="130"/>
      <c r="JI10" s="130"/>
      <c r="JJ10" s="130"/>
      <c r="JK10" s="130"/>
      <c r="JL10" s="130"/>
      <c r="JM10" s="130"/>
      <c r="JN10" s="130"/>
      <c r="JO10" s="130"/>
      <c r="JP10" s="130"/>
      <c r="JQ10" s="130"/>
      <c r="JR10" s="130"/>
      <c r="JS10" s="130"/>
      <c r="JT10" s="130"/>
      <c r="JU10" s="130"/>
      <c r="JV10" s="130"/>
      <c r="JW10" s="130"/>
      <c r="JX10" s="130"/>
      <c r="JY10" s="130"/>
      <c r="JZ10" s="130"/>
      <c r="KA10" s="130"/>
      <c r="KB10" s="130"/>
      <c r="KC10" s="130"/>
      <c r="KD10" s="130"/>
      <c r="KE10" s="130"/>
      <c r="KF10" s="130"/>
      <c r="KG10" s="130"/>
      <c r="KH10" s="130"/>
      <c r="KI10" s="130"/>
      <c r="KJ10" s="130"/>
      <c r="KK10" s="130"/>
      <c r="KL10" s="130"/>
      <c r="KM10" s="130"/>
      <c r="KN10" s="130"/>
      <c r="KO10" s="130"/>
      <c r="KP10" s="130"/>
      <c r="KQ10" s="130"/>
      <c r="KR10" s="130"/>
      <c r="KS10" s="130"/>
      <c r="KT10" s="130"/>
      <c r="KU10" s="130"/>
      <c r="KV10" s="130"/>
      <c r="KW10" s="130"/>
      <c r="KX10" s="130"/>
      <c r="KY10" s="130"/>
      <c r="KZ10" s="130"/>
      <c r="LA10" s="130"/>
      <c r="LB10" s="130"/>
      <c r="LC10" s="130"/>
      <c r="LD10" s="130"/>
      <c r="LE10" s="130"/>
      <c r="LF10" s="130"/>
      <c r="LG10" s="130"/>
      <c r="LI10" s="133"/>
      <c r="LJ10" s="133"/>
      <c r="LK10" s="133"/>
      <c r="LL10" s="133"/>
      <c r="LM10" s="133"/>
      <c r="LN10" s="133"/>
      <c r="LO10" s="133"/>
      <c r="LP10" s="133"/>
      <c r="LQ10" s="133"/>
      <c r="LR10" s="133"/>
      <c r="LS10" s="133"/>
      <c r="LT10" s="133"/>
      <c r="LU10" s="133"/>
      <c r="LV10" s="133"/>
      <c r="LW10" s="133"/>
      <c r="LX10" s="133"/>
      <c r="LY10" s="133"/>
      <c r="LZ10" s="133"/>
      <c r="MA10" s="133"/>
      <c r="MB10" s="133"/>
      <c r="MC10" s="133"/>
      <c r="MD10" s="133"/>
      <c r="ME10" s="133"/>
      <c r="MF10" s="133"/>
      <c r="MG10" s="133"/>
      <c r="MH10" s="133"/>
      <c r="MI10" s="133"/>
    </row>
    <row r="11" spans="1:348">
      <c r="A11" s="120"/>
      <c r="B11" s="134"/>
      <c r="C11" s="120"/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  <c r="BK11" s="120"/>
      <c r="BL11" s="120"/>
      <c r="BM11" s="120"/>
      <c r="BN11" s="120"/>
      <c r="BO11" s="120"/>
      <c r="BP11" s="120"/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0"/>
      <c r="CD11" s="120"/>
      <c r="CE11" s="120"/>
      <c r="CF11" s="120"/>
      <c r="CG11" s="120"/>
      <c r="CH11" s="120"/>
      <c r="CI11" s="120"/>
      <c r="CJ11" s="120"/>
      <c r="CK11" s="120"/>
      <c r="CL11" s="120"/>
      <c r="CM11" s="120"/>
      <c r="CN11" s="120"/>
      <c r="CO11" s="120"/>
      <c r="CP11" s="120"/>
      <c r="CQ11" s="120"/>
      <c r="CR11" s="120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120"/>
      <c r="DF11" s="120"/>
      <c r="DG11" s="120"/>
      <c r="DH11" s="120"/>
      <c r="DI11" s="120"/>
      <c r="DJ11" s="120"/>
      <c r="DK11" s="120"/>
      <c r="DL11" s="120"/>
      <c r="DM11" s="120"/>
      <c r="DN11" s="120"/>
      <c r="DO11" s="120"/>
      <c r="DP11" s="120"/>
      <c r="DQ11" s="120"/>
      <c r="DR11" s="120"/>
      <c r="DS11" s="120"/>
      <c r="DT11" s="120"/>
      <c r="DU11" s="120"/>
      <c r="DV11" s="120"/>
      <c r="DW11" s="120"/>
      <c r="DX11" s="120"/>
      <c r="DY11" s="120"/>
      <c r="DZ11" s="120"/>
      <c r="EA11" s="120"/>
      <c r="EB11" s="120"/>
      <c r="EC11" s="120"/>
      <c r="ED11" s="120"/>
      <c r="EE11" s="120"/>
      <c r="EF11" s="120"/>
      <c r="EG11" s="120"/>
      <c r="EH11" s="120"/>
      <c r="EI11" s="120"/>
      <c r="EJ11" s="120"/>
      <c r="EK11" s="120"/>
      <c r="EL11" s="120"/>
      <c r="EM11" s="120"/>
      <c r="EN11" s="120"/>
      <c r="EO11" s="120"/>
      <c r="EP11" s="120"/>
      <c r="EQ11" s="120"/>
      <c r="ER11" s="120"/>
      <c r="ES11" s="120"/>
      <c r="ET11" s="120"/>
      <c r="EU11" s="120"/>
      <c r="EV11" s="120"/>
      <c r="EW11" s="120"/>
      <c r="EX11" s="120"/>
      <c r="EY11" s="120"/>
      <c r="EZ11" s="120"/>
      <c r="FA11" s="120"/>
      <c r="FB11" s="120"/>
      <c r="FC11" s="120"/>
      <c r="FD11" s="120"/>
      <c r="FE11" s="120"/>
      <c r="FF11" s="120"/>
      <c r="FG11" s="120"/>
      <c r="FH11" s="120"/>
      <c r="FI11" s="120"/>
      <c r="FJ11" s="120"/>
      <c r="FK11" s="120"/>
      <c r="FL11" s="120"/>
      <c r="FM11" s="120"/>
      <c r="FN11" s="120"/>
      <c r="FO11" s="120"/>
      <c r="FP11" s="120"/>
      <c r="FQ11" s="120"/>
      <c r="FR11" s="120"/>
      <c r="FS11" s="120"/>
      <c r="FT11" s="120"/>
      <c r="FU11" s="120"/>
      <c r="FV11" s="120"/>
      <c r="FW11" s="120"/>
      <c r="FX11" s="120"/>
      <c r="FY11" s="120"/>
      <c r="FZ11" s="120"/>
      <c r="GA11" s="120"/>
      <c r="GB11" s="120"/>
      <c r="GC11" s="120"/>
      <c r="GD11" s="120"/>
      <c r="GE11" s="120"/>
      <c r="GF11" s="120"/>
      <c r="GG11" s="120"/>
      <c r="GH11" s="120"/>
      <c r="GI11" s="120"/>
      <c r="GJ11" s="120"/>
      <c r="GK11" s="120"/>
      <c r="GL11" s="120"/>
      <c r="GM11" s="120"/>
      <c r="GN11" s="120"/>
      <c r="GO11" s="120"/>
      <c r="GP11" s="120"/>
      <c r="GQ11" s="120"/>
      <c r="GR11" s="120"/>
      <c r="GS11" s="120"/>
      <c r="GT11" s="120"/>
      <c r="GU11" s="120"/>
      <c r="GV11" s="120"/>
      <c r="GW11" s="120"/>
      <c r="GX11" s="120"/>
      <c r="GY11" s="120"/>
      <c r="GZ11" s="120"/>
      <c r="HA11" s="120"/>
      <c r="HB11" s="120"/>
      <c r="HC11" s="120"/>
      <c r="HD11" s="120"/>
      <c r="HE11" s="120"/>
      <c r="HF11" s="120"/>
      <c r="HG11" s="120"/>
      <c r="HH11" s="120"/>
      <c r="HI11" s="120"/>
      <c r="HJ11" s="120"/>
      <c r="HK11" s="120"/>
      <c r="HL11" s="120"/>
      <c r="HM11" s="120"/>
      <c r="HN11" s="120"/>
      <c r="HO11" s="120"/>
      <c r="HP11" s="120"/>
      <c r="HQ11" s="120"/>
      <c r="HR11" s="120"/>
      <c r="HS11" s="120"/>
      <c r="HT11" s="120"/>
      <c r="HU11" s="120"/>
      <c r="HV11" s="120"/>
      <c r="HW11" s="120"/>
      <c r="HX11" s="120"/>
      <c r="HY11" s="120"/>
      <c r="HZ11" s="120"/>
      <c r="IA11" s="120"/>
      <c r="IB11" s="120"/>
      <c r="IC11" s="120"/>
      <c r="ID11" s="120"/>
      <c r="IE11" s="120"/>
      <c r="IF11" s="120"/>
      <c r="IG11" s="120"/>
      <c r="IH11" s="120"/>
      <c r="II11" s="120"/>
      <c r="IJ11" s="120"/>
      <c r="IK11" s="120"/>
      <c r="IL11" s="120"/>
      <c r="IM11" s="120"/>
      <c r="IN11" s="120"/>
      <c r="IO11" s="120"/>
      <c r="IP11" s="120"/>
      <c r="IQ11" s="120"/>
      <c r="IR11" s="120"/>
      <c r="IS11" s="120"/>
      <c r="IT11" s="120"/>
      <c r="IU11" s="120"/>
      <c r="IV11" s="120"/>
      <c r="IW11" s="120"/>
      <c r="IX11" s="120"/>
      <c r="IY11" s="120"/>
      <c r="IZ11" s="120"/>
      <c r="JA11" s="120"/>
      <c r="JB11" s="120"/>
      <c r="JC11" s="120"/>
      <c r="JD11" s="120"/>
      <c r="JE11" s="120"/>
      <c r="JF11" s="120"/>
      <c r="JG11" s="120"/>
      <c r="JH11" s="120"/>
      <c r="JI11" s="120"/>
      <c r="JJ11" s="120"/>
      <c r="JK11" s="120"/>
      <c r="JL11" s="120"/>
      <c r="JM11" s="120"/>
      <c r="JN11" s="120"/>
      <c r="JO11" s="120"/>
      <c r="JP11" s="120"/>
      <c r="JQ11" s="120"/>
      <c r="JR11" s="120"/>
      <c r="JS11" s="120"/>
      <c r="JT11" s="120"/>
      <c r="JU11" s="120"/>
      <c r="JV11" s="120"/>
      <c r="JW11" s="120"/>
      <c r="JX11" s="120"/>
      <c r="JY11" s="120"/>
      <c r="JZ11" s="120"/>
      <c r="KA11" s="120"/>
      <c r="KB11" s="120"/>
      <c r="KC11" s="120"/>
      <c r="KD11" s="120"/>
      <c r="KE11" s="120"/>
      <c r="KF11" s="120"/>
      <c r="KG11" s="120"/>
      <c r="KH11" s="120"/>
      <c r="KI11" s="120"/>
      <c r="KJ11" s="120"/>
      <c r="KK11" s="120"/>
      <c r="KL11" s="120"/>
      <c r="KM11" s="120"/>
      <c r="KN11" s="120"/>
      <c r="KO11" s="120"/>
      <c r="KP11" s="120"/>
      <c r="KQ11" s="120"/>
      <c r="KR11" s="120"/>
      <c r="KS11" s="120"/>
      <c r="KT11" s="120"/>
      <c r="KU11" s="120"/>
      <c r="KV11" s="120"/>
      <c r="KW11" s="120"/>
      <c r="KX11" s="120"/>
      <c r="KY11" s="120"/>
      <c r="KZ11" s="120"/>
      <c r="LA11" s="120"/>
      <c r="LB11" s="120"/>
      <c r="LC11" s="120"/>
      <c r="LD11" s="120"/>
      <c r="LE11" s="120"/>
      <c r="LF11" s="120"/>
      <c r="LG11" s="120"/>
      <c r="LI11" s="135"/>
      <c r="LJ11" s="135"/>
      <c r="LK11" s="135"/>
      <c r="LL11" s="135"/>
      <c r="LM11" s="135"/>
      <c r="LN11" s="135"/>
      <c r="LO11" s="135"/>
      <c r="LP11" s="135"/>
      <c r="LQ11" s="135"/>
      <c r="LR11" s="135"/>
      <c r="LS11" s="135"/>
      <c r="LT11" s="135"/>
      <c r="LU11" s="135"/>
      <c r="LV11" s="135"/>
      <c r="LW11" s="135"/>
      <c r="LX11" s="135"/>
      <c r="LY11" s="135"/>
      <c r="LZ11" s="135"/>
      <c r="MA11" s="135"/>
      <c r="MB11" s="135"/>
      <c r="MC11" s="135"/>
      <c r="MD11" s="135"/>
      <c r="ME11" s="135"/>
      <c r="MF11" s="135"/>
      <c r="MG11" s="135"/>
      <c r="MH11" s="135"/>
      <c r="MI11" s="135"/>
    </row>
    <row r="12" spans="1:348">
      <c r="A12" s="136"/>
      <c r="B12" s="137" t="s">
        <v>13</v>
      </c>
      <c r="C12" s="138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  <c r="DA12" s="136"/>
      <c r="DB12" s="136"/>
      <c r="DC12" s="136"/>
      <c r="DD12" s="136"/>
      <c r="DE12" s="136"/>
      <c r="DF12" s="136"/>
      <c r="DG12" s="136"/>
      <c r="DH12" s="136"/>
      <c r="DI12" s="136"/>
      <c r="DJ12" s="136"/>
      <c r="DK12" s="136"/>
      <c r="DL12" s="136"/>
      <c r="DM12" s="136"/>
      <c r="DN12" s="136"/>
      <c r="DO12" s="136"/>
      <c r="DP12" s="136"/>
      <c r="DQ12" s="136"/>
      <c r="DR12" s="136"/>
      <c r="DS12" s="136"/>
      <c r="DT12" s="136"/>
      <c r="DU12" s="136"/>
      <c r="DV12" s="136"/>
      <c r="DW12" s="136"/>
      <c r="DX12" s="136"/>
      <c r="DY12" s="136"/>
      <c r="DZ12" s="136"/>
      <c r="EA12" s="136"/>
      <c r="EB12" s="136"/>
      <c r="EC12" s="136"/>
      <c r="ED12" s="136"/>
      <c r="EE12" s="136"/>
      <c r="EF12" s="136"/>
      <c r="EG12" s="136"/>
      <c r="EH12" s="136"/>
      <c r="EI12" s="136"/>
      <c r="EJ12" s="136"/>
      <c r="EK12" s="136"/>
      <c r="EL12" s="136"/>
      <c r="EM12" s="136"/>
      <c r="EN12" s="136"/>
      <c r="EO12" s="136"/>
      <c r="EP12" s="136"/>
      <c r="EQ12" s="136"/>
      <c r="ER12" s="136"/>
      <c r="ES12" s="136"/>
      <c r="ET12" s="136"/>
      <c r="EU12" s="136"/>
      <c r="EV12" s="136"/>
      <c r="EW12" s="136"/>
      <c r="EX12" s="136"/>
      <c r="EY12" s="136"/>
      <c r="EZ12" s="136"/>
      <c r="FA12" s="136"/>
      <c r="FB12" s="136"/>
      <c r="FC12" s="136"/>
      <c r="FD12" s="136"/>
      <c r="FE12" s="136"/>
      <c r="FF12" s="136"/>
      <c r="FG12" s="136"/>
      <c r="FH12" s="136"/>
      <c r="FI12" s="136"/>
      <c r="FJ12" s="136"/>
      <c r="FK12" s="136"/>
      <c r="FL12" s="136"/>
      <c r="FM12" s="136"/>
      <c r="FN12" s="136"/>
      <c r="FO12" s="136"/>
      <c r="FP12" s="136"/>
      <c r="FQ12" s="136"/>
      <c r="FR12" s="136"/>
      <c r="FS12" s="136"/>
      <c r="FT12" s="136"/>
      <c r="FU12" s="136"/>
      <c r="FV12" s="136"/>
      <c r="FW12" s="136"/>
      <c r="FX12" s="136"/>
      <c r="FY12" s="136"/>
      <c r="FZ12" s="136"/>
      <c r="GA12" s="136"/>
      <c r="GB12" s="136"/>
      <c r="GC12" s="136"/>
      <c r="GD12" s="136"/>
      <c r="GE12" s="136"/>
      <c r="GF12" s="136"/>
      <c r="GG12" s="136"/>
      <c r="GH12" s="136"/>
      <c r="GI12" s="136"/>
      <c r="GJ12" s="136"/>
      <c r="GK12" s="136"/>
      <c r="GL12" s="136"/>
      <c r="GM12" s="136"/>
      <c r="GN12" s="136"/>
      <c r="GO12" s="136"/>
      <c r="GP12" s="136"/>
      <c r="GQ12" s="136"/>
      <c r="GR12" s="136"/>
      <c r="GS12" s="136"/>
      <c r="GT12" s="136"/>
      <c r="GU12" s="136"/>
      <c r="GV12" s="136"/>
      <c r="GW12" s="136"/>
      <c r="GX12" s="136"/>
      <c r="GY12" s="136"/>
      <c r="GZ12" s="136"/>
      <c r="HA12" s="136"/>
      <c r="HB12" s="136"/>
      <c r="HC12" s="136"/>
      <c r="HD12" s="136"/>
      <c r="HE12" s="136"/>
      <c r="HF12" s="136"/>
      <c r="HG12" s="136"/>
      <c r="HH12" s="136"/>
      <c r="HI12" s="136"/>
      <c r="HJ12" s="136"/>
      <c r="HK12" s="136"/>
      <c r="HL12" s="136"/>
      <c r="HM12" s="136"/>
      <c r="HN12" s="136"/>
      <c r="HO12" s="136"/>
      <c r="HP12" s="136"/>
      <c r="HQ12" s="136"/>
      <c r="HR12" s="136"/>
      <c r="HS12" s="136"/>
      <c r="HT12" s="136"/>
      <c r="HU12" s="136"/>
      <c r="HV12" s="136"/>
      <c r="HW12" s="136"/>
      <c r="HX12" s="136"/>
      <c r="HY12" s="136"/>
      <c r="HZ12" s="136"/>
      <c r="IA12" s="136"/>
      <c r="IB12" s="136"/>
      <c r="IC12" s="136"/>
      <c r="ID12" s="136"/>
      <c r="IE12" s="136"/>
      <c r="IF12" s="136"/>
      <c r="IG12" s="136"/>
      <c r="IH12" s="136"/>
      <c r="II12" s="136"/>
      <c r="IJ12" s="136"/>
      <c r="IK12" s="136"/>
      <c r="IL12" s="136"/>
      <c r="IM12" s="136"/>
      <c r="IN12" s="136"/>
      <c r="IO12" s="136"/>
      <c r="IP12" s="136"/>
      <c r="IQ12" s="136"/>
      <c r="IR12" s="136"/>
      <c r="IS12" s="136"/>
      <c r="IT12" s="136"/>
      <c r="IU12" s="136"/>
      <c r="IV12" s="136"/>
      <c r="IW12" s="136"/>
      <c r="IX12" s="136"/>
      <c r="IY12" s="136"/>
      <c r="IZ12" s="136"/>
      <c r="JA12" s="136"/>
      <c r="JB12" s="136"/>
      <c r="JC12" s="136"/>
      <c r="JD12" s="136"/>
      <c r="JE12" s="136"/>
      <c r="JF12" s="136"/>
      <c r="JG12" s="136"/>
      <c r="JH12" s="136"/>
      <c r="JI12" s="136"/>
      <c r="JJ12" s="136"/>
      <c r="JK12" s="136"/>
      <c r="JL12" s="136"/>
      <c r="JM12" s="136"/>
      <c r="JN12" s="136"/>
      <c r="JO12" s="136"/>
      <c r="JP12" s="136"/>
      <c r="JQ12" s="136"/>
      <c r="JR12" s="136"/>
      <c r="JS12" s="136"/>
      <c r="JT12" s="136"/>
      <c r="JU12" s="136"/>
      <c r="JV12" s="136"/>
      <c r="JW12" s="136"/>
      <c r="JX12" s="136"/>
      <c r="JY12" s="136"/>
      <c r="JZ12" s="136"/>
      <c r="KA12" s="136"/>
      <c r="KB12" s="136"/>
      <c r="KC12" s="136"/>
      <c r="KD12" s="136"/>
      <c r="KE12" s="136"/>
      <c r="KF12" s="136"/>
      <c r="KG12" s="136"/>
      <c r="KH12" s="136"/>
      <c r="KI12" s="136"/>
      <c r="KJ12" s="136"/>
      <c r="KK12" s="136"/>
      <c r="KL12" s="136"/>
      <c r="KM12" s="136"/>
      <c r="KN12" s="136"/>
      <c r="KO12" s="136"/>
      <c r="KP12" s="136"/>
      <c r="KQ12" s="136"/>
      <c r="KR12" s="136"/>
      <c r="KS12" s="136"/>
      <c r="KT12" s="136"/>
      <c r="KU12" s="136"/>
      <c r="KV12" s="136"/>
      <c r="KW12" s="136"/>
      <c r="KX12" s="136"/>
      <c r="KY12" s="136"/>
      <c r="KZ12" s="136"/>
      <c r="LA12" s="136"/>
      <c r="LB12" s="136"/>
      <c r="LC12" s="136"/>
      <c r="LD12" s="136"/>
      <c r="LE12" s="136"/>
      <c r="LF12" s="136"/>
      <c r="LG12" s="136"/>
      <c r="LI12" s="139"/>
      <c r="LJ12" s="139"/>
      <c r="LK12" s="139"/>
      <c r="LL12" s="139"/>
      <c r="LM12" s="139"/>
      <c r="LN12" s="139"/>
      <c r="LO12" s="139"/>
      <c r="LP12" s="139"/>
      <c r="LQ12" s="139"/>
      <c r="LR12" s="139"/>
      <c r="LS12" s="139"/>
      <c r="LT12" s="139"/>
      <c r="LU12" s="139"/>
      <c r="LV12" s="139"/>
      <c r="LW12" s="139"/>
      <c r="LX12" s="139"/>
      <c r="LY12" s="139"/>
      <c r="LZ12" s="139"/>
      <c r="MA12" s="139"/>
      <c r="MB12" s="139"/>
      <c r="MC12" s="139"/>
      <c r="MD12" s="139"/>
      <c r="ME12" s="139"/>
      <c r="MF12" s="139"/>
      <c r="MG12" s="139"/>
      <c r="MH12" s="139"/>
      <c r="MI12" s="139"/>
    </row>
    <row r="13" spans="1:348">
      <c r="A13" s="136"/>
      <c r="B13" s="140" t="s">
        <v>14</v>
      </c>
      <c r="C13" s="141" t="s">
        <v>15</v>
      </c>
      <c r="D13" s="142">
        <v>2.0613979472908226</v>
      </c>
      <c r="E13" s="142">
        <v>2.0627153100039748</v>
      </c>
      <c r="F13" s="142">
        <v>2.0640354147392861</v>
      </c>
      <c r="G13" s="142">
        <v>2.0653582673391573</v>
      </c>
      <c r="H13" s="142">
        <v>2.0666838736587274</v>
      </c>
      <c r="I13" s="142">
        <v>2.0680122395659026</v>
      </c>
      <c r="J13" s="142">
        <v>2.0693433709413851</v>
      </c>
      <c r="K13" s="142">
        <v>2.0706772736787009</v>
      </c>
      <c r="L13" s="142">
        <v>2.072013953684229</v>
      </c>
      <c r="M13" s="142">
        <v>2.0733534168772292</v>
      </c>
      <c r="N13" s="142">
        <v>2.0746956691898712</v>
      </c>
      <c r="O13" s="142">
        <v>2.0760407165672641</v>
      </c>
      <c r="P13" s="142">
        <v>2.0773885649674844</v>
      </c>
      <c r="Q13" s="142">
        <v>2.0787392203616051</v>
      </c>
      <c r="R13" s="142">
        <v>2.0800926887337248</v>
      </c>
      <c r="S13" s="142">
        <v>2.0814489760809964</v>
      </c>
      <c r="T13" s="142">
        <v>2.0828080884136573</v>
      </c>
      <c r="U13" s="142">
        <v>2.0841700317550562</v>
      </c>
      <c r="V13" s="142">
        <v>2.0855348121416855</v>
      </c>
      <c r="W13" s="142">
        <v>2.0869024356232075</v>
      </c>
      <c r="X13" s="142">
        <v>2.0882729082624865</v>
      </c>
      <c r="Y13" s="142">
        <v>2.0896462361356161</v>
      </c>
      <c r="Z13" s="142">
        <v>2.0910224253319498</v>
      </c>
      <c r="AA13" s="142">
        <v>2.092401481954131</v>
      </c>
      <c r="AB13" s="142">
        <v>2.0937834121181207</v>
      </c>
      <c r="AC13" s="142">
        <v>2.0951682219532297</v>
      </c>
      <c r="AD13" s="142">
        <v>2.0965559176021467</v>
      </c>
      <c r="AE13" s="142">
        <v>2.097946505220968</v>
      </c>
      <c r="AF13" s="142">
        <v>2.099339990979229</v>
      </c>
      <c r="AG13" s="142">
        <v>2.1007363810599324</v>
      </c>
      <c r="AH13" s="142">
        <v>2.1021356816595795</v>
      </c>
      <c r="AI13" s="142">
        <v>2.1035378989882001</v>
      </c>
      <c r="AJ13" s="142">
        <v>2.1049430392693811</v>
      </c>
      <c r="AK13" s="142">
        <v>2.1063511087403</v>
      </c>
      <c r="AL13" s="142">
        <v>2.1077621136517513</v>
      </c>
      <c r="AM13" s="142">
        <v>2.1091760602681804</v>
      </c>
      <c r="AN13" s="142">
        <v>2.1105929548677116</v>
      </c>
      <c r="AO13" s="142">
        <v>2.1120128037421799</v>
      </c>
      <c r="AP13" s="142">
        <v>2.1134356131971619</v>
      </c>
      <c r="AQ13" s="142">
        <v>2.1148613895520043</v>
      </c>
      <c r="AR13" s="142">
        <v>2.1162901391398572</v>
      </c>
      <c r="AS13" s="142">
        <v>2.1177218683077035</v>
      </c>
      <c r="AT13" s="142">
        <v>2.119156583416391</v>
      </c>
      <c r="AU13" s="142">
        <v>2.1205942908406605</v>
      </c>
      <c r="AV13" s="142">
        <v>2.1220349969691812</v>
      </c>
      <c r="AW13" s="142">
        <v>2.1234787082045776</v>
      </c>
      <c r="AX13" s="142">
        <v>2.1249254309634633</v>
      </c>
      <c r="AY13" s="142">
        <v>2.1263751716764707</v>
      </c>
      <c r="AZ13" s="142">
        <v>2.1278279367882833</v>
      </c>
      <c r="BA13" s="142">
        <v>2.1292837327576666</v>
      </c>
      <c r="BB13" s="142">
        <v>2.1307425660575006</v>
      </c>
      <c r="BC13" s="142">
        <v>2.1322044431748082</v>
      </c>
      <c r="BD13" s="142">
        <v>2.1336693706107916</v>
      </c>
      <c r="BE13" s="142">
        <v>2.1351373548808592</v>
      </c>
      <c r="BF13" s="142">
        <v>2.136608402514661</v>
      </c>
      <c r="BG13" s="142">
        <v>2.1380825200561171</v>
      </c>
      <c r="BH13" s="142">
        <v>2.1395597140634535</v>
      </c>
      <c r="BI13" s="142">
        <v>2.1410399911092295</v>
      </c>
      <c r="BJ13" s="142">
        <v>2.1425233577803744</v>
      </c>
      <c r="BK13" s="142">
        <v>2.1440098206782148</v>
      </c>
      <c r="BL13" s="142">
        <v>2.1454993864185119</v>
      </c>
      <c r="BM13" s="142">
        <v>2.1469920616314888</v>
      </c>
      <c r="BN13" s="142">
        <v>2.1484878529618663</v>
      </c>
      <c r="BO13" s="142">
        <v>2.1499867670688939</v>
      </c>
      <c r="BP13" s="142">
        <v>2.1514888106263825</v>
      </c>
      <c r="BQ13" s="142">
        <v>2.1529939903227362</v>
      </c>
      <c r="BR13" s="142">
        <v>2.1545023128609864</v>
      </c>
      <c r="BS13" s="142">
        <v>2.156013784958823</v>
      </c>
      <c r="BT13" s="142">
        <v>2.1575284133486279</v>
      </c>
      <c r="BU13" s="142">
        <v>2.1590462047775083</v>
      </c>
      <c r="BV13" s="142">
        <v>2.1605671660073282</v>
      </c>
      <c r="BW13" s="142">
        <v>2.1620913038147433</v>
      </c>
      <c r="BX13" s="142">
        <v>2.1636186249912317</v>
      </c>
      <c r="BY13" s="142">
        <v>2.1651491363431292</v>
      </c>
      <c r="BZ13" s="142">
        <v>2.1666828446916617</v>
      </c>
      <c r="CA13" s="142">
        <v>2.1682197568729769</v>
      </c>
      <c r="CB13" s="142">
        <v>2.169759879738181</v>
      </c>
      <c r="CC13" s="142">
        <v>2.1713032201533693</v>
      </c>
      <c r="CD13" s="142">
        <v>2.1728497849996606</v>
      </c>
      <c r="CE13" s="142">
        <v>2.174399581173232</v>
      </c>
      <c r="CF13" s="142">
        <v>2.1759526155853495</v>
      </c>
      <c r="CG13" s="142">
        <v>2.1775088951624051</v>
      </c>
      <c r="CH13" s="142">
        <v>2.1790684268459493</v>
      </c>
      <c r="CI13" s="142">
        <v>2.1806312175927238</v>
      </c>
      <c r="CJ13" s="142">
        <v>2.1821972743746976</v>
      </c>
      <c r="CK13" s="142">
        <v>2.1837666041790986</v>
      </c>
      <c r="CL13" s="142">
        <v>2.1853392140084513</v>
      </c>
      <c r="CM13" s="142">
        <v>2.1869151108806069</v>
      </c>
      <c r="CN13" s="142">
        <v>2.1884943018287797</v>
      </c>
      <c r="CO13" s="142">
        <v>2.1900767939015822</v>
      </c>
      <c r="CP13" s="142">
        <v>2.1916625941630583</v>
      </c>
      <c r="CQ13" s="142">
        <v>2.1932517096927175</v>
      </c>
      <c r="CR13" s="142">
        <v>2.1948441475855707</v>
      </c>
      <c r="CS13" s="142">
        <v>2.1964399149521641</v>
      </c>
      <c r="CT13" s="142">
        <v>2.1980390189186139</v>
      </c>
      <c r="CU13" s="142">
        <v>2.199641466626642</v>
      </c>
      <c r="CV13" s="142">
        <v>2.2012472652336088</v>
      </c>
      <c r="CW13" s="142">
        <v>2.2028564219125522</v>
      </c>
      <c r="CX13" s="142">
        <v>2.2044689438522176</v>
      </c>
      <c r="CY13" s="142">
        <v>2.2060848382570972</v>
      </c>
      <c r="CZ13" s="142">
        <v>2.2077041123474621</v>
      </c>
      <c r="DA13" s="142">
        <v>2.2093267733594013</v>
      </c>
      <c r="DB13" s="142">
        <v>2.2109528285448525</v>
      </c>
      <c r="DC13" s="142">
        <v>2.2125822851716417</v>
      </c>
      <c r="DD13" s="142">
        <v>2.214215150523517</v>
      </c>
      <c r="DE13" s="142">
        <v>2.2158514319001825</v>
      </c>
      <c r="DF13" s="142">
        <v>2.2174911366173387</v>
      </c>
      <c r="DG13" s="142">
        <v>2.2191342720067118</v>
      </c>
      <c r="DH13" s="142">
        <v>2.2207808454160967</v>
      </c>
      <c r="DI13" s="142">
        <v>2.2224308642093868</v>
      </c>
      <c r="DJ13" s="142">
        <v>2.224084335766614</v>
      </c>
      <c r="DK13" s="142">
        <v>2.2257412674839836</v>
      </c>
      <c r="DL13" s="142">
        <v>2.2274016667739094</v>
      </c>
      <c r="DM13" s="142">
        <v>2.2290655410650513</v>
      </c>
      <c r="DN13" s="142">
        <v>2.2307328978023526</v>
      </c>
      <c r="DO13" s="142">
        <v>2.2324037444470735</v>
      </c>
      <c r="DP13" s="142">
        <v>2.2340780884768301</v>
      </c>
      <c r="DQ13" s="142">
        <v>2.2357559373856302</v>
      </c>
      <c r="DR13" s="142">
        <v>2.2374372986839104</v>
      </c>
      <c r="DS13" s="142">
        <v>2.2391221798985721</v>
      </c>
      <c r="DT13" s="142">
        <v>2.2408105885730194</v>
      </c>
      <c r="DU13" s="142">
        <v>2.2425025322671948</v>
      </c>
      <c r="DV13" s="142">
        <v>2.2441980185576167</v>
      </c>
      <c r="DW13" s="142">
        <v>2.2458970550374184</v>
      </c>
      <c r="DX13" s="142">
        <v>2.2475996493163821</v>
      </c>
      <c r="DY13" s="142">
        <v>2.2493058090209783</v>
      </c>
      <c r="DZ13" s="142">
        <v>2.2510155417944029</v>
      </c>
      <c r="EA13" s="142">
        <v>2.2527288552966138</v>
      </c>
      <c r="EB13" s="142">
        <v>2.2544457572043703</v>
      </c>
      <c r="EC13" s="142">
        <v>2.2561662552112671</v>
      </c>
      <c r="ED13" s="142">
        <v>2.2578903570277769</v>
      </c>
      <c r="EE13" s="142">
        <v>2.2596180703812854</v>
      </c>
      <c r="EF13" s="142">
        <v>2.2613494030161276</v>
      </c>
      <c r="EG13" s="142">
        <v>2.2630843626936303</v>
      </c>
      <c r="EH13" s="142">
        <v>2.2648229571921457</v>
      </c>
      <c r="EI13" s="142">
        <v>2.266565194307093</v>
      </c>
      <c r="EJ13" s="142">
        <v>2.2683110818509933</v>
      </c>
      <c r="EK13" s="142">
        <v>2.2700606276535109</v>
      </c>
      <c r="EL13" s="142">
        <v>2.2718138395614909</v>
      </c>
      <c r="EM13" s="142">
        <v>2.2735707254389959</v>
      </c>
      <c r="EN13" s="142">
        <v>2.2753312931673473</v>
      </c>
      <c r="EO13" s="142">
        <v>2.2770955506451624</v>
      </c>
      <c r="EP13" s="142">
        <v>2.2788635057883933</v>
      </c>
      <c r="EQ13" s="142">
        <v>2.2806351665303657</v>
      </c>
      <c r="ER13" s="142">
        <v>2.2824105408218194</v>
      </c>
      <c r="ES13" s="142">
        <v>2.284189636630944</v>
      </c>
      <c r="ET13" s="142">
        <v>2.2859724619434223</v>
      </c>
      <c r="EU13" s="142">
        <v>2.2877590247624653</v>
      </c>
      <c r="EV13" s="142">
        <v>2.2895493331088552</v>
      </c>
      <c r="EW13" s="142">
        <v>2.2913433950209812</v>
      </c>
      <c r="EX13" s="142">
        <v>2.2931412185548825</v>
      </c>
      <c r="EY13" s="142">
        <v>2.2949428117842858</v>
      </c>
      <c r="EZ13" s="142">
        <v>2.2967481828006444</v>
      </c>
      <c r="FA13" s="142">
        <v>2.2985573397131804</v>
      </c>
      <c r="FB13" s="142">
        <v>2.3003702906489227</v>
      </c>
      <c r="FC13" s="142">
        <v>2.3021870437527472</v>
      </c>
      <c r="FD13" s="142">
        <v>2.3040076071874163</v>
      </c>
      <c r="FE13" s="142">
        <v>2.3058319891336208</v>
      </c>
      <c r="FF13" s="142">
        <v>2.3076601977900184</v>
      </c>
      <c r="FG13" s="142">
        <v>2.3094922413732748</v>
      </c>
      <c r="FH13" s="142">
        <v>0</v>
      </c>
      <c r="FI13" s="142">
        <v>0</v>
      </c>
      <c r="FJ13" s="142">
        <v>0</v>
      </c>
      <c r="FK13" s="142">
        <v>0</v>
      </c>
      <c r="FL13" s="142">
        <v>0</v>
      </c>
      <c r="FM13" s="142">
        <v>0</v>
      </c>
      <c r="FN13" s="142">
        <v>0</v>
      </c>
      <c r="FO13" s="142">
        <v>0</v>
      </c>
      <c r="FP13" s="142">
        <v>0</v>
      </c>
      <c r="FQ13" s="142">
        <v>0</v>
      </c>
      <c r="FR13" s="142">
        <v>0</v>
      </c>
      <c r="FS13" s="142">
        <v>0</v>
      </c>
      <c r="FT13" s="142">
        <v>0</v>
      </c>
      <c r="FU13" s="142">
        <v>0</v>
      </c>
      <c r="FV13" s="142">
        <v>0</v>
      </c>
      <c r="FW13" s="142">
        <v>0</v>
      </c>
      <c r="FX13" s="142">
        <v>0</v>
      </c>
      <c r="FY13" s="142">
        <v>0</v>
      </c>
      <c r="FZ13" s="142">
        <v>0</v>
      </c>
      <c r="GA13" s="142">
        <v>0</v>
      </c>
      <c r="GB13" s="142">
        <v>0</v>
      </c>
      <c r="GC13" s="142">
        <v>0</v>
      </c>
      <c r="GD13" s="142">
        <v>0</v>
      </c>
      <c r="GE13" s="142">
        <v>0</v>
      </c>
      <c r="GF13" s="142">
        <v>0</v>
      </c>
      <c r="GG13" s="142">
        <v>0</v>
      </c>
      <c r="GH13" s="142">
        <v>0</v>
      </c>
      <c r="GI13" s="142">
        <v>0</v>
      </c>
      <c r="GJ13" s="142">
        <v>0</v>
      </c>
      <c r="GK13" s="142">
        <v>0</v>
      </c>
      <c r="GL13" s="142">
        <v>0</v>
      </c>
      <c r="GM13" s="142">
        <v>0</v>
      </c>
      <c r="GN13" s="142">
        <v>0</v>
      </c>
      <c r="GO13" s="142">
        <v>0</v>
      </c>
      <c r="GP13" s="142">
        <v>0</v>
      </c>
      <c r="GQ13" s="142">
        <v>0</v>
      </c>
      <c r="GR13" s="142">
        <v>0</v>
      </c>
      <c r="GS13" s="142">
        <v>0</v>
      </c>
      <c r="GT13" s="142">
        <v>0</v>
      </c>
      <c r="GU13" s="142">
        <v>0</v>
      </c>
      <c r="GV13" s="142">
        <v>0</v>
      </c>
      <c r="GW13" s="142">
        <v>0</v>
      </c>
      <c r="GX13" s="142">
        <v>0</v>
      </c>
      <c r="GY13" s="142">
        <v>0</v>
      </c>
      <c r="GZ13" s="142">
        <v>0</v>
      </c>
      <c r="HA13" s="142">
        <v>0</v>
      </c>
      <c r="HB13" s="142">
        <v>0</v>
      </c>
      <c r="HC13" s="142">
        <v>0</v>
      </c>
      <c r="HD13" s="142">
        <v>0</v>
      </c>
      <c r="HE13" s="142">
        <v>0</v>
      </c>
      <c r="HF13" s="142">
        <v>0</v>
      </c>
      <c r="HG13" s="142">
        <v>0</v>
      </c>
      <c r="HH13" s="142">
        <v>0</v>
      </c>
      <c r="HI13" s="142">
        <v>0</v>
      </c>
      <c r="HJ13" s="142">
        <v>0</v>
      </c>
      <c r="HK13" s="142">
        <v>0</v>
      </c>
      <c r="HL13" s="142">
        <v>0</v>
      </c>
      <c r="HM13" s="142">
        <v>0</v>
      </c>
      <c r="HN13" s="142">
        <v>0</v>
      </c>
      <c r="HO13" s="142">
        <v>0</v>
      </c>
      <c r="HP13" s="142">
        <v>0</v>
      </c>
      <c r="HQ13" s="142">
        <v>0</v>
      </c>
      <c r="HR13" s="142">
        <v>0</v>
      </c>
      <c r="HS13" s="142">
        <v>0</v>
      </c>
      <c r="HT13" s="142">
        <v>0</v>
      </c>
      <c r="HU13" s="142">
        <v>0</v>
      </c>
      <c r="HV13" s="142">
        <v>0</v>
      </c>
      <c r="HW13" s="142">
        <v>0</v>
      </c>
      <c r="HX13" s="142">
        <v>0</v>
      </c>
      <c r="HY13" s="142">
        <v>0</v>
      </c>
      <c r="HZ13" s="142">
        <v>0</v>
      </c>
      <c r="IA13" s="142">
        <v>0</v>
      </c>
      <c r="IB13" s="142">
        <v>0</v>
      </c>
      <c r="IC13" s="142">
        <v>0</v>
      </c>
      <c r="ID13" s="142">
        <v>0</v>
      </c>
      <c r="IE13" s="142">
        <v>0</v>
      </c>
      <c r="IF13" s="142">
        <v>0</v>
      </c>
      <c r="IG13" s="142">
        <v>0</v>
      </c>
      <c r="IH13" s="142">
        <v>0</v>
      </c>
      <c r="II13" s="142">
        <v>0</v>
      </c>
      <c r="IJ13" s="142">
        <v>0</v>
      </c>
      <c r="IK13" s="142">
        <v>0</v>
      </c>
      <c r="IL13" s="142">
        <v>0</v>
      </c>
      <c r="IM13" s="142">
        <v>0</v>
      </c>
      <c r="IN13" s="142">
        <v>0</v>
      </c>
      <c r="IO13" s="142">
        <v>0</v>
      </c>
      <c r="IP13" s="142">
        <v>0</v>
      </c>
      <c r="IQ13" s="142">
        <v>0</v>
      </c>
      <c r="IR13" s="142">
        <v>0</v>
      </c>
      <c r="IS13" s="142">
        <v>0</v>
      </c>
      <c r="IT13" s="142">
        <v>0</v>
      </c>
      <c r="IU13" s="142">
        <v>0</v>
      </c>
      <c r="IV13" s="142">
        <v>0</v>
      </c>
      <c r="IW13" s="142">
        <v>0</v>
      </c>
      <c r="IX13" s="142">
        <v>0</v>
      </c>
      <c r="IY13" s="142">
        <v>0</v>
      </c>
      <c r="IZ13" s="142">
        <v>0</v>
      </c>
      <c r="JA13" s="142">
        <v>0</v>
      </c>
      <c r="JB13" s="142">
        <v>0</v>
      </c>
      <c r="JC13" s="142">
        <v>0</v>
      </c>
      <c r="JD13" s="142">
        <v>0</v>
      </c>
      <c r="JE13" s="142">
        <v>0</v>
      </c>
      <c r="JF13" s="142">
        <v>0</v>
      </c>
      <c r="JG13" s="142">
        <v>0</v>
      </c>
      <c r="JH13" s="142">
        <v>0</v>
      </c>
      <c r="JI13" s="142">
        <v>0</v>
      </c>
      <c r="JJ13" s="142">
        <v>0</v>
      </c>
      <c r="JK13" s="142">
        <v>0</v>
      </c>
      <c r="JL13" s="142">
        <v>0</v>
      </c>
      <c r="JM13" s="142">
        <v>0</v>
      </c>
      <c r="JN13" s="142">
        <v>0</v>
      </c>
      <c r="JO13" s="142">
        <v>0</v>
      </c>
      <c r="JP13" s="142">
        <v>0</v>
      </c>
      <c r="JQ13" s="142">
        <v>0</v>
      </c>
      <c r="JR13" s="142">
        <v>0</v>
      </c>
      <c r="JS13" s="142">
        <v>0</v>
      </c>
      <c r="JT13" s="142">
        <v>0</v>
      </c>
      <c r="JU13" s="142">
        <v>0</v>
      </c>
      <c r="JV13" s="142">
        <v>0</v>
      </c>
      <c r="JW13" s="142">
        <v>0</v>
      </c>
      <c r="JX13" s="142">
        <v>0</v>
      </c>
      <c r="JY13" s="142">
        <v>0</v>
      </c>
      <c r="JZ13" s="142">
        <v>0</v>
      </c>
      <c r="KA13" s="142">
        <v>0</v>
      </c>
      <c r="KB13" s="142">
        <v>0</v>
      </c>
      <c r="KC13" s="142">
        <v>0</v>
      </c>
      <c r="KD13" s="142">
        <v>0</v>
      </c>
      <c r="KE13" s="142">
        <v>0</v>
      </c>
      <c r="KF13" s="142">
        <v>0</v>
      </c>
      <c r="KG13" s="142">
        <v>0</v>
      </c>
      <c r="KH13" s="142">
        <v>0</v>
      </c>
      <c r="KI13" s="142">
        <v>0</v>
      </c>
      <c r="KJ13" s="142">
        <v>0</v>
      </c>
      <c r="KK13" s="142">
        <v>0</v>
      </c>
      <c r="KL13" s="142">
        <v>0</v>
      </c>
      <c r="KM13" s="142">
        <v>0</v>
      </c>
      <c r="KN13" s="142">
        <v>0</v>
      </c>
      <c r="KO13" s="142">
        <v>0</v>
      </c>
      <c r="KP13" s="142">
        <v>0</v>
      </c>
      <c r="KQ13" s="142">
        <v>0</v>
      </c>
      <c r="KR13" s="142">
        <v>0</v>
      </c>
      <c r="KS13" s="142">
        <v>0</v>
      </c>
      <c r="KT13" s="142">
        <v>0</v>
      </c>
      <c r="KU13" s="142">
        <v>0</v>
      </c>
      <c r="KV13" s="142">
        <v>0</v>
      </c>
      <c r="KW13" s="142">
        <v>0</v>
      </c>
      <c r="KX13" s="142">
        <v>0</v>
      </c>
      <c r="KY13" s="142">
        <v>0</v>
      </c>
      <c r="KZ13" s="142">
        <v>0</v>
      </c>
      <c r="LA13" s="142">
        <v>0</v>
      </c>
      <c r="LB13" s="142">
        <v>0</v>
      </c>
      <c r="LC13" s="142">
        <v>0</v>
      </c>
      <c r="LD13" s="142">
        <v>0</v>
      </c>
      <c r="LE13" s="142">
        <v>0</v>
      </c>
      <c r="LF13" s="142">
        <v>0</v>
      </c>
      <c r="LG13" s="142">
        <v>0</v>
      </c>
      <c r="LI13" s="143">
        <f t="shared" ref="LI13:LX14" si="1">SUMIF($D$4:$LG$4,LI$8,$D13:$LG13)</f>
        <v>8.2535069393732403</v>
      </c>
      <c r="LJ13" s="143">
        <f t="shared" si="1"/>
        <v>24.888489964307119</v>
      </c>
      <c r="LK13" s="143">
        <f t="shared" si="1"/>
        <v>25.084212476512256</v>
      </c>
      <c r="LL13" s="143">
        <f t="shared" si="1"/>
        <v>25.284885035975609</v>
      </c>
      <c r="LM13" s="143">
        <f t="shared" si="1"/>
        <v>25.490635868296561</v>
      </c>
      <c r="LN13" s="143">
        <f t="shared" si="1"/>
        <v>25.701596599774462</v>
      </c>
      <c r="LO13" s="143">
        <f t="shared" si="1"/>
        <v>25.917902349616131</v>
      </c>
      <c r="LP13" s="143">
        <f t="shared" si="1"/>
        <v>26.13969182469372</v>
      </c>
      <c r="LQ13" s="143">
        <f t="shared" si="1"/>
        <v>26.367107416924604</v>
      </c>
      <c r="LR13" s="143">
        <f t="shared" si="1"/>
        <v>26.600295303347188</v>
      </c>
      <c r="LS13" s="143">
        <f t="shared" si="1"/>
        <v>26.839405548968578</v>
      </c>
      <c r="LT13" s="143">
        <f t="shared" si="1"/>
        <v>27.08459221246207</v>
      </c>
      <c r="LU13" s="143">
        <f t="shared" si="1"/>
        <v>27.336013454794912</v>
      </c>
      <c r="LV13" s="143">
        <f t="shared" si="1"/>
        <v>27.593831650868829</v>
      </c>
      <c r="LW13" s="143">
        <f t="shared" si="1"/>
        <v>0</v>
      </c>
      <c r="LX13" s="143">
        <f t="shared" si="1"/>
        <v>0</v>
      </c>
      <c r="LY13" s="143">
        <f t="shared" ref="LY13:MI14" si="2">SUMIF($D$4:$LG$4,LY$8,$D13:$LG13)</f>
        <v>0</v>
      </c>
      <c r="LZ13" s="143">
        <f t="shared" si="2"/>
        <v>0</v>
      </c>
      <c r="MA13" s="143">
        <f t="shared" si="2"/>
        <v>0</v>
      </c>
      <c r="MB13" s="143">
        <f t="shared" si="2"/>
        <v>0</v>
      </c>
      <c r="MC13" s="143">
        <f t="shared" si="2"/>
        <v>0</v>
      </c>
      <c r="MD13" s="143">
        <f t="shared" si="2"/>
        <v>0</v>
      </c>
      <c r="ME13" s="143">
        <f t="shared" si="2"/>
        <v>0</v>
      </c>
      <c r="MF13" s="143">
        <f t="shared" si="2"/>
        <v>0</v>
      </c>
      <c r="MG13" s="143">
        <f t="shared" si="2"/>
        <v>0</v>
      </c>
      <c r="MH13" s="143">
        <f t="shared" si="2"/>
        <v>0</v>
      </c>
      <c r="MI13" s="143">
        <f t="shared" si="2"/>
        <v>0</v>
      </c>
      <c r="MJ13" s="144"/>
    </row>
    <row r="14" spans="1:348">
      <c r="A14" s="136"/>
      <c r="B14" s="140" t="s">
        <v>16</v>
      </c>
      <c r="C14" s="141" t="s">
        <v>15</v>
      </c>
      <c r="D14" s="142">
        <v>0.95469916225749563</v>
      </c>
      <c r="E14" s="142">
        <v>0.95469916225749563</v>
      </c>
      <c r="F14" s="142">
        <v>0.95469916225749563</v>
      </c>
      <c r="G14" s="142">
        <v>0.95469916225749563</v>
      </c>
      <c r="H14" s="142">
        <v>0</v>
      </c>
      <c r="I14" s="142">
        <v>0</v>
      </c>
      <c r="J14" s="142">
        <v>0</v>
      </c>
      <c r="K14" s="142">
        <v>0</v>
      </c>
      <c r="L14" s="142">
        <v>0</v>
      </c>
      <c r="M14" s="142">
        <v>0</v>
      </c>
      <c r="N14" s="142">
        <v>0</v>
      </c>
      <c r="O14" s="142">
        <v>0</v>
      </c>
      <c r="P14" s="142">
        <v>0</v>
      </c>
      <c r="Q14" s="142">
        <v>0</v>
      </c>
      <c r="R14" s="142">
        <v>0</v>
      </c>
      <c r="S14" s="142">
        <v>0</v>
      </c>
      <c r="T14" s="142">
        <v>1.6757645161525563</v>
      </c>
      <c r="U14" s="142">
        <v>1.6757645161525563</v>
      </c>
      <c r="V14" s="142">
        <v>1.6757645161525563</v>
      </c>
      <c r="W14" s="142">
        <v>1.6757645161525563</v>
      </c>
      <c r="X14" s="142">
        <v>1.6757645161525563</v>
      </c>
      <c r="Y14" s="142">
        <v>1.6757645161525563</v>
      </c>
      <c r="Z14" s="142">
        <v>1.6757645161525563</v>
      </c>
      <c r="AA14" s="142">
        <v>1.6757645161525563</v>
      </c>
      <c r="AB14" s="142">
        <v>1.6757645161525563</v>
      </c>
      <c r="AC14" s="142">
        <v>1.6757645161525563</v>
      </c>
      <c r="AD14" s="142">
        <v>1.6757645161525563</v>
      </c>
      <c r="AE14" s="142">
        <v>1.6757645161525563</v>
      </c>
      <c r="AF14" s="142">
        <v>4.3718210593154794</v>
      </c>
      <c r="AG14" s="142">
        <v>4.3718210593154794</v>
      </c>
      <c r="AH14" s="142">
        <v>4.3718210593154794</v>
      </c>
      <c r="AI14" s="142">
        <v>4.3718210593154794</v>
      </c>
      <c r="AJ14" s="142">
        <v>4.3718210593154794</v>
      </c>
      <c r="AK14" s="142">
        <v>4.3718210593154794</v>
      </c>
      <c r="AL14" s="142">
        <v>4.3718210593154794</v>
      </c>
      <c r="AM14" s="142">
        <v>4.3718210593154794</v>
      </c>
      <c r="AN14" s="142">
        <v>4.3718210593154794</v>
      </c>
      <c r="AO14" s="142">
        <v>4.3718210593154794</v>
      </c>
      <c r="AP14" s="142">
        <v>4.3718210593154794</v>
      </c>
      <c r="AQ14" s="142">
        <v>4.3718210593154794</v>
      </c>
      <c r="AR14" s="142">
        <v>6.495149112488412</v>
      </c>
      <c r="AS14" s="142">
        <v>6.495149112488412</v>
      </c>
      <c r="AT14" s="142">
        <v>6.495149112488412</v>
      </c>
      <c r="AU14" s="142">
        <v>6.495149112488412</v>
      </c>
      <c r="AV14" s="142">
        <v>6.495149112488412</v>
      </c>
      <c r="AW14" s="142">
        <v>6.495149112488412</v>
      </c>
      <c r="AX14" s="142">
        <v>6.495149112488412</v>
      </c>
      <c r="AY14" s="142">
        <v>6.495149112488412</v>
      </c>
      <c r="AZ14" s="142">
        <v>6.495149112488412</v>
      </c>
      <c r="BA14" s="142">
        <v>6.495149112488412</v>
      </c>
      <c r="BB14" s="142">
        <v>6.495149112488412</v>
      </c>
      <c r="BC14" s="142">
        <v>6.495149112488412</v>
      </c>
      <c r="BD14" s="142">
        <v>7.8601704727256765</v>
      </c>
      <c r="BE14" s="142">
        <v>7.8601704727256765</v>
      </c>
      <c r="BF14" s="142">
        <v>7.8601704727256765</v>
      </c>
      <c r="BG14" s="142">
        <v>7.8601704727256765</v>
      </c>
      <c r="BH14" s="142">
        <v>7.8601704727256765</v>
      </c>
      <c r="BI14" s="142">
        <v>7.8601704727256765</v>
      </c>
      <c r="BJ14" s="142">
        <v>7.8601704727256765</v>
      </c>
      <c r="BK14" s="142">
        <v>7.8601704727256765</v>
      </c>
      <c r="BL14" s="142">
        <v>7.8601704727256765</v>
      </c>
      <c r="BM14" s="142">
        <v>7.8601704727256765</v>
      </c>
      <c r="BN14" s="142">
        <v>7.8601704727256765</v>
      </c>
      <c r="BO14" s="142">
        <v>7.8601704727256765</v>
      </c>
      <c r="BP14" s="142">
        <v>8.0307655622695453</v>
      </c>
      <c r="BQ14" s="142">
        <v>8.0307655622695453</v>
      </c>
      <c r="BR14" s="142">
        <v>8.0307655622695453</v>
      </c>
      <c r="BS14" s="142">
        <v>8.0307655622695453</v>
      </c>
      <c r="BT14" s="142">
        <v>8.0307655622695453</v>
      </c>
      <c r="BU14" s="142">
        <v>8.0307655622695453</v>
      </c>
      <c r="BV14" s="142">
        <v>8.0307655622695453</v>
      </c>
      <c r="BW14" s="142">
        <v>8.0307655622695453</v>
      </c>
      <c r="BX14" s="142">
        <v>8.0307655622695453</v>
      </c>
      <c r="BY14" s="142">
        <v>8.0307655622695453</v>
      </c>
      <c r="BZ14" s="142">
        <v>8.0307655622695453</v>
      </c>
      <c r="CA14" s="142">
        <v>8.0307655622695453</v>
      </c>
      <c r="CB14" s="142">
        <v>4.5138405144145297</v>
      </c>
      <c r="CC14" s="142">
        <v>4.5138405144145297</v>
      </c>
      <c r="CD14" s="142">
        <v>4.5138405144145297</v>
      </c>
      <c r="CE14" s="142">
        <v>4.5138405144145297</v>
      </c>
      <c r="CF14" s="142">
        <v>4.5138405144145297</v>
      </c>
      <c r="CG14" s="142">
        <v>4.5138405144145297</v>
      </c>
      <c r="CH14" s="142">
        <v>4.5138405144145297</v>
      </c>
      <c r="CI14" s="142">
        <v>4.5138405144145297</v>
      </c>
      <c r="CJ14" s="142">
        <v>4.5138405144145297</v>
      </c>
      <c r="CK14" s="142">
        <v>4.5138405144145297</v>
      </c>
      <c r="CL14" s="142">
        <v>4.5138405144145297</v>
      </c>
      <c r="CM14" s="142">
        <v>4.5138405144145297</v>
      </c>
      <c r="CN14" s="142">
        <v>4.4968293243543442</v>
      </c>
      <c r="CO14" s="142">
        <v>4.4968293243543442</v>
      </c>
      <c r="CP14" s="142">
        <v>4.4968293243543442</v>
      </c>
      <c r="CQ14" s="142">
        <v>4.4968293243543442</v>
      </c>
      <c r="CR14" s="142">
        <v>4.4968293243543442</v>
      </c>
      <c r="CS14" s="142">
        <v>4.4968293243543442</v>
      </c>
      <c r="CT14" s="142">
        <v>4.4968293243543442</v>
      </c>
      <c r="CU14" s="142">
        <v>4.4968293243543442</v>
      </c>
      <c r="CV14" s="142">
        <v>4.4968293243543442</v>
      </c>
      <c r="CW14" s="142">
        <v>4.4968293243543442</v>
      </c>
      <c r="CX14" s="142">
        <v>4.4968293243543442</v>
      </c>
      <c r="CY14" s="142">
        <v>4.4968293243543442</v>
      </c>
      <c r="CZ14" s="142">
        <v>4.8242651975843271</v>
      </c>
      <c r="DA14" s="142">
        <v>4.8242651975843271</v>
      </c>
      <c r="DB14" s="142">
        <v>4.8242651975843271</v>
      </c>
      <c r="DC14" s="142">
        <v>4.8242651975843271</v>
      </c>
      <c r="DD14" s="142">
        <v>4.8242651975843271</v>
      </c>
      <c r="DE14" s="142">
        <v>4.8242651975843271</v>
      </c>
      <c r="DF14" s="142">
        <v>4.8242651975843271</v>
      </c>
      <c r="DG14" s="142">
        <v>4.8242651975843271</v>
      </c>
      <c r="DH14" s="142">
        <v>4.8242651975843271</v>
      </c>
      <c r="DI14" s="142">
        <v>4.8242651975843271</v>
      </c>
      <c r="DJ14" s="142">
        <v>4.8242651975843271</v>
      </c>
      <c r="DK14" s="142">
        <v>4.8242651975843271</v>
      </c>
      <c r="DL14" s="142">
        <v>5.2969168633371382</v>
      </c>
      <c r="DM14" s="142">
        <v>5.2969168633371382</v>
      </c>
      <c r="DN14" s="142">
        <v>5.2969168633371382</v>
      </c>
      <c r="DO14" s="142">
        <v>5.2969168633371382</v>
      </c>
      <c r="DP14" s="142">
        <v>5.2969168633371382</v>
      </c>
      <c r="DQ14" s="142">
        <v>5.2969168633371382</v>
      </c>
      <c r="DR14" s="142">
        <v>5.2969168633371382</v>
      </c>
      <c r="DS14" s="142">
        <v>5.2969168633371382</v>
      </c>
      <c r="DT14" s="142">
        <v>5.2969168633371382</v>
      </c>
      <c r="DU14" s="142">
        <v>5.2969168633371382</v>
      </c>
      <c r="DV14" s="142">
        <v>5.2969168633371382</v>
      </c>
      <c r="DW14" s="142">
        <v>5.2969168633371382</v>
      </c>
      <c r="DX14" s="142">
        <v>5.0300704113826384</v>
      </c>
      <c r="DY14" s="142">
        <v>5.0300704113826384</v>
      </c>
      <c r="DZ14" s="142">
        <v>5.0300704113826384</v>
      </c>
      <c r="EA14" s="142">
        <v>5.0300704113826384</v>
      </c>
      <c r="EB14" s="142">
        <v>5.0300704113826384</v>
      </c>
      <c r="EC14" s="142">
        <v>5.0300704113826384</v>
      </c>
      <c r="ED14" s="142">
        <v>5.0300704113826384</v>
      </c>
      <c r="EE14" s="142">
        <v>5.0300704113826384</v>
      </c>
      <c r="EF14" s="142">
        <v>5.0300704113826384</v>
      </c>
      <c r="EG14" s="142">
        <v>5.0300704113826384</v>
      </c>
      <c r="EH14" s="142">
        <v>5.0300704113826384</v>
      </c>
      <c r="EI14" s="142">
        <v>5.0300704113826384</v>
      </c>
      <c r="EJ14" s="142">
        <v>5.8113445325804109</v>
      </c>
      <c r="EK14" s="142">
        <v>5.8113445325804109</v>
      </c>
      <c r="EL14" s="142">
        <v>5.8113445325804109</v>
      </c>
      <c r="EM14" s="142">
        <v>5.8113445325804109</v>
      </c>
      <c r="EN14" s="142">
        <v>5.8113445325804109</v>
      </c>
      <c r="EO14" s="142">
        <v>5.8113445325804109</v>
      </c>
      <c r="EP14" s="142">
        <v>5.8113445325804109</v>
      </c>
      <c r="EQ14" s="142">
        <v>5.8113445325804109</v>
      </c>
      <c r="ER14" s="142">
        <v>5.8113445325804109</v>
      </c>
      <c r="ES14" s="142">
        <v>5.8113445325804109</v>
      </c>
      <c r="ET14" s="142">
        <v>5.8113445325804109</v>
      </c>
      <c r="EU14" s="142">
        <v>5.8113445325804109</v>
      </c>
      <c r="EV14" s="142">
        <v>5.8576233655032715</v>
      </c>
      <c r="EW14" s="142">
        <v>5.8576233655032715</v>
      </c>
      <c r="EX14" s="142">
        <v>5.8576233655032715</v>
      </c>
      <c r="EY14" s="142">
        <v>5.8576233655032715</v>
      </c>
      <c r="EZ14" s="142">
        <v>5.8576233655032715</v>
      </c>
      <c r="FA14" s="142">
        <v>5.8576233655032715</v>
      </c>
      <c r="FB14" s="142">
        <v>5.8576233655032715</v>
      </c>
      <c r="FC14" s="142">
        <v>5.8576233655032715</v>
      </c>
      <c r="FD14" s="142">
        <v>5.8576233655032715</v>
      </c>
      <c r="FE14" s="142">
        <v>5.8576233655032715</v>
      </c>
      <c r="FF14" s="142">
        <v>5.8576233655032715</v>
      </c>
      <c r="FG14" s="142">
        <v>5.8576233655032715</v>
      </c>
      <c r="FH14" s="142">
        <v>5.9722731245267378</v>
      </c>
      <c r="FI14" s="142">
        <v>5.9722731245267378</v>
      </c>
      <c r="FJ14" s="142">
        <v>5.9722731245267378</v>
      </c>
      <c r="FK14" s="142">
        <v>5.9722731245267378</v>
      </c>
      <c r="FL14" s="142">
        <v>5.9722731245267378</v>
      </c>
      <c r="FM14" s="142">
        <v>5.9722731245267378</v>
      </c>
      <c r="FN14" s="142">
        <v>5.9722731245267378</v>
      </c>
      <c r="FO14" s="142">
        <v>5.9722731245267378</v>
      </c>
      <c r="FP14" s="142">
        <v>5.9722731245267378</v>
      </c>
      <c r="FQ14" s="142">
        <v>5.9722731245267378</v>
      </c>
      <c r="FR14" s="142">
        <v>5.9722731245267378</v>
      </c>
      <c r="FS14" s="142">
        <v>5.9722731245267378</v>
      </c>
      <c r="FT14" s="142">
        <v>5.773836197619759</v>
      </c>
      <c r="FU14" s="142">
        <v>5.773836197619759</v>
      </c>
      <c r="FV14" s="142">
        <v>5.773836197619759</v>
      </c>
      <c r="FW14" s="142">
        <v>5.773836197619759</v>
      </c>
      <c r="FX14" s="142">
        <v>5.773836197619759</v>
      </c>
      <c r="FY14" s="142">
        <v>5.773836197619759</v>
      </c>
      <c r="FZ14" s="142">
        <v>5.773836197619759</v>
      </c>
      <c r="GA14" s="142">
        <v>5.773836197619759</v>
      </c>
      <c r="GB14" s="142">
        <v>5.773836197619759</v>
      </c>
      <c r="GC14" s="142">
        <v>5.773836197619759</v>
      </c>
      <c r="GD14" s="142">
        <v>5.773836197619759</v>
      </c>
      <c r="GE14" s="142">
        <v>5.773836197619759</v>
      </c>
      <c r="GF14" s="142">
        <v>5.8063934569411337</v>
      </c>
      <c r="GG14" s="142">
        <v>5.8063934569411337</v>
      </c>
      <c r="GH14" s="142">
        <v>5.8063934569411337</v>
      </c>
      <c r="GI14" s="142">
        <v>5.8063934569411337</v>
      </c>
      <c r="GJ14" s="142">
        <v>5.8063934569411337</v>
      </c>
      <c r="GK14" s="142">
        <v>5.8063934569411337</v>
      </c>
      <c r="GL14" s="142">
        <v>5.8063934569411337</v>
      </c>
      <c r="GM14" s="142">
        <v>5.8063934569411337</v>
      </c>
      <c r="GN14" s="142">
        <v>5.8063934569411337</v>
      </c>
      <c r="GO14" s="142">
        <v>5.8063934569411337</v>
      </c>
      <c r="GP14" s="142">
        <v>5.8063934569411337</v>
      </c>
      <c r="GQ14" s="142">
        <v>5.8063934569411337</v>
      </c>
      <c r="GR14" s="142">
        <v>5.8242512563829933</v>
      </c>
      <c r="GS14" s="142">
        <v>5.8242512563829933</v>
      </c>
      <c r="GT14" s="142">
        <v>5.8242512563829933</v>
      </c>
      <c r="GU14" s="142">
        <v>5.8242512563829933</v>
      </c>
      <c r="GV14" s="142">
        <v>5.8242512563829933</v>
      </c>
      <c r="GW14" s="142">
        <v>5.8242512563829933</v>
      </c>
      <c r="GX14" s="142">
        <v>5.8242512563829933</v>
      </c>
      <c r="GY14" s="142">
        <v>5.8242512563829933</v>
      </c>
      <c r="GZ14" s="142">
        <v>5.8242512563829933</v>
      </c>
      <c r="HA14" s="142">
        <v>5.8242512563829933</v>
      </c>
      <c r="HB14" s="142">
        <v>5.8242512563829933</v>
      </c>
      <c r="HC14" s="142">
        <v>5.8242512563829933</v>
      </c>
      <c r="HD14" s="142">
        <v>5.9959042925668493</v>
      </c>
      <c r="HE14" s="142">
        <v>5.9959042925668493</v>
      </c>
      <c r="HF14" s="142">
        <v>5.9959042925668493</v>
      </c>
      <c r="HG14" s="142">
        <v>5.9959042925668493</v>
      </c>
      <c r="HH14" s="142">
        <v>5.9959042925668493</v>
      </c>
      <c r="HI14" s="142">
        <v>5.9959042925668493</v>
      </c>
      <c r="HJ14" s="142">
        <v>5.9959042925668493</v>
      </c>
      <c r="HK14" s="142">
        <v>5.9959042925668493</v>
      </c>
      <c r="HL14" s="142">
        <v>5.9959042925668493</v>
      </c>
      <c r="HM14" s="142">
        <v>5.9959042925668493</v>
      </c>
      <c r="HN14" s="142">
        <v>5.9959042925668493</v>
      </c>
      <c r="HO14" s="142">
        <v>5.9959042925668493</v>
      </c>
      <c r="HP14" s="142">
        <v>5.8955796350881728</v>
      </c>
      <c r="HQ14" s="142">
        <v>5.8955796350881728</v>
      </c>
      <c r="HR14" s="142">
        <v>5.8955796350881728</v>
      </c>
      <c r="HS14" s="142">
        <v>5.8955796350881728</v>
      </c>
      <c r="HT14" s="142">
        <v>5.8955796350881728</v>
      </c>
      <c r="HU14" s="142">
        <v>5.8955796350881728</v>
      </c>
      <c r="HV14" s="142">
        <v>5.8955796350881728</v>
      </c>
      <c r="HW14" s="142">
        <v>5.8955796350881728</v>
      </c>
      <c r="HX14" s="142">
        <v>5.8955796350881728</v>
      </c>
      <c r="HY14" s="142">
        <v>5.8955796350881728</v>
      </c>
      <c r="HZ14" s="142">
        <v>5.8955796350881728</v>
      </c>
      <c r="IA14" s="142">
        <v>5.8955796350881728</v>
      </c>
      <c r="IB14" s="142">
        <v>6.2626260991173934</v>
      </c>
      <c r="IC14" s="142">
        <v>6.2626260991173934</v>
      </c>
      <c r="ID14" s="142">
        <v>6.2626260991173934</v>
      </c>
      <c r="IE14" s="142">
        <v>6.2626260991173934</v>
      </c>
      <c r="IF14" s="142">
        <v>6.2626260991173934</v>
      </c>
      <c r="IG14" s="142">
        <v>6.2626260991173934</v>
      </c>
      <c r="IH14" s="142">
        <v>6.2626260991173934</v>
      </c>
      <c r="II14" s="142">
        <v>6.2626260991173934</v>
      </c>
      <c r="IJ14" s="142">
        <v>6.2626260991173934</v>
      </c>
      <c r="IK14" s="142">
        <v>6.2626260991173934</v>
      </c>
      <c r="IL14" s="142">
        <v>6.2626260991173934</v>
      </c>
      <c r="IM14" s="142">
        <v>6.2626260991173934</v>
      </c>
      <c r="IN14" s="142">
        <v>6.400403873297976</v>
      </c>
      <c r="IO14" s="142">
        <v>6.400403873297976</v>
      </c>
      <c r="IP14" s="142">
        <v>6.400403873297976</v>
      </c>
      <c r="IQ14" s="142">
        <v>6.400403873297976</v>
      </c>
      <c r="IR14" s="142">
        <v>6.400403873297976</v>
      </c>
      <c r="IS14" s="142">
        <v>6.400403873297976</v>
      </c>
      <c r="IT14" s="142">
        <v>6.400403873297976</v>
      </c>
      <c r="IU14" s="142">
        <v>6.400403873297976</v>
      </c>
      <c r="IV14" s="142">
        <v>6.400403873297976</v>
      </c>
      <c r="IW14" s="142">
        <v>6.400403873297976</v>
      </c>
      <c r="IX14" s="142">
        <v>6.400403873297976</v>
      </c>
      <c r="IY14" s="142">
        <v>6.400403873297976</v>
      </c>
      <c r="IZ14" s="142">
        <v>6.5412127585105324</v>
      </c>
      <c r="JA14" s="142">
        <v>6.5412127585105324</v>
      </c>
      <c r="JB14" s="142">
        <v>6.5412127585105324</v>
      </c>
      <c r="JC14" s="142">
        <v>6.5412127585105324</v>
      </c>
      <c r="JD14" s="142">
        <v>6.5412127585105324</v>
      </c>
      <c r="JE14" s="142">
        <v>6.5412127585105324</v>
      </c>
      <c r="JF14" s="142">
        <v>6.5412127585105324</v>
      </c>
      <c r="JG14" s="142">
        <v>6.5412127585105324</v>
      </c>
      <c r="JH14" s="142">
        <v>6.5412127585105324</v>
      </c>
      <c r="JI14" s="142">
        <v>6.5412127585105324</v>
      </c>
      <c r="JJ14" s="142">
        <v>6.5412127585105324</v>
      </c>
      <c r="JK14" s="142">
        <v>6.5412127585105324</v>
      </c>
      <c r="JL14" s="142">
        <v>6.6851194391977637</v>
      </c>
      <c r="JM14" s="142">
        <v>6.6851194391977637</v>
      </c>
      <c r="JN14" s="142">
        <v>6.6851194391977637</v>
      </c>
      <c r="JO14" s="142">
        <v>6.6851194391977637</v>
      </c>
      <c r="JP14" s="142">
        <v>6.6851194391977637</v>
      </c>
      <c r="JQ14" s="142">
        <v>6.6851194391977637</v>
      </c>
      <c r="JR14" s="142">
        <v>6.6851194391977637</v>
      </c>
      <c r="JS14" s="142">
        <v>6.6851194391977637</v>
      </c>
      <c r="JT14" s="142">
        <v>6.6851194391977637</v>
      </c>
      <c r="JU14" s="142">
        <v>6.6851194391977637</v>
      </c>
      <c r="JV14" s="142">
        <v>6.6851194391977637</v>
      </c>
      <c r="JW14" s="142">
        <v>6.6851194391977637</v>
      </c>
      <c r="JX14" s="142">
        <v>6.8321920668601157</v>
      </c>
      <c r="JY14" s="142">
        <v>6.8321920668601157</v>
      </c>
      <c r="JZ14" s="142">
        <v>6.8321920668601157</v>
      </c>
      <c r="KA14" s="142">
        <v>6.8321920668601157</v>
      </c>
      <c r="KB14" s="142">
        <v>6.8321920668601157</v>
      </c>
      <c r="KC14" s="142">
        <v>6.8321920668601157</v>
      </c>
      <c r="KD14" s="142">
        <v>6.8321920668601157</v>
      </c>
      <c r="KE14" s="142">
        <v>6.8321920668601157</v>
      </c>
      <c r="KF14" s="142">
        <v>6.8321920668601157</v>
      </c>
      <c r="KG14" s="142">
        <v>6.8321920668601157</v>
      </c>
      <c r="KH14" s="142">
        <v>6.8321920668601157</v>
      </c>
      <c r="KI14" s="142">
        <v>6.8321920668601157</v>
      </c>
      <c r="KJ14" s="142">
        <v>6.9825002923310384</v>
      </c>
      <c r="KK14" s="142">
        <v>6.9825002923310384</v>
      </c>
      <c r="KL14" s="142">
        <v>6.9825002923310384</v>
      </c>
      <c r="KM14" s="142">
        <v>6.9825002923310384</v>
      </c>
      <c r="KN14" s="142">
        <v>6.9825002923310384</v>
      </c>
      <c r="KO14" s="142">
        <v>6.9825002923310384</v>
      </c>
      <c r="KP14" s="142">
        <v>6.9825002923310384</v>
      </c>
      <c r="KQ14" s="142">
        <v>6.9825002923310384</v>
      </c>
      <c r="KR14" s="142">
        <v>6.9825002923310384</v>
      </c>
      <c r="KS14" s="142">
        <v>6.9825002923310384</v>
      </c>
      <c r="KT14" s="142">
        <v>6.9825002923310384</v>
      </c>
      <c r="KU14" s="142">
        <v>6.9825002923310384</v>
      </c>
      <c r="KV14" s="142">
        <v>7.1361152987623209</v>
      </c>
      <c r="KW14" s="142">
        <v>7.1361152987623209</v>
      </c>
      <c r="KX14" s="142">
        <v>7.1361152987623209</v>
      </c>
      <c r="KY14" s="142">
        <v>7.1361152987623209</v>
      </c>
      <c r="KZ14" s="142">
        <v>7.1361152987623209</v>
      </c>
      <c r="LA14" s="142">
        <v>7.1361152987623209</v>
      </c>
      <c r="LB14" s="142">
        <v>7.1361152987623209</v>
      </c>
      <c r="LC14" s="142">
        <v>7.1361152987623209</v>
      </c>
      <c r="LD14" s="142">
        <v>7.1361152987623209</v>
      </c>
      <c r="LE14" s="142">
        <v>7.1361152987623209</v>
      </c>
      <c r="LF14" s="142">
        <v>7.1361152987623209</v>
      </c>
      <c r="LG14" s="142">
        <v>7.1361152987623209</v>
      </c>
      <c r="LI14" s="143">
        <f t="shared" si="1"/>
        <v>3.8187966490299825</v>
      </c>
      <c r="LJ14" s="143">
        <f t="shared" si="1"/>
        <v>0</v>
      </c>
      <c r="LK14" s="143">
        <f t="shared" si="1"/>
        <v>20.109174193830675</v>
      </c>
      <c r="LL14" s="143">
        <f t="shared" si="1"/>
        <v>52.461852711785752</v>
      </c>
      <c r="LM14" s="143">
        <f t="shared" si="1"/>
        <v>77.941789349860926</v>
      </c>
      <c r="LN14" s="143">
        <f t="shared" si="1"/>
        <v>94.3220456727081</v>
      </c>
      <c r="LO14" s="143">
        <f t="shared" si="1"/>
        <v>96.369186747234565</v>
      </c>
      <c r="LP14" s="143">
        <f t="shared" si="1"/>
        <v>54.166086172974367</v>
      </c>
      <c r="LQ14" s="143">
        <f t="shared" si="1"/>
        <v>53.961951892252131</v>
      </c>
      <c r="LR14" s="143">
        <f t="shared" si="1"/>
        <v>57.891182371011915</v>
      </c>
      <c r="LS14" s="143">
        <f t="shared" si="1"/>
        <v>63.563002360045658</v>
      </c>
      <c r="LT14" s="143">
        <f t="shared" si="1"/>
        <v>60.360844936591661</v>
      </c>
      <c r="LU14" s="143">
        <f t="shared" si="1"/>
        <v>69.736134390964949</v>
      </c>
      <c r="LV14" s="143">
        <f t="shared" si="1"/>
        <v>70.291480386039254</v>
      </c>
      <c r="LW14" s="143">
        <f t="shared" si="1"/>
        <v>71.667277494320857</v>
      </c>
      <c r="LX14" s="143">
        <f t="shared" si="1"/>
        <v>69.286034371437111</v>
      </c>
      <c r="LY14" s="143">
        <f t="shared" si="2"/>
        <v>69.676721483293619</v>
      </c>
      <c r="LZ14" s="143">
        <f t="shared" si="2"/>
        <v>69.89101507659592</v>
      </c>
      <c r="MA14" s="143">
        <f t="shared" si="2"/>
        <v>71.950851510802195</v>
      </c>
      <c r="MB14" s="143">
        <f t="shared" si="2"/>
        <v>70.746955621058078</v>
      </c>
      <c r="MC14" s="143">
        <f t="shared" si="2"/>
        <v>75.151513189408718</v>
      </c>
      <c r="MD14" s="143">
        <f t="shared" si="2"/>
        <v>76.804846479575716</v>
      </c>
      <c r="ME14" s="143">
        <f t="shared" si="2"/>
        <v>78.494553102126389</v>
      </c>
      <c r="MF14" s="143">
        <f t="shared" si="2"/>
        <v>80.221433270373169</v>
      </c>
      <c r="MG14" s="143">
        <f t="shared" si="2"/>
        <v>81.986304802321385</v>
      </c>
      <c r="MH14" s="143">
        <f t="shared" si="2"/>
        <v>83.790003507972457</v>
      </c>
      <c r="MI14" s="143">
        <f t="shared" si="2"/>
        <v>85.633383585147854</v>
      </c>
      <c r="MJ14" s="144"/>
    </row>
    <row r="15" spans="1:348">
      <c r="A15" s="136"/>
      <c r="B15" s="140" t="s">
        <v>17</v>
      </c>
      <c r="C15" s="141" t="s">
        <v>18</v>
      </c>
      <c r="D15" s="142">
        <v>31.109852511795136</v>
      </c>
      <c r="E15" s="142">
        <v>30.099410361067825</v>
      </c>
      <c r="F15" s="142">
        <v>35.632104316214836</v>
      </c>
      <c r="G15" s="142">
        <v>36.158036144317549</v>
      </c>
      <c r="H15" s="142">
        <v>40.019166771915543</v>
      </c>
      <c r="I15" s="142">
        <v>38.761537368477121</v>
      </c>
      <c r="J15" s="142">
        <v>37.376836265687182</v>
      </c>
      <c r="K15" s="142">
        <v>37.606120679947409</v>
      </c>
      <c r="L15" s="142">
        <v>43.367888644113172</v>
      </c>
      <c r="M15" s="142">
        <v>51.293088887893326</v>
      </c>
      <c r="N15" s="142">
        <v>42.561582024375987</v>
      </c>
      <c r="O15" s="142">
        <v>45.758996803003811</v>
      </c>
      <c r="P15" s="142">
        <v>42.68678562892898</v>
      </c>
      <c r="Q15" s="142">
        <v>39.254497314934028</v>
      </c>
      <c r="R15" s="142">
        <v>37.094334507827327</v>
      </c>
      <c r="S15" s="142">
        <v>36.152317239812341</v>
      </c>
      <c r="T15" s="142">
        <v>40.43816700185117</v>
      </c>
      <c r="U15" s="142">
        <v>39.854349605614594</v>
      </c>
      <c r="V15" s="142">
        <v>38.734585702430827</v>
      </c>
      <c r="W15" s="142">
        <v>40.923364301857795</v>
      </c>
      <c r="X15" s="142">
        <v>47.525429753320964</v>
      </c>
      <c r="Y15" s="142">
        <v>48.107342058789008</v>
      </c>
      <c r="Z15" s="142">
        <v>43.937461973493441</v>
      </c>
      <c r="AA15" s="142">
        <v>44.277158379116131</v>
      </c>
      <c r="AB15" s="142">
        <v>42.952870749653428</v>
      </c>
      <c r="AC15" s="142">
        <v>40.470111314084086</v>
      </c>
      <c r="AD15" s="142">
        <v>38.448338607274671</v>
      </c>
      <c r="AE15" s="142">
        <v>39.470700400664676</v>
      </c>
      <c r="AF15" s="142">
        <v>42.623091868949139</v>
      </c>
      <c r="AG15" s="142">
        <v>41.565195910966061</v>
      </c>
      <c r="AH15" s="142">
        <v>40.111116973437007</v>
      </c>
      <c r="AI15" s="142">
        <v>44.312375238700469</v>
      </c>
      <c r="AJ15" s="142">
        <v>47.938971893741666</v>
      </c>
      <c r="AK15" s="142">
        <v>50.90098985803936</v>
      </c>
      <c r="AL15" s="142">
        <v>45.551631377477854</v>
      </c>
      <c r="AM15" s="142">
        <v>45.846571261313223</v>
      </c>
      <c r="AN15" s="142">
        <v>46.456657514888384</v>
      </c>
      <c r="AO15" s="142">
        <v>39.176073640870818</v>
      </c>
      <c r="AP15" s="142">
        <v>39.963469089045226</v>
      </c>
      <c r="AQ15" s="142">
        <v>40.345221842281696</v>
      </c>
      <c r="AR15" s="142">
        <v>43.669289735659447</v>
      </c>
      <c r="AS15" s="142">
        <v>41.296006151973721</v>
      </c>
      <c r="AT15" s="142">
        <v>41.433076857375156</v>
      </c>
      <c r="AU15" s="142">
        <v>45.029981670401291</v>
      </c>
      <c r="AV15" s="142">
        <v>52.295456366487905</v>
      </c>
      <c r="AW15" s="142">
        <v>56.911368412770088</v>
      </c>
      <c r="AX15" s="142">
        <v>46.570310560972722</v>
      </c>
      <c r="AY15" s="142">
        <v>51.048476959294618</v>
      </c>
      <c r="AZ15" s="142">
        <v>49.944154534858498</v>
      </c>
      <c r="BA15" s="142">
        <v>47.614153918950592</v>
      </c>
      <c r="BB15" s="142">
        <v>44.869810814914523</v>
      </c>
      <c r="BC15" s="142">
        <v>43.485755465593947</v>
      </c>
      <c r="BD15" s="142">
        <v>45.073435940766579</v>
      </c>
      <c r="BE15" s="142">
        <v>44.516352049336909</v>
      </c>
      <c r="BF15" s="142">
        <v>44.47846704744186</v>
      </c>
      <c r="BG15" s="142">
        <v>47.034193666298535</v>
      </c>
      <c r="BH15" s="142">
        <v>54.516897349336688</v>
      </c>
      <c r="BI15" s="142">
        <v>56.328666115222468</v>
      </c>
      <c r="BJ15" s="142">
        <v>46.949203010256504</v>
      </c>
      <c r="BK15" s="142">
        <v>50.838104992654252</v>
      </c>
      <c r="BL15" s="142">
        <v>52.040270975121885</v>
      </c>
      <c r="BM15" s="142">
        <v>45.179651271830323</v>
      </c>
      <c r="BN15" s="142">
        <v>46.438000396465853</v>
      </c>
      <c r="BO15" s="142">
        <v>46.164133304170463</v>
      </c>
      <c r="BP15" s="142">
        <v>47.809546522881703</v>
      </c>
      <c r="BQ15" s="142">
        <v>47.386897291802583</v>
      </c>
      <c r="BR15" s="142">
        <v>46.520134824897667</v>
      </c>
      <c r="BS15" s="142">
        <v>46.017436257901956</v>
      </c>
      <c r="BT15" s="142">
        <v>52.737672639724153</v>
      </c>
      <c r="BU15" s="142">
        <v>56.383326461914976</v>
      </c>
      <c r="BV15" s="142">
        <v>45.546960176232851</v>
      </c>
      <c r="BW15" s="142">
        <v>51.632146366135075</v>
      </c>
      <c r="BX15" s="142">
        <v>49.119364713401673</v>
      </c>
      <c r="BY15" s="142">
        <v>44.439927504034294</v>
      </c>
      <c r="BZ15" s="142">
        <v>47.48407206026998</v>
      </c>
      <c r="CA15" s="142">
        <v>46.158934922146926</v>
      </c>
      <c r="CB15" s="142">
        <v>48.744304419640685</v>
      </c>
      <c r="CC15" s="142">
        <v>47.919547587324828</v>
      </c>
      <c r="CD15" s="142">
        <v>47.721407039792723</v>
      </c>
      <c r="CE15" s="142">
        <v>48.07705588181669</v>
      </c>
      <c r="CF15" s="142">
        <v>51.940859128683321</v>
      </c>
      <c r="CG15" s="142">
        <v>56.755618495507065</v>
      </c>
      <c r="CH15" s="142">
        <v>47.377060180204332</v>
      </c>
      <c r="CI15" s="142">
        <v>57.032746890787323</v>
      </c>
      <c r="CJ15" s="142">
        <v>50.346926926503151</v>
      </c>
      <c r="CK15" s="142">
        <v>49.423358803011133</v>
      </c>
      <c r="CL15" s="142">
        <v>48.05802139197376</v>
      </c>
      <c r="CM15" s="142">
        <v>47.664655613804179</v>
      </c>
      <c r="CN15" s="142">
        <v>50.350125226946645</v>
      </c>
      <c r="CO15" s="142">
        <v>49.624857574038195</v>
      </c>
      <c r="CP15" s="142">
        <v>49.265501185789148</v>
      </c>
      <c r="CQ15" s="142">
        <v>46.920296662329285</v>
      </c>
      <c r="CR15" s="142">
        <v>53.149590320274747</v>
      </c>
      <c r="CS15" s="142">
        <v>55.764028043534339</v>
      </c>
      <c r="CT15" s="142">
        <v>47.839454869156974</v>
      </c>
      <c r="CU15" s="142">
        <v>57.162649413740063</v>
      </c>
      <c r="CV15" s="142">
        <v>49.366310131581201</v>
      </c>
      <c r="CW15" s="142">
        <v>50.476784021991215</v>
      </c>
      <c r="CX15" s="142">
        <v>48.225766310445856</v>
      </c>
      <c r="CY15" s="142">
        <v>50.251317255727812</v>
      </c>
      <c r="CZ15" s="142">
        <v>52.433643922350946</v>
      </c>
      <c r="DA15" s="142">
        <v>51.356748835634491</v>
      </c>
      <c r="DB15" s="142">
        <v>48.638487214277141</v>
      </c>
      <c r="DC15" s="142">
        <v>48.516087349034215</v>
      </c>
      <c r="DD15" s="142">
        <v>50.290678652871982</v>
      </c>
      <c r="DE15" s="142">
        <v>56.919113311876295</v>
      </c>
      <c r="DF15" s="142">
        <v>49.61249767705791</v>
      </c>
      <c r="DG15" s="142">
        <v>54.714644764056139</v>
      </c>
      <c r="DH15" s="142">
        <v>51.467860816513863</v>
      </c>
      <c r="DI15" s="142">
        <v>51.777538579647874</v>
      </c>
      <c r="DJ15" s="142">
        <v>49.951578743466236</v>
      </c>
      <c r="DK15" s="142">
        <v>51.866047456184219</v>
      </c>
      <c r="DL15" s="142">
        <v>53.025041749855383</v>
      </c>
      <c r="DM15" s="142">
        <v>54.263268429606406</v>
      </c>
      <c r="DN15" s="142">
        <v>51.001040575563366</v>
      </c>
      <c r="DO15" s="142">
        <v>49.706238759296042</v>
      </c>
      <c r="DP15" s="142">
        <v>51.725069961264431</v>
      </c>
      <c r="DQ15" s="142">
        <v>59.739476378499951</v>
      </c>
      <c r="DR15" s="142">
        <v>54.264719526187484</v>
      </c>
      <c r="DS15" s="142">
        <v>63.61595205914378</v>
      </c>
      <c r="DT15" s="142">
        <v>59.26688568507489</v>
      </c>
      <c r="DU15" s="142">
        <v>52.926515139947398</v>
      </c>
      <c r="DV15" s="142">
        <v>52.622776892642023</v>
      </c>
      <c r="DW15" s="142">
        <v>54.550603318419633</v>
      </c>
      <c r="DX15" s="142">
        <v>54.706845897989581</v>
      </c>
      <c r="DY15" s="142">
        <v>54.744816079061515</v>
      </c>
      <c r="DZ15" s="142">
        <v>52.567198647813953</v>
      </c>
      <c r="EA15" s="142">
        <v>50.33559385747084</v>
      </c>
      <c r="EB15" s="142">
        <v>53.304836930696531</v>
      </c>
      <c r="EC15" s="142">
        <v>60.587494236912661</v>
      </c>
      <c r="ED15" s="142">
        <v>54.717692877752242</v>
      </c>
      <c r="EE15" s="142">
        <v>62.554303462625072</v>
      </c>
      <c r="EF15" s="142">
        <v>57.583953884363105</v>
      </c>
      <c r="EG15" s="142">
        <v>54.380550989287826</v>
      </c>
      <c r="EH15" s="142">
        <v>55.480811673962357</v>
      </c>
      <c r="EI15" s="142">
        <v>54.66496095805423</v>
      </c>
      <c r="EJ15" s="142">
        <v>55.291456634177038</v>
      </c>
      <c r="EK15" s="142">
        <v>53.891271190252681</v>
      </c>
      <c r="EL15" s="142">
        <v>53.890045074193935</v>
      </c>
      <c r="EM15" s="142">
        <v>50.971689978735895</v>
      </c>
      <c r="EN15" s="142">
        <v>56.039796938062381</v>
      </c>
      <c r="EO15" s="142">
        <v>62.495639078953516</v>
      </c>
      <c r="EP15" s="142">
        <v>57.777135543348692</v>
      </c>
      <c r="EQ15" s="142">
        <v>62.431093049022515</v>
      </c>
      <c r="ER15" s="142">
        <v>58.223557374545472</v>
      </c>
      <c r="ES15" s="142">
        <v>56.180487523239222</v>
      </c>
      <c r="ET15" s="142">
        <v>56.583754630273248</v>
      </c>
      <c r="EU15" s="142">
        <v>55.7836487432591</v>
      </c>
      <c r="EV15" s="142">
        <v>57.502502259946645</v>
      </c>
      <c r="EW15" s="142">
        <v>57.902890913067566</v>
      </c>
      <c r="EX15" s="142">
        <v>55.636494281311641</v>
      </c>
      <c r="EY15" s="142">
        <v>53.188185836852028</v>
      </c>
      <c r="EZ15" s="142">
        <v>59.549903066784005</v>
      </c>
      <c r="FA15" s="142">
        <v>63.981321357685445</v>
      </c>
      <c r="FB15" s="142">
        <v>58.041576311214676</v>
      </c>
      <c r="FC15" s="142">
        <v>62.606920543233151</v>
      </c>
      <c r="FD15" s="142">
        <v>60.998094212342501</v>
      </c>
      <c r="FE15" s="142">
        <v>58.657872216216902</v>
      </c>
      <c r="FF15" s="142">
        <v>57.970506414348471</v>
      </c>
      <c r="FG15" s="142">
        <v>57.142968616886485</v>
      </c>
      <c r="FH15" s="142">
        <v>58.614572608197584</v>
      </c>
      <c r="FI15" s="142">
        <v>56.974576525610956</v>
      </c>
      <c r="FJ15" s="142">
        <v>55.270209889949747</v>
      </c>
      <c r="FK15" s="142">
        <v>55.860264169525507</v>
      </c>
      <c r="FL15" s="142">
        <v>61.060725233020328</v>
      </c>
      <c r="FM15" s="142">
        <v>66.180529955933551</v>
      </c>
      <c r="FN15" s="142">
        <v>61.708741890279818</v>
      </c>
      <c r="FO15" s="142">
        <v>64.151404365321568</v>
      </c>
      <c r="FP15" s="142">
        <v>62.111202616455707</v>
      </c>
      <c r="FQ15" s="142">
        <v>59.741563425297976</v>
      </c>
      <c r="FR15" s="142">
        <v>59.685931858112099</v>
      </c>
      <c r="FS15" s="142">
        <v>58.635350021699061</v>
      </c>
      <c r="FT15" s="142">
        <v>59.923556805678452</v>
      </c>
      <c r="FU15" s="142">
        <v>59.238956202231954</v>
      </c>
      <c r="FV15" s="142">
        <v>58.098317383588217</v>
      </c>
      <c r="FW15" s="142">
        <v>56.161570553037429</v>
      </c>
      <c r="FX15" s="142">
        <v>62.016715239276458</v>
      </c>
      <c r="FY15" s="142">
        <v>69.782431606221976</v>
      </c>
      <c r="FZ15" s="142">
        <v>64.045515706531731</v>
      </c>
      <c r="GA15" s="142">
        <v>67.55206917910057</v>
      </c>
      <c r="GB15" s="142">
        <v>65.590266117941255</v>
      </c>
      <c r="GC15" s="142">
        <v>62.155509912577898</v>
      </c>
      <c r="GD15" s="142">
        <v>61.866487025852649</v>
      </c>
      <c r="GE15" s="142">
        <v>61.021927240561325</v>
      </c>
      <c r="GF15" s="142">
        <v>62.815515370863871</v>
      </c>
      <c r="GG15" s="142">
        <v>60.326464567149387</v>
      </c>
      <c r="GH15" s="142">
        <v>59.186652089110495</v>
      </c>
      <c r="GI15" s="142">
        <v>58.095708598895619</v>
      </c>
      <c r="GJ15" s="142">
        <v>63.428431060204552</v>
      </c>
      <c r="GK15" s="142">
        <v>71.398824065638735</v>
      </c>
      <c r="GL15" s="142">
        <v>68.510100510674491</v>
      </c>
      <c r="GM15" s="142">
        <v>77.413235211428699</v>
      </c>
      <c r="GN15" s="142">
        <v>71.98496201783415</v>
      </c>
      <c r="GO15" s="142">
        <v>65.21577698202114</v>
      </c>
      <c r="GP15" s="142">
        <v>64.057760964799172</v>
      </c>
      <c r="GQ15" s="142">
        <v>62.908759870286659</v>
      </c>
      <c r="GR15" s="142">
        <v>64.408556031483684</v>
      </c>
      <c r="GS15" s="142">
        <v>61.306972732215769</v>
      </c>
      <c r="GT15" s="142">
        <v>62.026485831542814</v>
      </c>
      <c r="GU15" s="142">
        <v>60.085103635286089</v>
      </c>
      <c r="GV15" s="142">
        <v>67.48778207116338</v>
      </c>
      <c r="GW15" s="142">
        <v>72.78461269131499</v>
      </c>
      <c r="GX15" s="142">
        <v>68.759182282727494</v>
      </c>
      <c r="GY15" s="142">
        <v>73.276823168153101</v>
      </c>
      <c r="GZ15" s="142">
        <v>72.242831616962647</v>
      </c>
      <c r="HA15" s="142">
        <v>66.915079110961699</v>
      </c>
      <c r="HB15" s="142">
        <v>65.429173152009284</v>
      </c>
      <c r="HC15" s="142">
        <v>64.747633107048543</v>
      </c>
      <c r="HD15" s="142">
        <v>65.679410488890056</v>
      </c>
      <c r="HE15" s="142">
        <v>64.479571297097792</v>
      </c>
      <c r="HF15" s="142">
        <v>64.212492768782695</v>
      </c>
      <c r="HG15" s="142">
        <v>62.329507956937093</v>
      </c>
      <c r="HH15" s="142">
        <v>70.858503952738914</v>
      </c>
      <c r="HI15" s="142">
        <v>75.242733979596579</v>
      </c>
      <c r="HJ15" s="142">
        <v>70.99447851080788</v>
      </c>
      <c r="HK15" s="142">
        <v>76.973994557518807</v>
      </c>
      <c r="HL15" s="142">
        <v>75.597884666880887</v>
      </c>
      <c r="HM15" s="142">
        <v>68.514470614657412</v>
      </c>
      <c r="HN15" s="142">
        <v>64.885346011658982</v>
      </c>
      <c r="HO15" s="142">
        <v>66.617384727965771</v>
      </c>
      <c r="HP15" s="142">
        <v>67.86338591010994</v>
      </c>
      <c r="HQ15" s="142">
        <v>67.869402384744106</v>
      </c>
      <c r="HR15" s="142">
        <v>68.897748430119407</v>
      </c>
      <c r="HS15" s="142">
        <v>62.870766038790869</v>
      </c>
      <c r="HT15" s="142">
        <v>71.85735643988744</v>
      </c>
      <c r="HU15" s="142">
        <v>75.710206303710322</v>
      </c>
      <c r="HV15" s="142">
        <v>74.712942600501918</v>
      </c>
      <c r="HW15" s="142">
        <v>78.910380922948576</v>
      </c>
      <c r="HX15" s="142">
        <v>77.994134173424186</v>
      </c>
      <c r="HY15" s="142">
        <v>71.73096642906998</v>
      </c>
      <c r="HZ15" s="142">
        <v>67.534339859747263</v>
      </c>
      <c r="IA15" s="142">
        <v>69.894785152572069</v>
      </c>
      <c r="IB15" s="142">
        <v>68.601093385077846</v>
      </c>
      <c r="IC15" s="142">
        <v>67.347880546677885</v>
      </c>
      <c r="ID15" s="142">
        <v>67.068921297109227</v>
      </c>
      <c r="IE15" s="142">
        <v>65.102173788893481</v>
      </c>
      <c r="IF15" s="142">
        <v>74.010573642572552</v>
      </c>
      <c r="IG15" s="142">
        <v>78.58983175794495</v>
      </c>
      <c r="IH15" s="142">
        <v>74.152596892882656</v>
      </c>
      <c r="II15" s="142">
        <v>80.39810573141547</v>
      </c>
      <c r="IJ15" s="142">
        <v>78.960780968402418</v>
      </c>
      <c r="IK15" s="142">
        <v>71.562268325479835</v>
      </c>
      <c r="IL15" s="142">
        <v>67.771705743641618</v>
      </c>
      <c r="IM15" s="142">
        <v>69.580792470204599</v>
      </c>
      <c r="IN15" s="142">
        <v>70.110317439549561</v>
      </c>
      <c r="IO15" s="142">
        <v>68.829533918704797</v>
      </c>
      <c r="IP15" s="142">
        <v>68.544437565645637</v>
      </c>
      <c r="IQ15" s="142">
        <v>66.534421612249133</v>
      </c>
      <c r="IR15" s="142">
        <v>75.638806262709153</v>
      </c>
      <c r="IS15" s="142">
        <v>80.318808056619744</v>
      </c>
      <c r="IT15" s="142">
        <v>75.783954024526082</v>
      </c>
      <c r="IU15" s="142">
        <v>82.166864057506615</v>
      </c>
      <c r="IV15" s="142">
        <v>80.697918149707277</v>
      </c>
      <c r="IW15" s="142">
        <v>73.136638228640393</v>
      </c>
      <c r="IX15" s="142">
        <v>69.26268327000173</v>
      </c>
      <c r="IY15" s="142">
        <v>71.1115699045491</v>
      </c>
      <c r="IZ15" s="142">
        <v>71.652744423219659</v>
      </c>
      <c r="JA15" s="142">
        <v>70.343783664916302</v>
      </c>
      <c r="JB15" s="142">
        <v>70.052415192089839</v>
      </c>
      <c r="JC15" s="142">
        <v>67.998178887718609</v>
      </c>
      <c r="JD15" s="142">
        <v>77.302860000488749</v>
      </c>
      <c r="JE15" s="142">
        <v>82.085821833865381</v>
      </c>
      <c r="JF15" s="142">
        <v>77.451201013065656</v>
      </c>
      <c r="JG15" s="142">
        <v>83.974535066771764</v>
      </c>
      <c r="JH15" s="142">
        <v>82.473272349000837</v>
      </c>
      <c r="JI15" s="142">
        <v>74.745644269670478</v>
      </c>
      <c r="JJ15" s="142">
        <v>70.786462301941768</v>
      </c>
      <c r="JK15" s="142">
        <v>72.676024442449176</v>
      </c>
      <c r="JL15" s="142">
        <v>73.229104800530493</v>
      </c>
      <c r="JM15" s="142">
        <v>71.891346905544466</v>
      </c>
      <c r="JN15" s="142">
        <v>71.593568326315818</v>
      </c>
      <c r="JO15" s="142">
        <v>69.49413882324842</v>
      </c>
      <c r="JP15" s="142">
        <v>79.003522920499506</v>
      </c>
      <c r="JQ15" s="142">
        <v>83.891709914210423</v>
      </c>
      <c r="JR15" s="142">
        <v>79.155127435353108</v>
      </c>
      <c r="JS15" s="142">
        <v>85.821974838240749</v>
      </c>
      <c r="JT15" s="142">
        <v>84.287684340678851</v>
      </c>
      <c r="JU15" s="142">
        <v>76.390048443603234</v>
      </c>
      <c r="JV15" s="142">
        <v>72.343764472584482</v>
      </c>
      <c r="JW15" s="142">
        <v>74.274896980183058</v>
      </c>
      <c r="JX15" s="142">
        <v>74.84014510614216</v>
      </c>
      <c r="JY15" s="142">
        <v>73.472956537466445</v>
      </c>
      <c r="JZ15" s="142">
        <v>73.168626829494769</v>
      </c>
      <c r="KA15" s="142">
        <v>71.023009877359883</v>
      </c>
      <c r="KB15" s="142">
        <v>80.741600424750501</v>
      </c>
      <c r="KC15" s="142">
        <v>85.73732753232305</v>
      </c>
      <c r="KD15" s="142">
        <v>80.896540238930882</v>
      </c>
      <c r="KE15" s="142">
        <v>87.710058284682049</v>
      </c>
      <c r="KF15" s="142">
        <v>86.14201339617378</v>
      </c>
      <c r="KG15" s="142">
        <v>78.070629509362504</v>
      </c>
      <c r="KH15" s="142">
        <v>73.935327290981348</v>
      </c>
      <c r="KI15" s="142">
        <v>75.90894471374709</v>
      </c>
      <c r="KJ15" s="142">
        <v>76.486628298477285</v>
      </c>
      <c r="KK15" s="142">
        <v>75.089361581290703</v>
      </c>
      <c r="KL15" s="142">
        <v>74.778336619743655</v>
      </c>
      <c r="KM15" s="142">
        <v>72.585516094661799</v>
      </c>
      <c r="KN15" s="142">
        <v>82.517915634095019</v>
      </c>
      <c r="KO15" s="142">
        <v>87.62354873803416</v>
      </c>
      <c r="KP15" s="142">
        <v>82.676264124187369</v>
      </c>
      <c r="KQ15" s="142">
        <v>89.639679566945063</v>
      </c>
      <c r="KR15" s="142">
        <v>88.037137690889608</v>
      </c>
      <c r="KS15" s="142">
        <v>79.788183358568475</v>
      </c>
      <c r="KT15" s="142">
        <v>75.561904491382933</v>
      </c>
      <c r="KU15" s="142">
        <v>77.578941497449534</v>
      </c>
      <c r="KV15" s="142">
        <v>78.169334121043789</v>
      </c>
      <c r="KW15" s="142">
        <v>76.741327536079098</v>
      </c>
      <c r="KX15" s="142">
        <v>76.42346002537802</v>
      </c>
      <c r="KY15" s="142">
        <v>74.182397448744354</v>
      </c>
      <c r="KZ15" s="142">
        <v>84.333309778045106</v>
      </c>
      <c r="LA15" s="142">
        <v>89.551266810270917</v>
      </c>
      <c r="LB15" s="142">
        <v>84.495141934919488</v>
      </c>
      <c r="LC15" s="142">
        <v>91.611752517417855</v>
      </c>
      <c r="LD15" s="142">
        <v>89.973954720089182</v>
      </c>
      <c r="LE15" s="142">
        <v>81.543523392456976</v>
      </c>
      <c r="LF15" s="142">
        <v>77.224266390193364</v>
      </c>
      <c r="LG15" s="142">
        <v>79.285678210393428</v>
      </c>
      <c r="LI15" s="143">
        <f t="shared" ref="LI15:LX19" si="3">AVERAGEIF($D$4:$LG$4,LI$8,$D15:$LG15)</f>
        <v>33.249850833348837</v>
      </c>
      <c r="LJ15" s="143">
        <f t="shared" si="3"/>
        <v>40.994429344743025</v>
      </c>
      <c r="LK15" s="143">
        <f t="shared" si="3"/>
        <v>42.094989987345897</v>
      </c>
      <c r="LL15" s="143">
        <f t="shared" si="3"/>
        <v>43.732613872475902</v>
      </c>
      <c r="LM15" s="143">
        <f t="shared" si="3"/>
        <v>47.013986787437709</v>
      </c>
      <c r="LN15" s="143">
        <f t="shared" si="3"/>
        <v>48.296448009908524</v>
      </c>
      <c r="LO15" s="143">
        <f t="shared" si="3"/>
        <v>48.436368311778658</v>
      </c>
      <c r="LP15" s="143">
        <f t="shared" si="3"/>
        <v>50.088463529920766</v>
      </c>
      <c r="LQ15" s="143">
        <f t="shared" si="3"/>
        <v>50.69972341796295</v>
      </c>
      <c r="LR15" s="143">
        <f t="shared" si="3"/>
        <v>51.462077276914272</v>
      </c>
      <c r="LS15" s="143">
        <f t="shared" si="3"/>
        <v>54.725632372958408</v>
      </c>
      <c r="LT15" s="143">
        <f t="shared" si="3"/>
        <v>55.46908829133249</v>
      </c>
      <c r="LU15" s="143">
        <f t="shared" si="3"/>
        <v>56.6299646465053</v>
      </c>
      <c r="LV15" s="143">
        <f t="shared" si="3"/>
        <v>58.598269669157467</v>
      </c>
      <c r="LW15" s="143">
        <f t="shared" si="3"/>
        <v>59.999589379950322</v>
      </c>
      <c r="LX15" s="143">
        <f t="shared" si="3"/>
        <v>62.287776914383322</v>
      </c>
      <c r="LY15" s="143">
        <f t="shared" ref="LY15:MI19" si="4">AVERAGEIF($D$4:$LG$4,LY$8,$D15:$LG15)</f>
        <v>65.445182609075587</v>
      </c>
      <c r="LZ15" s="143">
        <f t="shared" si="4"/>
        <v>66.622519619239128</v>
      </c>
      <c r="MA15" s="143">
        <f t="shared" si="4"/>
        <v>68.865481627794395</v>
      </c>
      <c r="MB15" s="143">
        <f t="shared" si="4"/>
        <v>71.320534553802176</v>
      </c>
      <c r="MC15" s="143">
        <f t="shared" si="4"/>
        <v>71.928893712525223</v>
      </c>
      <c r="MD15" s="143">
        <f t="shared" si="4"/>
        <v>73.51132937420077</v>
      </c>
      <c r="ME15" s="143">
        <f t="shared" si="4"/>
        <v>75.128578620433174</v>
      </c>
      <c r="MF15" s="143">
        <f t="shared" si="4"/>
        <v>76.781407350082716</v>
      </c>
      <c r="MG15" s="143">
        <f t="shared" si="4"/>
        <v>78.470598311784542</v>
      </c>
      <c r="MH15" s="143">
        <f t="shared" si="4"/>
        <v>80.196951474643811</v>
      </c>
      <c r="MI15" s="143">
        <f t="shared" si="4"/>
        <v>81.961284407085955</v>
      </c>
      <c r="MJ15" s="144"/>
    </row>
    <row r="16" spans="1:348">
      <c r="A16" s="136"/>
      <c r="B16" s="140" t="s">
        <v>19</v>
      </c>
      <c r="C16" s="141" t="s">
        <v>18</v>
      </c>
      <c r="D16" s="142">
        <v>28.007812413660691</v>
      </c>
      <c r="E16" s="142">
        <v>27.464853960251308</v>
      </c>
      <c r="F16" s="142">
        <v>29.581189454227754</v>
      </c>
      <c r="G16" s="142">
        <v>33.737891814460959</v>
      </c>
      <c r="H16" s="142">
        <v>36.32317204167375</v>
      </c>
      <c r="I16" s="142">
        <v>36.314313448059089</v>
      </c>
      <c r="J16" s="142">
        <v>35.369930484106682</v>
      </c>
      <c r="K16" s="142">
        <v>34.486354200956534</v>
      </c>
      <c r="L16" s="142">
        <v>36.662414823706762</v>
      </c>
      <c r="M16" s="142">
        <v>42.382267668666088</v>
      </c>
      <c r="N16" s="142">
        <v>38.276414500592061</v>
      </c>
      <c r="O16" s="142">
        <v>39.371686898722125</v>
      </c>
      <c r="P16" s="142">
        <v>37.35169073969692</v>
      </c>
      <c r="Q16" s="142">
        <v>34.598219463706187</v>
      </c>
      <c r="R16" s="142">
        <v>34.310916629742913</v>
      </c>
      <c r="S16" s="142">
        <v>34.247003927759323</v>
      </c>
      <c r="T16" s="142">
        <v>37.090798318656169</v>
      </c>
      <c r="U16" s="142">
        <v>36.825875158917</v>
      </c>
      <c r="V16" s="142">
        <v>36.00636479608724</v>
      </c>
      <c r="W16" s="142">
        <v>35.223191997155041</v>
      </c>
      <c r="X16" s="142">
        <v>37.930418048896307</v>
      </c>
      <c r="Y16" s="142">
        <v>41.353933275058345</v>
      </c>
      <c r="Z16" s="142">
        <v>38.58151891194975</v>
      </c>
      <c r="AA16" s="142">
        <v>39.714972257967773</v>
      </c>
      <c r="AB16" s="142">
        <v>37.970228623233005</v>
      </c>
      <c r="AC16" s="142">
        <v>36.133088029252157</v>
      </c>
      <c r="AD16" s="142">
        <v>35.997371363824875</v>
      </c>
      <c r="AE16" s="142">
        <v>37.65405112661864</v>
      </c>
      <c r="AF16" s="142">
        <v>39.161400374022207</v>
      </c>
      <c r="AG16" s="142">
        <v>38.798609673916012</v>
      </c>
      <c r="AH16" s="142">
        <v>37.6013373616818</v>
      </c>
      <c r="AI16" s="142">
        <v>37.114431785846442</v>
      </c>
      <c r="AJ16" s="142">
        <v>41.217306728526175</v>
      </c>
      <c r="AK16" s="142">
        <v>43.612330679711597</v>
      </c>
      <c r="AL16" s="142">
        <v>40.505623008200374</v>
      </c>
      <c r="AM16" s="142">
        <v>41.438155698227121</v>
      </c>
      <c r="AN16" s="142">
        <v>40.125239294051781</v>
      </c>
      <c r="AO16" s="142">
        <v>35.261832161162474</v>
      </c>
      <c r="AP16" s="142">
        <v>36.841460460936922</v>
      </c>
      <c r="AQ16" s="142">
        <v>38.246571795629798</v>
      </c>
      <c r="AR16" s="142">
        <v>39.569566760226344</v>
      </c>
      <c r="AS16" s="142">
        <v>38.338168516855198</v>
      </c>
      <c r="AT16" s="142">
        <v>38.587505104274726</v>
      </c>
      <c r="AU16" s="142">
        <v>39.246687141454132</v>
      </c>
      <c r="AV16" s="142">
        <v>42.900294032381822</v>
      </c>
      <c r="AW16" s="142">
        <v>46.200401692122526</v>
      </c>
      <c r="AX16" s="142">
        <v>42.194259603639935</v>
      </c>
      <c r="AY16" s="142">
        <v>44.730978427313183</v>
      </c>
      <c r="AZ16" s="142">
        <v>43.272047537930938</v>
      </c>
      <c r="BA16" s="142">
        <v>40.769386951326048</v>
      </c>
      <c r="BB16" s="142">
        <v>40.00021070002137</v>
      </c>
      <c r="BC16" s="142">
        <v>40.681064808329644</v>
      </c>
      <c r="BD16" s="142">
        <v>41.992748589022817</v>
      </c>
      <c r="BE16" s="142">
        <v>42.480482364611397</v>
      </c>
      <c r="BF16" s="142">
        <v>42.090327844975356</v>
      </c>
      <c r="BG16" s="142">
        <v>41.104016545964733</v>
      </c>
      <c r="BH16" s="142">
        <v>45.364600726605197</v>
      </c>
      <c r="BI16" s="142">
        <v>47.53203821804982</v>
      </c>
      <c r="BJ16" s="142">
        <v>43.646553323794336</v>
      </c>
      <c r="BK16" s="142">
        <v>45.9207884123811</v>
      </c>
      <c r="BL16" s="142">
        <v>45.340565434856643</v>
      </c>
      <c r="BM16" s="142">
        <v>40.349951322607296</v>
      </c>
      <c r="BN16" s="142">
        <v>43.042149700862815</v>
      </c>
      <c r="BO16" s="142">
        <v>42.94318757817873</v>
      </c>
      <c r="BP16" s="142">
        <v>43.933205990033862</v>
      </c>
      <c r="BQ16" s="142">
        <v>44.960307670223685</v>
      </c>
      <c r="BR16" s="142">
        <v>44.587267161138378</v>
      </c>
      <c r="BS16" s="142">
        <v>41.976397676908341</v>
      </c>
      <c r="BT16" s="142">
        <v>44.80974662233168</v>
      </c>
      <c r="BU16" s="142">
        <v>50.329438879268118</v>
      </c>
      <c r="BV16" s="142">
        <v>43.55889452704664</v>
      </c>
      <c r="BW16" s="142">
        <v>47.777863049303846</v>
      </c>
      <c r="BX16" s="142">
        <v>45.50682791725319</v>
      </c>
      <c r="BY16" s="142">
        <v>40.708666284511317</v>
      </c>
      <c r="BZ16" s="142">
        <v>44.58468746284283</v>
      </c>
      <c r="CA16" s="142">
        <v>43.789554137943149</v>
      </c>
      <c r="CB16" s="142">
        <v>46.282126256216003</v>
      </c>
      <c r="CC16" s="142">
        <v>46.041501765063629</v>
      </c>
      <c r="CD16" s="142">
        <v>46.428017240929591</v>
      </c>
      <c r="CE16" s="142">
        <v>45.519213983587676</v>
      </c>
      <c r="CF16" s="142">
        <v>46.952873504632372</v>
      </c>
      <c r="CG16" s="142">
        <v>52.219687522018674</v>
      </c>
      <c r="CH16" s="142">
        <v>47.104670715306462</v>
      </c>
      <c r="CI16" s="142">
        <v>52.739886291610716</v>
      </c>
      <c r="CJ16" s="142">
        <v>46.26487345479125</v>
      </c>
      <c r="CK16" s="142">
        <v>46.086015898424456</v>
      </c>
      <c r="CL16" s="142">
        <v>45.731084483275673</v>
      </c>
      <c r="CM16" s="142">
        <v>45.021274249883859</v>
      </c>
      <c r="CN16" s="142">
        <v>47.2893913605484</v>
      </c>
      <c r="CO16" s="142">
        <v>47.32635583087832</v>
      </c>
      <c r="CP16" s="142">
        <v>48.166404324451825</v>
      </c>
      <c r="CQ16" s="142">
        <v>45.895737954077873</v>
      </c>
      <c r="CR16" s="142">
        <v>48.909708144901749</v>
      </c>
      <c r="CS16" s="142">
        <v>54.182273418961607</v>
      </c>
      <c r="CT16" s="142">
        <v>46.832449710674695</v>
      </c>
      <c r="CU16" s="142">
        <v>53.497358818202287</v>
      </c>
      <c r="CV16" s="142">
        <v>46.354599557946464</v>
      </c>
      <c r="CW16" s="142">
        <v>48.600834458552711</v>
      </c>
      <c r="CX16" s="142">
        <v>48.652657895216606</v>
      </c>
      <c r="CY16" s="142">
        <v>47.798272005282634</v>
      </c>
      <c r="CZ16" s="142">
        <v>48.894610790058046</v>
      </c>
      <c r="DA16" s="142">
        <v>49.31163817134464</v>
      </c>
      <c r="DB16" s="142">
        <v>47.791560826673091</v>
      </c>
      <c r="DC16" s="142">
        <v>47.340927622888231</v>
      </c>
      <c r="DD16" s="142">
        <v>46.730162380311</v>
      </c>
      <c r="DE16" s="142">
        <v>54.802819641827519</v>
      </c>
      <c r="DF16" s="142">
        <v>49.720035459790779</v>
      </c>
      <c r="DG16" s="142">
        <v>54.881523524822271</v>
      </c>
      <c r="DH16" s="142">
        <v>49.30235454496529</v>
      </c>
      <c r="DI16" s="142">
        <v>50.145272814692348</v>
      </c>
      <c r="DJ16" s="142">
        <v>49.691492299541714</v>
      </c>
      <c r="DK16" s="142">
        <v>49.450093862796159</v>
      </c>
      <c r="DL16" s="142">
        <v>50.244128527636079</v>
      </c>
      <c r="DM16" s="142">
        <v>50.659606093877784</v>
      </c>
      <c r="DN16" s="142">
        <v>51.416027074447996</v>
      </c>
      <c r="DO16" s="142">
        <v>49.965011863282328</v>
      </c>
      <c r="DP16" s="142">
        <v>49.327058271973947</v>
      </c>
      <c r="DQ16" s="142">
        <v>55.730232141513497</v>
      </c>
      <c r="DR16" s="142">
        <v>51.861961259295299</v>
      </c>
      <c r="DS16" s="142">
        <v>57.642756143569422</v>
      </c>
      <c r="DT16" s="142">
        <v>52.046331894992562</v>
      </c>
      <c r="DU16" s="142">
        <v>52.187050697584866</v>
      </c>
      <c r="DV16" s="142">
        <v>52.235359601399608</v>
      </c>
      <c r="DW16" s="142">
        <v>50.513438084582447</v>
      </c>
      <c r="DX16" s="142">
        <v>52.91045044298631</v>
      </c>
      <c r="DY16" s="142">
        <v>52.494251492694403</v>
      </c>
      <c r="DZ16" s="142">
        <v>52.831462265391508</v>
      </c>
      <c r="EA16" s="142">
        <v>51.197422927662558</v>
      </c>
      <c r="EB16" s="142">
        <v>51.701127999803397</v>
      </c>
      <c r="EC16" s="142">
        <v>58.795686444093057</v>
      </c>
      <c r="ED16" s="142">
        <v>55.174676560655719</v>
      </c>
      <c r="EE16" s="142">
        <v>58.634113278591492</v>
      </c>
      <c r="EF16" s="142">
        <v>54.326981370791096</v>
      </c>
      <c r="EG16" s="142">
        <v>55.201712305323525</v>
      </c>
      <c r="EH16" s="142">
        <v>52.836313267700412</v>
      </c>
      <c r="EI16" s="142">
        <v>54.155217635439328</v>
      </c>
      <c r="EJ16" s="142">
        <v>53.827868978156189</v>
      </c>
      <c r="EK16" s="142">
        <v>49.898394640152098</v>
      </c>
      <c r="EL16" s="142">
        <v>55.007439087658263</v>
      </c>
      <c r="EM16" s="142">
        <v>50.905988940678327</v>
      </c>
      <c r="EN16" s="142">
        <v>54.573510721847967</v>
      </c>
      <c r="EO16" s="142">
        <v>62.312541819395484</v>
      </c>
      <c r="EP16" s="142">
        <v>56.66542379024699</v>
      </c>
      <c r="EQ16" s="142">
        <v>60.496504014325424</v>
      </c>
      <c r="ER16" s="142">
        <v>58.22289162298862</v>
      </c>
      <c r="ES16" s="142">
        <v>56.777648963591076</v>
      </c>
      <c r="ET16" s="142">
        <v>55.370947370067015</v>
      </c>
      <c r="EU16" s="142">
        <v>55.994234601301585</v>
      </c>
      <c r="EV16" s="142">
        <v>55.521750644335405</v>
      </c>
      <c r="EW16" s="142">
        <v>56.635435360108353</v>
      </c>
      <c r="EX16" s="142">
        <v>56.298316925480691</v>
      </c>
      <c r="EY16" s="142">
        <v>54.63886202786427</v>
      </c>
      <c r="EZ16" s="142">
        <v>56.848143582837189</v>
      </c>
      <c r="FA16" s="142">
        <v>63.315877548016168</v>
      </c>
      <c r="FB16" s="142">
        <v>56.743507042356164</v>
      </c>
      <c r="FC16" s="142">
        <v>62.747276970139062</v>
      </c>
      <c r="FD16" s="142">
        <v>60.832236320215912</v>
      </c>
      <c r="FE16" s="142">
        <v>58.333414252878391</v>
      </c>
      <c r="FF16" s="142">
        <v>56.252630365145343</v>
      </c>
      <c r="FG16" s="142">
        <v>57.02004616055838</v>
      </c>
      <c r="FH16" s="142">
        <v>56.513732798782748</v>
      </c>
      <c r="FI16" s="142">
        <v>57.061988577057683</v>
      </c>
      <c r="FJ16" s="142">
        <v>57.388440824261181</v>
      </c>
      <c r="FK16" s="142">
        <v>56.829181235475019</v>
      </c>
      <c r="FL16" s="142">
        <v>60.256777590158265</v>
      </c>
      <c r="FM16" s="142">
        <v>65.793362418075517</v>
      </c>
      <c r="FN16" s="142">
        <v>60.67043209515068</v>
      </c>
      <c r="FO16" s="142">
        <v>64.726181435221946</v>
      </c>
      <c r="FP16" s="142">
        <v>60.922388656155015</v>
      </c>
      <c r="FQ16" s="142">
        <v>60.022700982150518</v>
      </c>
      <c r="FR16" s="142">
        <v>57.678382761076492</v>
      </c>
      <c r="FS16" s="142">
        <v>58.2959170508271</v>
      </c>
      <c r="FT16" s="142">
        <v>58.991962341274586</v>
      </c>
      <c r="FU16" s="142">
        <v>58.679239535500315</v>
      </c>
      <c r="FV16" s="142">
        <v>59.279626194744687</v>
      </c>
      <c r="FW16" s="142">
        <v>57.892624192458477</v>
      </c>
      <c r="FX16" s="142">
        <v>59.225885411098496</v>
      </c>
      <c r="FY16" s="142">
        <v>67.31457085990877</v>
      </c>
      <c r="FZ16" s="142">
        <v>63.036870497906868</v>
      </c>
      <c r="GA16" s="142">
        <v>67.885414876026246</v>
      </c>
      <c r="GB16" s="142">
        <v>63.524817265592837</v>
      </c>
      <c r="GC16" s="142">
        <v>61.297627276914447</v>
      </c>
      <c r="GD16" s="142">
        <v>60.032895476491113</v>
      </c>
      <c r="GE16" s="142">
        <v>59.970104904309736</v>
      </c>
      <c r="GF16" s="142">
        <v>60.994553678923083</v>
      </c>
      <c r="GG16" s="142">
        <v>59.251584659491705</v>
      </c>
      <c r="GH16" s="142">
        <v>60.315570846588038</v>
      </c>
      <c r="GI16" s="142">
        <v>57.143737736711543</v>
      </c>
      <c r="GJ16" s="142">
        <v>62.827160888723476</v>
      </c>
      <c r="GK16" s="142">
        <v>69.654033579659995</v>
      </c>
      <c r="GL16" s="142">
        <v>64.608429228641086</v>
      </c>
      <c r="GM16" s="142">
        <v>70.936131538859939</v>
      </c>
      <c r="GN16" s="142">
        <v>67.752626795246485</v>
      </c>
      <c r="GO16" s="142">
        <v>65.296608094977117</v>
      </c>
      <c r="GP16" s="142">
        <v>61.211552358336363</v>
      </c>
      <c r="GQ16" s="142">
        <v>60.712263606245465</v>
      </c>
      <c r="GR16" s="142">
        <v>63.729979413540704</v>
      </c>
      <c r="GS16" s="142">
        <v>58.365625962207801</v>
      </c>
      <c r="GT16" s="142">
        <v>62.767639497226234</v>
      </c>
      <c r="GU16" s="142">
        <v>59.875983510618298</v>
      </c>
      <c r="GV16" s="142">
        <v>63.33379240561954</v>
      </c>
      <c r="GW16" s="142">
        <v>71.694935434204552</v>
      </c>
      <c r="GX16" s="142">
        <v>68.409048105672127</v>
      </c>
      <c r="GY16" s="142">
        <v>72.224757776026124</v>
      </c>
      <c r="GZ16" s="142">
        <v>70.369708212764493</v>
      </c>
      <c r="HA16" s="142">
        <v>66.538833800049318</v>
      </c>
      <c r="HB16" s="142">
        <v>62.652454828866027</v>
      </c>
      <c r="HC16" s="142">
        <v>64.251548254192656</v>
      </c>
      <c r="HD16" s="142">
        <v>62.02410712196783</v>
      </c>
      <c r="HE16" s="142">
        <v>65.222432945092606</v>
      </c>
      <c r="HF16" s="142">
        <v>65.382174054233559</v>
      </c>
      <c r="HG16" s="142">
        <v>62.206183756476882</v>
      </c>
      <c r="HH16" s="142">
        <v>66.399378469526596</v>
      </c>
      <c r="HI16" s="142">
        <v>73.359464770357519</v>
      </c>
      <c r="HJ16" s="142">
        <v>70.496636031446727</v>
      </c>
      <c r="HK16" s="142">
        <v>74.94801015233125</v>
      </c>
      <c r="HL16" s="142">
        <v>72.908322376711652</v>
      </c>
      <c r="HM16" s="142">
        <v>67.534252225643954</v>
      </c>
      <c r="HN16" s="142">
        <v>61.403958914083162</v>
      </c>
      <c r="HO16" s="142">
        <v>66.604959531744001</v>
      </c>
      <c r="HP16" s="142">
        <v>66.928091087342423</v>
      </c>
      <c r="HQ16" s="142">
        <v>69.391134650890805</v>
      </c>
      <c r="HR16" s="142">
        <v>69.091490361344938</v>
      </c>
      <c r="HS16" s="142">
        <v>62.372612562325578</v>
      </c>
      <c r="HT16" s="142">
        <v>67.620965184584819</v>
      </c>
      <c r="HU16" s="142">
        <v>76.712616663584825</v>
      </c>
      <c r="HV16" s="142">
        <v>73.376296479836029</v>
      </c>
      <c r="HW16" s="142">
        <v>78.511092741553981</v>
      </c>
      <c r="HX16" s="142">
        <v>76.215011504002675</v>
      </c>
      <c r="HY16" s="142">
        <v>70.034537830586615</v>
      </c>
      <c r="HZ16" s="142">
        <v>61.949385829156412</v>
      </c>
      <c r="IA16" s="142">
        <v>69.056189575238378</v>
      </c>
      <c r="IB16" s="142">
        <v>64.783187503181452</v>
      </c>
      <c r="IC16" s="142">
        <v>68.123787652222106</v>
      </c>
      <c r="ID16" s="142">
        <v>68.290634684862084</v>
      </c>
      <c r="IE16" s="142">
        <v>64.973363634699993</v>
      </c>
      <c r="IF16" s="142">
        <v>69.353088421365015</v>
      </c>
      <c r="IG16" s="142">
        <v>76.622787201202101</v>
      </c>
      <c r="IH16" s="142">
        <v>73.632608388669595</v>
      </c>
      <c r="II16" s="142">
        <v>78.281997435947545</v>
      </c>
      <c r="IJ16" s="142">
        <v>76.151576189317296</v>
      </c>
      <c r="IK16" s="142">
        <v>70.538445901649496</v>
      </c>
      <c r="IL16" s="142">
        <v>64.135452622417233</v>
      </c>
      <c r="IM16" s="142">
        <v>69.567814551554093</v>
      </c>
      <c r="IN16" s="142">
        <v>66.208417628251439</v>
      </c>
      <c r="IO16" s="142">
        <v>69.622510980570993</v>
      </c>
      <c r="IP16" s="142">
        <v>69.793028647929049</v>
      </c>
      <c r="IQ16" s="142">
        <v>66.402777634663394</v>
      </c>
      <c r="IR16" s="142">
        <v>70.878856366635048</v>
      </c>
      <c r="IS16" s="142">
        <v>78.308488519628554</v>
      </c>
      <c r="IT16" s="142">
        <v>75.252525773220327</v>
      </c>
      <c r="IU16" s="142">
        <v>80.004201379538387</v>
      </c>
      <c r="IV16" s="142">
        <v>77.826910865482276</v>
      </c>
      <c r="IW16" s="142">
        <v>72.09029171148579</v>
      </c>
      <c r="IX16" s="142">
        <v>65.54643258011042</v>
      </c>
      <c r="IY16" s="142">
        <v>71.098306471688289</v>
      </c>
      <c r="IZ16" s="142">
        <v>67.66500281607297</v>
      </c>
      <c r="JA16" s="142">
        <v>71.154206222143557</v>
      </c>
      <c r="JB16" s="142">
        <v>71.32847527818349</v>
      </c>
      <c r="JC16" s="142">
        <v>67.863638742625994</v>
      </c>
      <c r="JD16" s="142">
        <v>72.438191206701021</v>
      </c>
      <c r="JE16" s="142">
        <v>80.03127526706038</v>
      </c>
      <c r="JF16" s="142">
        <v>76.908081340231178</v>
      </c>
      <c r="JG16" s="142">
        <v>81.76429380988823</v>
      </c>
      <c r="JH16" s="142">
        <v>79.539102904522892</v>
      </c>
      <c r="JI16" s="142">
        <v>73.676278129138481</v>
      </c>
      <c r="JJ16" s="142">
        <v>66.988454096872843</v>
      </c>
      <c r="JK16" s="142">
        <v>72.662469214065439</v>
      </c>
      <c r="JL16" s="142">
        <v>69.153632878026571</v>
      </c>
      <c r="JM16" s="142">
        <v>72.719598759030717</v>
      </c>
      <c r="JN16" s="142">
        <v>72.897701734303524</v>
      </c>
      <c r="JO16" s="142">
        <v>69.356638794963771</v>
      </c>
      <c r="JP16" s="142">
        <v>74.03183141324844</v>
      </c>
      <c r="JQ16" s="142">
        <v>81.791963322935715</v>
      </c>
      <c r="JR16" s="142">
        <v>78.600059129716271</v>
      </c>
      <c r="JS16" s="142">
        <v>83.563108273705765</v>
      </c>
      <c r="JT16" s="142">
        <v>81.288963168422399</v>
      </c>
      <c r="JU16" s="142">
        <v>75.29715624797953</v>
      </c>
      <c r="JV16" s="142">
        <v>68.462200087004049</v>
      </c>
      <c r="JW16" s="142">
        <v>74.261043536774878</v>
      </c>
      <c r="JX16" s="142">
        <v>70.675012801343158</v>
      </c>
      <c r="JY16" s="142">
        <v>74.319429931729388</v>
      </c>
      <c r="JZ16" s="142">
        <v>74.501451172458204</v>
      </c>
      <c r="KA16" s="142">
        <v>70.882484848452975</v>
      </c>
      <c r="KB16" s="142">
        <v>75.660531704339903</v>
      </c>
      <c r="KC16" s="142">
        <v>83.591386516040302</v>
      </c>
      <c r="KD16" s="142">
        <v>80.329260430570031</v>
      </c>
      <c r="KE16" s="142">
        <v>85.4014966557273</v>
      </c>
      <c r="KF16" s="142">
        <v>83.077320358127693</v>
      </c>
      <c r="KG16" s="142">
        <v>76.953693685435084</v>
      </c>
      <c r="KH16" s="142">
        <v>69.968368488918145</v>
      </c>
      <c r="KI16" s="142">
        <v>75.894786494583926</v>
      </c>
      <c r="KJ16" s="142">
        <v>72.229863082972713</v>
      </c>
      <c r="KK16" s="142">
        <v>75.954457390227432</v>
      </c>
      <c r="KL16" s="142">
        <v>76.14048309825229</v>
      </c>
      <c r="KM16" s="142">
        <v>72.441899515118948</v>
      </c>
      <c r="KN16" s="142">
        <v>77.325063401835379</v>
      </c>
      <c r="KO16" s="142">
        <v>85.430397019393183</v>
      </c>
      <c r="KP16" s="142">
        <v>82.096504160042571</v>
      </c>
      <c r="KQ16" s="142">
        <v>87.2803295821533</v>
      </c>
      <c r="KR16" s="142">
        <v>84.905021406006497</v>
      </c>
      <c r="KS16" s="142">
        <v>78.646674946514651</v>
      </c>
      <c r="KT16" s="142">
        <v>71.50767259567435</v>
      </c>
      <c r="KU16" s="142">
        <v>77.564471797464776</v>
      </c>
      <c r="KV16" s="142">
        <v>73.818920070798114</v>
      </c>
      <c r="KW16" s="142">
        <v>77.625455452812432</v>
      </c>
      <c r="KX16" s="142">
        <v>77.815573726413845</v>
      </c>
      <c r="KY16" s="142">
        <v>74.035621304451567</v>
      </c>
      <c r="KZ16" s="142">
        <v>79.02621479667576</v>
      </c>
      <c r="LA16" s="142">
        <v>87.309865753819835</v>
      </c>
      <c r="LB16" s="142">
        <v>83.902627251563516</v>
      </c>
      <c r="LC16" s="142">
        <v>89.200496832960681</v>
      </c>
      <c r="LD16" s="142">
        <v>86.772931876938642</v>
      </c>
      <c r="LE16" s="142">
        <v>80.376901795337972</v>
      </c>
      <c r="LF16" s="142">
        <v>73.080841392779192</v>
      </c>
      <c r="LG16" s="142">
        <v>79.270890177009008</v>
      </c>
      <c r="LI16" s="143">
        <f t="shared" si="3"/>
        <v>29.697936910650178</v>
      </c>
      <c r="LJ16" s="143">
        <f t="shared" si="3"/>
        <v>36.64119873561571</v>
      </c>
      <c r="LK16" s="143">
        <f t="shared" si="3"/>
        <v>37.540150992301363</v>
      </c>
      <c r="LL16" s="143">
        <f t="shared" si="3"/>
        <v>39.160358251826054</v>
      </c>
      <c r="LM16" s="143">
        <f t="shared" si="3"/>
        <v>41.374214272989654</v>
      </c>
      <c r="LN16" s="143">
        <f t="shared" si="3"/>
        <v>43.483950838492518</v>
      </c>
      <c r="LO16" s="143">
        <f t="shared" si="3"/>
        <v>44.71023811490042</v>
      </c>
      <c r="LP16" s="143">
        <f t="shared" si="3"/>
        <v>47.19926878047837</v>
      </c>
      <c r="LQ16" s="143">
        <f t="shared" si="3"/>
        <v>48.625503623307935</v>
      </c>
      <c r="LR16" s="143">
        <f t="shared" si="3"/>
        <v>49.838540994975922</v>
      </c>
      <c r="LS16" s="143">
        <f t="shared" si="3"/>
        <v>51.985746804512985</v>
      </c>
      <c r="LT16" s="143">
        <f t="shared" si="3"/>
        <v>54.188284665927732</v>
      </c>
      <c r="LU16" s="143">
        <f t="shared" si="3"/>
        <v>55.837782879200766</v>
      </c>
      <c r="LV16" s="143">
        <f t="shared" si="3"/>
        <v>57.932291433327947</v>
      </c>
      <c r="LW16" s="143">
        <f t="shared" si="3"/>
        <v>59.679957202032675</v>
      </c>
      <c r="LX16" s="143">
        <f t="shared" si="3"/>
        <v>61.427636569352217</v>
      </c>
      <c r="LY16" s="143">
        <f t="shared" si="4"/>
        <v>63.392021084367023</v>
      </c>
      <c r="LZ16" s="143">
        <f t="shared" si="4"/>
        <v>65.351192266748996</v>
      </c>
      <c r="MA16" s="143">
        <f t="shared" si="4"/>
        <v>67.374156695801318</v>
      </c>
      <c r="MB16" s="143">
        <f t="shared" si="4"/>
        <v>70.104952039203951</v>
      </c>
      <c r="MC16" s="143">
        <f t="shared" si="4"/>
        <v>70.371228682257339</v>
      </c>
      <c r="MD16" s="143">
        <f t="shared" si="4"/>
        <v>71.919395713266994</v>
      </c>
      <c r="ME16" s="143">
        <f t="shared" si="4"/>
        <v>73.501622418958874</v>
      </c>
      <c r="MF16" s="143">
        <f t="shared" si="4"/>
        <v>75.118658112175964</v>
      </c>
      <c r="MG16" s="143">
        <f t="shared" si="4"/>
        <v>76.771268590643857</v>
      </c>
      <c r="MH16" s="143">
        <f t="shared" si="4"/>
        <v>78.460236499638015</v>
      </c>
      <c r="MI16" s="143">
        <f t="shared" si="4"/>
        <v>80.186361702630052</v>
      </c>
      <c r="MJ16" s="144"/>
    </row>
    <row r="17" spans="1:348">
      <c r="A17" s="136"/>
      <c r="B17" s="140" t="s">
        <v>20</v>
      </c>
      <c r="C17" s="141" t="s">
        <v>21</v>
      </c>
      <c r="D17" s="142">
        <v>2.3906336999999942</v>
      </c>
      <c r="E17" s="142">
        <v>2.5377656999999951</v>
      </c>
      <c r="F17" s="142">
        <v>2.983483199999994</v>
      </c>
      <c r="G17" s="142">
        <v>3.3356352000000009</v>
      </c>
      <c r="H17" s="142">
        <v>3.4555573074000026</v>
      </c>
      <c r="I17" s="142">
        <v>3.4179703074000041</v>
      </c>
      <c r="J17" s="142">
        <v>3.2957623073999951</v>
      </c>
      <c r="K17" s="142">
        <v>3.0327538074000042</v>
      </c>
      <c r="L17" s="142">
        <v>3.0095383074000033</v>
      </c>
      <c r="M17" s="142">
        <v>3.0565723074000024</v>
      </c>
      <c r="N17" s="142">
        <v>3.1212943073999972</v>
      </c>
      <c r="O17" s="142">
        <v>3.1297363073999955</v>
      </c>
      <c r="P17" s="142">
        <v>3.0751648073999989</v>
      </c>
      <c r="Q17" s="142">
        <v>3.0574768074000032</v>
      </c>
      <c r="R17" s="142">
        <v>3.1342588073999988</v>
      </c>
      <c r="S17" s="142">
        <v>3.2467183074000037</v>
      </c>
      <c r="T17" s="142">
        <v>3.5634391822627669</v>
      </c>
      <c r="U17" s="142">
        <v>3.5111894324122113</v>
      </c>
      <c r="V17" s="142">
        <v>3.3574915794774487</v>
      </c>
      <c r="W17" s="142">
        <v>3.0753850656267381</v>
      </c>
      <c r="X17" s="142">
        <v>3.0587069538916629</v>
      </c>
      <c r="Y17" s="142">
        <v>3.0854923815717235</v>
      </c>
      <c r="Z17" s="142">
        <v>3.1564484034376297</v>
      </c>
      <c r="AA17" s="142">
        <v>3.1808964334492154</v>
      </c>
      <c r="AB17" s="142">
        <v>3.1559395349668939</v>
      </c>
      <c r="AC17" s="142">
        <v>3.1784537550102456</v>
      </c>
      <c r="AD17" s="142">
        <v>3.3328902218451422</v>
      </c>
      <c r="AE17" s="142">
        <v>3.5330057654680487</v>
      </c>
      <c r="AF17" s="142">
        <v>3.6606314703653839</v>
      </c>
      <c r="AG17" s="142">
        <v>3.6049969546868472</v>
      </c>
      <c r="AH17" s="142">
        <v>3.4504210257291663</v>
      </c>
      <c r="AI17" s="142">
        <v>3.1658044531929472</v>
      </c>
      <c r="AJ17" s="142">
        <v>3.1413720455593332</v>
      </c>
      <c r="AK17" s="142">
        <v>3.1647784224966071</v>
      </c>
      <c r="AL17" s="142">
        <v>3.2319400485932004</v>
      </c>
      <c r="AM17" s="142">
        <v>3.258828031064176</v>
      </c>
      <c r="AN17" s="142">
        <v>3.2424737237193515</v>
      </c>
      <c r="AO17" s="142">
        <v>3.2841890528794777</v>
      </c>
      <c r="AP17" s="142">
        <v>3.4333603688251637</v>
      </c>
      <c r="AQ17" s="142">
        <v>3.6373062227488129</v>
      </c>
      <c r="AR17" s="142">
        <v>3.6889095621880252</v>
      </c>
      <c r="AS17" s="142">
        <v>3.5217734793440894</v>
      </c>
      <c r="AT17" s="142">
        <v>3.5180178990812911</v>
      </c>
      <c r="AU17" s="142">
        <v>3.2431351823812884</v>
      </c>
      <c r="AV17" s="142">
        <v>3.1655874172790259</v>
      </c>
      <c r="AW17" s="142">
        <v>3.170248852282342</v>
      </c>
      <c r="AX17" s="142">
        <v>3.1886294462078699</v>
      </c>
      <c r="AY17" s="142">
        <v>3.2063300607985927</v>
      </c>
      <c r="AZ17" s="142">
        <v>3.4853097870831138</v>
      </c>
      <c r="BA17" s="142">
        <v>3.6098491779235848</v>
      </c>
      <c r="BB17" s="142">
        <v>3.7643465755490109</v>
      </c>
      <c r="BC17" s="142">
        <v>3.844374195533411</v>
      </c>
      <c r="BD17" s="142">
        <v>4.024001423878838</v>
      </c>
      <c r="BE17" s="142">
        <v>4.0167274263704327</v>
      </c>
      <c r="BF17" s="142">
        <v>3.9556230848878187</v>
      </c>
      <c r="BG17" s="142">
        <v>3.6293430760114682</v>
      </c>
      <c r="BH17" s="142">
        <v>3.5138643780359806</v>
      </c>
      <c r="BI17" s="142">
        <v>3.4943607442138567</v>
      </c>
      <c r="BJ17" s="142">
        <v>3.5159763973842657</v>
      </c>
      <c r="BK17" s="142">
        <v>3.5338183264684742</v>
      </c>
      <c r="BL17" s="142">
        <v>3.8444803960483567</v>
      </c>
      <c r="BM17" s="142">
        <v>3.9177232328153453</v>
      </c>
      <c r="BN17" s="142">
        <v>4.0800165847503536</v>
      </c>
      <c r="BO17" s="142">
        <v>4.1719020263166016</v>
      </c>
      <c r="BP17" s="142">
        <v>4.2914350271307358</v>
      </c>
      <c r="BQ17" s="142">
        <v>4.2652616563211732</v>
      </c>
      <c r="BR17" s="142">
        <v>4.20168508575565</v>
      </c>
      <c r="BS17" s="142">
        <v>3.8302383991180791</v>
      </c>
      <c r="BT17" s="142">
        <v>3.7136711134580156</v>
      </c>
      <c r="BU17" s="142">
        <v>3.7314218319930359</v>
      </c>
      <c r="BV17" s="142">
        <v>3.7696111830224748</v>
      </c>
      <c r="BW17" s="142">
        <v>3.7901501172940781</v>
      </c>
      <c r="BX17" s="142">
        <v>3.9855574900689299</v>
      </c>
      <c r="BY17" s="142">
        <v>4.0611845466204706</v>
      </c>
      <c r="BZ17" s="142">
        <v>4.2529147640353608</v>
      </c>
      <c r="CA17" s="142">
        <v>4.2784564261965983</v>
      </c>
      <c r="CB17" s="142">
        <v>4.3945083979593562</v>
      </c>
      <c r="CC17" s="142">
        <v>4.3255547005582837</v>
      </c>
      <c r="CD17" s="142">
        <v>4.3055265034649244</v>
      </c>
      <c r="CE17" s="142">
        <v>3.9649771956247437</v>
      </c>
      <c r="CF17" s="142">
        <v>3.8498247544078215</v>
      </c>
      <c r="CG17" s="142">
        <v>3.869357154037421</v>
      </c>
      <c r="CH17" s="142">
        <v>3.906295858385251</v>
      </c>
      <c r="CI17" s="142">
        <v>3.9313482046603032</v>
      </c>
      <c r="CJ17" s="142">
        <v>4.0703093749146317</v>
      </c>
      <c r="CK17" s="142">
        <v>4.1626038059092059</v>
      </c>
      <c r="CL17" s="142">
        <v>4.3293095815537361</v>
      </c>
      <c r="CM17" s="142">
        <v>4.3144535737464329</v>
      </c>
      <c r="CN17" s="142">
        <v>4.4285355926782755</v>
      </c>
      <c r="CO17" s="142">
        <v>4.4182592533061387</v>
      </c>
      <c r="CP17" s="142">
        <v>4.397691289925425</v>
      </c>
      <c r="CQ17" s="142">
        <v>4.0899032086352358</v>
      </c>
      <c r="CR17" s="142">
        <v>3.9948593796433722</v>
      </c>
      <c r="CS17" s="142">
        <v>4.0235781180483565</v>
      </c>
      <c r="CT17" s="142">
        <v>4.0680293076771186</v>
      </c>
      <c r="CU17" s="142">
        <v>4.1039753492838535</v>
      </c>
      <c r="CV17" s="142">
        <v>4.2078400359638426</v>
      </c>
      <c r="CW17" s="142">
        <v>4.3182115094801317</v>
      </c>
      <c r="CX17" s="142">
        <v>4.4752941282997689</v>
      </c>
      <c r="CY17" s="142">
        <v>4.4992256647155289</v>
      </c>
      <c r="CZ17" s="142">
        <v>4.6431769850969111</v>
      </c>
      <c r="DA17" s="142">
        <v>4.5911711917093578</v>
      </c>
      <c r="DB17" s="142">
        <v>4.5201339323176457</v>
      </c>
      <c r="DC17" s="142">
        <v>4.1964597941696553</v>
      </c>
      <c r="DD17" s="142">
        <v>4.097499931819506</v>
      </c>
      <c r="DE17" s="142">
        <v>4.1224643867906439</v>
      </c>
      <c r="DF17" s="142">
        <v>4.1482504924884047</v>
      </c>
      <c r="DG17" s="142">
        <v>4.1723882989896115</v>
      </c>
      <c r="DH17" s="142">
        <v>4.3947193177010195</v>
      </c>
      <c r="DI17" s="142">
        <v>4.4673688982515749</v>
      </c>
      <c r="DJ17" s="142">
        <v>4.5907991321114849</v>
      </c>
      <c r="DK17" s="142">
        <v>4.6949071492540568</v>
      </c>
      <c r="DL17" s="142">
        <v>4.8144134563428045</v>
      </c>
      <c r="DM17" s="142">
        <v>4.7218578783638625</v>
      </c>
      <c r="DN17" s="142">
        <v>4.631766132149771</v>
      </c>
      <c r="DO17" s="142">
        <v>4.2875734303721709</v>
      </c>
      <c r="DP17" s="142">
        <v>4.2079872725630878</v>
      </c>
      <c r="DQ17" s="142">
        <v>4.2334532509415244</v>
      </c>
      <c r="DR17" s="142">
        <v>4.2452456541221189</v>
      </c>
      <c r="DS17" s="142">
        <v>4.2670574638225931</v>
      </c>
      <c r="DT17" s="142">
        <v>4.5395658267322752</v>
      </c>
      <c r="DU17" s="142">
        <v>4.587648028266365</v>
      </c>
      <c r="DV17" s="142">
        <v>4.6967830499886247</v>
      </c>
      <c r="DW17" s="142">
        <v>4.828686054456087</v>
      </c>
      <c r="DX17" s="142">
        <v>4.9573384662001789</v>
      </c>
      <c r="DY17" s="142">
        <v>4.8767731044532452</v>
      </c>
      <c r="DZ17" s="142">
        <v>4.7680158101192305</v>
      </c>
      <c r="EA17" s="142">
        <v>4.4281253486551728</v>
      </c>
      <c r="EB17" s="142">
        <v>4.3640742565081663</v>
      </c>
      <c r="EC17" s="142">
        <v>4.382255363308432</v>
      </c>
      <c r="ED17" s="142">
        <v>4.4033735449835287</v>
      </c>
      <c r="EE17" s="142">
        <v>4.4270126930000417</v>
      </c>
      <c r="EF17" s="142">
        <v>4.6721688138833581</v>
      </c>
      <c r="EG17" s="142">
        <v>4.727103737612758</v>
      </c>
      <c r="EH17" s="142">
        <v>4.8095160425778243</v>
      </c>
      <c r="EI17" s="142">
        <v>4.9796574946447292</v>
      </c>
      <c r="EJ17" s="142">
        <v>5.118058571079894</v>
      </c>
      <c r="EK17" s="142">
        <v>4.9624580806649448</v>
      </c>
      <c r="EL17" s="142">
        <v>4.9218229591898055</v>
      </c>
      <c r="EM17" s="142">
        <v>4.564724440402272</v>
      </c>
      <c r="EN17" s="142">
        <v>4.5554653653844017</v>
      </c>
      <c r="EO17" s="142">
        <v>4.5759517000692327</v>
      </c>
      <c r="EP17" s="142">
        <v>4.5983871334502409</v>
      </c>
      <c r="EQ17" s="142">
        <v>4.622841684230047</v>
      </c>
      <c r="ER17" s="142">
        <v>4.8659254139971937</v>
      </c>
      <c r="ES17" s="142">
        <v>4.9099638611212599</v>
      </c>
      <c r="ET17" s="142">
        <v>5.0051717178722477</v>
      </c>
      <c r="EU17" s="142">
        <v>5.1515836345709785</v>
      </c>
      <c r="EV17" s="142">
        <v>5.2780269546898362</v>
      </c>
      <c r="EW17" s="142">
        <v>5.2209518928099961</v>
      </c>
      <c r="EX17" s="142">
        <v>5.0521402328790375</v>
      </c>
      <c r="EY17" s="142">
        <v>4.6806217495985507</v>
      </c>
      <c r="EZ17" s="142">
        <v>4.6216306202125601</v>
      </c>
      <c r="FA17" s="142">
        <v>4.6533088299005856</v>
      </c>
      <c r="FB17" s="142">
        <v>4.6827298850416161</v>
      </c>
      <c r="FC17" s="142">
        <v>4.7040024784920611</v>
      </c>
      <c r="FD17" s="142">
        <v>4.959098631309554</v>
      </c>
      <c r="FE17" s="142">
        <v>4.9963811717803681</v>
      </c>
      <c r="FF17" s="142">
        <v>5.0842680457853531</v>
      </c>
      <c r="FG17" s="142">
        <v>5.2541593490952527</v>
      </c>
      <c r="FH17" s="142">
        <v>5.4211991945473343</v>
      </c>
      <c r="FI17" s="142">
        <v>5.290165213240865</v>
      </c>
      <c r="FJ17" s="142">
        <v>5.1143058297783774</v>
      </c>
      <c r="FK17" s="142">
        <v>4.7672799877748506</v>
      </c>
      <c r="FL17" s="142">
        <v>4.7497723638207923</v>
      </c>
      <c r="FM17" s="142">
        <v>4.7840565246256679</v>
      </c>
      <c r="FN17" s="142">
        <v>4.8293742962759953</v>
      </c>
      <c r="FO17" s="142">
        <v>4.8471782718940277</v>
      </c>
      <c r="FP17" s="142">
        <v>5.0252820462799983</v>
      </c>
      <c r="FQ17" s="142">
        <v>5.0466231445191756</v>
      </c>
      <c r="FR17" s="142">
        <v>5.1864236479028474</v>
      </c>
      <c r="FS17" s="142">
        <v>5.3341441529927947</v>
      </c>
      <c r="FT17" s="142">
        <v>5.4803848035031164</v>
      </c>
      <c r="FU17" s="142">
        <v>5.4319466129648379</v>
      </c>
      <c r="FV17" s="142">
        <v>5.280643904312794</v>
      </c>
      <c r="FW17" s="142">
        <v>4.8994723455365969</v>
      </c>
      <c r="FX17" s="142">
        <v>4.8759433446708309</v>
      </c>
      <c r="FY17" s="142">
        <v>4.9093792837358672</v>
      </c>
      <c r="FZ17" s="142">
        <v>4.944184356147364</v>
      </c>
      <c r="GA17" s="142">
        <v>4.9637813660951133</v>
      </c>
      <c r="GB17" s="142">
        <v>5.2212540874041116</v>
      </c>
      <c r="GC17" s="142">
        <v>5.243606675189934</v>
      </c>
      <c r="GD17" s="142">
        <v>5.328559632401344</v>
      </c>
      <c r="GE17" s="142">
        <v>5.5014947316895082</v>
      </c>
      <c r="GF17" s="142">
        <v>5.6608566098865136</v>
      </c>
      <c r="GG17" s="142">
        <v>5.4247203290798289</v>
      </c>
      <c r="GH17" s="142">
        <v>5.3916051745149334</v>
      </c>
      <c r="GI17" s="142">
        <v>5.0346871045276336</v>
      </c>
      <c r="GJ17" s="142">
        <v>5.03235598068449</v>
      </c>
      <c r="GK17" s="142">
        <v>5.0630827542819281</v>
      </c>
      <c r="GL17" s="142">
        <v>5.1156823002298619</v>
      </c>
      <c r="GM17" s="142">
        <v>5.1312838186522125</v>
      </c>
      <c r="GN17" s="142">
        <v>5.3569470083015354</v>
      </c>
      <c r="GO17" s="142">
        <v>5.4188278888508421</v>
      </c>
      <c r="GP17" s="142">
        <v>5.4944124274775925</v>
      </c>
      <c r="GQ17" s="142">
        <v>5.6444525851083229</v>
      </c>
      <c r="GR17" s="142">
        <v>5.83428434079081</v>
      </c>
      <c r="GS17" s="142">
        <v>5.7375482445627757</v>
      </c>
      <c r="GT17" s="142">
        <v>5.6163608817001283</v>
      </c>
      <c r="GU17" s="142">
        <v>5.2189965548605448</v>
      </c>
      <c r="GV17" s="142">
        <v>5.2017551079212163</v>
      </c>
      <c r="GW17" s="142">
        <v>5.2326426164946671</v>
      </c>
      <c r="GX17" s="142">
        <v>5.2936769443416969</v>
      </c>
      <c r="GY17" s="142">
        <v>5.3067512692847583</v>
      </c>
      <c r="GZ17" s="142">
        <v>5.4986095025524291</v>
      </c>
      <c r="HA17" s="142">
        <v>5.5888115052604554</v>
      </c>
      <c r="HB17" s="142">
        <v>5.6398844168978872</v>
      </c>
      <c r="HC17" s="142">
        <v>5.856245035551086</v>
      </c>
      <c r="HD17" s="142">
        <v>6.0289591041291235</v>
      </c>
      <c r="HE17" s="142">
        <v>5.9198954711831453</v>
      </c>
      <c r="HF17" s="142">
        <v>5.7561033820626895</v>
      </c>
      <c r="HG17" s="142">
        <v>5.3540145857713517</v>
      </c>
      <c r="HH17" s="142">
        <v>5.3674353905980201</v>
      </c>
      <c r="HI17" s="142">
        <v>5.4002040188927172</v>
      </c>
      <c r="HJ17" s="142">
        <v>5.4601466875588978</v>
      </c>
      <c r="HK17" s="142">
        <v>5.4791186782594918</v>
      </c>
      <c r="HL17" s="142">
        <v>5.7313233927950558</v>
      </c>
      <c r="HM17" s="142">
        <v>5.7562517967391189</v>
      </c>
      <c r="HN17" s="142">
        <v>5.811595391725608</v>
      </c>
      <c r="HO17" s="142">
        <v>6.0273610617593745</v>
      </c>
      <c r="HP17" s="142">
        <v>6.2125928853719374</v>
      </c>
      <c r="HQ17" s="142">
        <v>6.0995651491459428</v>
      </c>
      <c r="HR17" s="142">
        <v>5.9312995823170764</v>
      </c>
      <c r="HS17" s="142">
        <v>5.516122346103959</v>
      </c>
      <c r="HT17" s="142">
        <v>5.5298988890755263</v>
      </c>
      <c r="HU17" s="142">
        <v>5.5636905991983499</v>
      </c>
      <c r="HV17" s="142">
        <v>5.6255293273107734</v>
      </c>
      <c r="HW17" s="142">
        <v>5.6450855979705823</v>
      </c>
      <c r="HX17" s="142">
        <v>5.9048390832860855</v>
      </c>
      <c r="HY17" s="142">
        <v>5.930644737782977</v>
      </c>
      <c r="HZ17" s="142">
        <v>5.9877807023905616</v>
      </c>
      <c r="IA17" s="142">
        <v>6.2104666532250823</v>
      </c>
      <c r="IB17" s="142">
        <v>6.2971513209172034</v>
      </c>
      <c r="IC17" s="142">
        <v>6.1832361013232564</v>
      </c>
      <c r="ID17" s="142">
        <v>6.0121578849103656</v>
      </c>
      <c r="IE17" s="142">
        <v>5.5921825706048045</v>
      </c>
      <c r="IF17" s="142">
        <v>5.6062003865133825</v>
      </c>
      <c r="IG17" s="142">
        <v>5.6404266944691406</v>
      </c>
      <c r="IH17" s="142">
        <v>5.7030358528082674</v>
      </c>
      <c r="II17" s="142">
        <v>5.7228517935431871</v>
      </c>
      <c r="IJ17" s="142">
        <v>5.9862755826001512</v>
      </c>
      <c r="IK17" s="142">
        <v>6.0123129016652621</v>
      </c>
      <c r="IL17" s="142">
        <v>6.07011840113113</v>
      </c>
      <c r="IM17" s="142">
        <v>6.2954821912306782</v>
      </c>
      <c r="IN17" s="142">
        <v>6.435688649977382</v>
      </c>
      <c r="IO17" s="142">
        <v>6.3192672955523683</v>
      </c>
      <c r="IP17" s="142">
        <v>6.1444253583783937</v>
      </c>
      <c r="IQ17" s="142">
        <v>5.7152105871581105</v>
      </c>
      <c r="IR17" s="142">
        <v>5.7295367950166769</v>
      </c>
      <c r="IS17" s="142">
        <v>5.7645160817474617</v>
      </c>
      <c r="IT17" s="142">
        <v>5.8285026415700498</v>
      </c>
      <c r="IU17" s="142">
        <v>5.848754533001137</v>
      </c>
      <c r="IV17" s="142">
        <v>6.1179736454173543</v>
      </c>
      <c r="IW17" s="142">
        <v>6.1445837855018981</v>
      </c>
      <c r="IX17" s="142">
        <v>6.2036610059560147</v>
      </c>
      <c r="IY17" s="142">
        <v>6.4339827994377536</v>
      </c>
      <c r="IZ17" s="142">
        <v>6.5772738002768847</v>
      </c>
      <c r="JA17" s="142">
        <v>6.4582911760545203</v>
      </c>
      <c r="JB17" s="142">
        <v>6.2796027162627182</v>
      </c>
      <c r="JC17" s="142">
        <v>5.8409452200755894</v>
      </c>
      <c r="JD17" s="142">
        <v>5.8555866045070442</v>
      </c>
      <c r="JE17" s="142">
        <v>5.8913354355459058</v>
      </c>
      <c r="JF17" s="142">
        <v>5.9567296996845913</v>
      </c>
      <c r="JG17" s="142">
        <v>5.9774271327271622</v>
      </c>
      <c r="JH17" s="142">
        <v>6.2525690656165365</v>
      </c>
      <c r="JI17" s="142">
        <v>6.2797646287829396</v>
      </c>
      <c r="JJ17" s="142">
        <v>6.3401415480870469</v>
      </c>
      <c r="JK17" s="142">
        <v>6.575530421025384</v>
      </c>
      <c r="JL17" s="142">
        <v>6.7219738238829763</v>
      </c>
      <c r="JM17" s="142">
        <v>6.6003735819277196</v>
      </c>
      <c r="JN17" s="142">
        <v>6.4177539760204985</v>
      </c>
      <c r="JO17" s="142">
        <v>5.9694460149172528</v>
      </c>
      <c r="JP17" s="142">
        <v>5.9844095098061993</v>
      </c>
      <c r="JQ17" s="142">
        <v>6.0209448151279155</v>
      </c>
      <c r="JR17" s="142">
        <v>6.0877777530776527</v>
      </c>
      <c r="JS17" s="142">
        <v>6.1089305296471599</v>
      </c>
      <c r="JT17" s="142">
        <v>6.3901255850601002</v>
      </c>
      <c r="JU17" s="142">
        <v>6.4179194506161643</v>
      </c>
      <c r="JV17" s="142">
        <v>6.4796246621449622</v>
      </c>
      <c r="JW17" s="142">
        <v>6.7201920902879424</v>
      </c>
      <c r="JX17" s="142">
        <v>6.8698572480084019</v>
      </c>
      <c r="JY17" s="142">
        <v>6.7455818007301298</v>
      </c>
      <c r="JZ17" s="142">
        <v>6.5589445634929495</v>
      </c>
      <c r="KA17" s="142">
        <v>6.1007738272454324</v>
      </c>
      <c r="KB17" s="142">
        <v>6.1160665190219357</v>
      </c>
      <c r="KC17" s="142">
        <v>6.1534056010607294</v>
      </c>
      <c r="KD17" s="142">
        <v>6.221708863645361</v>
      </c>
      <c r="KE17" s="142">
        <v>6.2433270012993978</v>
      </c>
      <c r="KF17" s="142">
        <v>6.530708347931423</v>
      </c>
      <c r="KG17" s="142">
        <v>6.5591136785297204</v>
      </c>
      <c r="KH17" s="142">
        <v>6.6221764047121514</v>
      </c>
      <c r="KI17" s="142">
        <v>6.868036316274277</v>
      </c>
      <c r="KJ17" s="142">
        <v>7.0209941074645865</v>
      </c>
      <c r="KK17" s="142">
        <v>6.8939846003461929</v>
      </c>
      <c r="KL17" s="142">
        <v>6.7032413438897942</v>
      </c>
      <c r="KM17" s="142">
        <v>6.2349908514448318</v>
      </c>
      <c r="KN17" s="142">
        <v>6.2506199824404183</v>
      </c>
      <c r="KO17" s="142">
        <v>6.288780524284066</v>
      </c>
      <c r="KP17" s="142">
        <v>6.3585864586455587</v>
      </c>
      <c r="KQ17" s="142">
        <v>6.3806801953279848</v>
      </c>
      <c r="KR17" s="142">
        <v>6.6743839315859148</v>
      </c>
      <c r="KS17" s="142">
        <v>6.7034141794573747</v>
      </c>
      <c r="KT17" s="142">
        <v>6.7678642856158184</v>
      </c>
      <c r="KU17" s="142">
        <v>7.0191331152323109</v>
      </c>
      <c r="KV17" s="142">
        <v>7.1754559778288076</v>
      </c>
      <c r="KW17" s="142">
        <v>7.0456522615538093</v>
      </c>
      <c r="KX17" s="142">
        <v>6.8507126534553695</v>
      </c>
      <c r="KY17" s="142">
        <v>6.3721606501766184</v>
      </c>
      <c r="KZ17" s="142">
        <v>6.3881336220541076</v>
      </c>
      <c r="LA17" s="142">
        <v>6.4271336958183154</v>
      </c>
      <c r="LB17" s="142">
        <v>6.4984753607357613</v>
      </c>
      <c r="LC17" s="142">
        <v>6.5210551596252007</v>
      </c>
      <c r="LD17" s="142">
        <v>6.8212203780808052</v>
      </c>
      <c r="LE17" s="142">
        <v>6.8508892914054371</v>
      </c>
      <c r="LF17" s="142">
        <v>6.9167572998993663</v>
      </c>
      <c r="LG17" s="142">
        <v>7.1735540437674219</v>
      </c>
      <c r="LI17" s="143">
        <f t="shared" si="3"/>
        <v>2.8118794499999962</v>
      </c>
      <c r="LJ17" s="143">
        <f t="shared" si="3"/>
        <v>3.1694003074000006</v>
      </c>
      <c r="LK17" s="143">
        <f t="shared" si="3"/>
        <v>3.265778225784977</v>
      </c>
      <c r="LL17" s="143">
        <f t="shared" si="3"/>
        <v>3.3563418183217055</v>
      </c>
      <c r="LM17" s="143">
        <f t="shared" si="3"/>
        <v>3.4505426363043039</v>
      </c>
      <c r="LN17" s="143">
        <f t="shared" si="3"/>
        <v>3.8081530914318158</v>
      </c>
      <c r="LO17" s="143">
        <f t="shared" si="3"/>
        <v>4.0142989700845506</v>
      </c>
      <c r="LP17" s="143">
        <f t="shared" si="3"/>
        <v>4.1186724254351761</v>
      </c>
      <c r="LQ17" s="143">
        <f t="shared" si="3"/>
        <v>4.252116903138087</v>
      </c>
      <c r="LR17" s="143">
        <f t="shared" si="3"/>
        <v>4.3866116258916552</v>
      </c>
      <c r="LS17" s="143">
        <f t="shared" si="3"/>
        <v>4.5051697915101068</v>
      </c>
      <c r="LT17" s="143">
        <f t="shared" si="3"/>
        <v>4.6496178896622222</v>
      </c>
      <c r="LU17" s="143">
        <f t="shared" si="3"/>
        <v>4.8210295468360433</v>
      </c>
      <c r="LV17" s="143">
        <f t="shared" si="3"/>
        <v>4.9322766534662312</v>
      </c>
      <c r="LW17" s="143">
        <f t="shared" si="3"/>
        <v>5.0329837228043939</v>
      </c>
      <c r="LX17" s="143">
        <f t="shared" si="3"/>
        <v>5.1733875953042849</v>
      </c>
      <c r="LY17" s="143">
        <f t="shared" si="4"/>
        <v>5.3140761651329749</v>
      </c>
      <c r="LZ17" s="143">
        <f t="shared" si="4"/>
        <v>5.5021305350182041</v>
      </c>
      <c r="MA17" s="143">
        <f t="shared" si="4"/>
        <v>5.6743674134562161</v>
      </c>
      <c r="MB17" s="143">
        <f t="shared" si="4"/>
        <v>5.8464596294315712</v>
      </c>
      <c r="MC17" s="143">
        <f t="shared" si="4"/>
        <v>5.9267859734764023</v>
      </c>
      <c r="MD17" s="143">
        <f t="shared" si="4"/>
        <v>6.0571752648928836</v>
      </c>
      <c r="ME17" s="143">
        <f t="shared" si="4"/>
        <v>6.1904331207205274</v>
      </c>
      <c r="MF17" s="143">
        <f t="shared" si="4"/>
        <v>6.326622649376378</v>
      </c>
      <c r="MG17" s="143">
        <f t="shared" si="4"/>
        <v>6.4658083476626587</v>
      </c>
      <c r="MH17" s="143">
        <f t="shared" si="4"/>
        <v>6.6080561313112369</v>
      </c>
      <c r="MI17" s="143">
        <f t="shared" si="4"/>
        <v>6.7534333662000838</v>
      </c>
      <c r="MJ17" s="144"/>
    </row>
    <row r="18" spans="1:348">
      <c r="A18" s="136"/>
      <c r="B18" s="140" t="s">
        <v>22</v>
      </c>
      <c r="C18" s="141" t="s">
        <v>23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0</v>
      </c>
      <c r="O18" s="142">
        <v>0</v>
      </c>
      <c r="P18" s="142">
        <v>0</v>
      </c>
      <c r="Q18" s="142">
        <v>0</v>
      </c>
      <c r="R18" s="142">
        <v>0</v>
      </c>
      <c r="S18" s="142">
        <v>0</v>
      </c>
      <c r="T18" s="142">
        <v>0</v>
      </c>
      <c r="U18" s="142">
        <v>0</v>
      </c>
      <c r="V18" s="142">
        <v>0</v>
      </c>
      <c r="W18" s="142">
        <v>0</v>
      </c>
      <c r="X18" s="142">
        <v>0</v>
      </c>
      <c r="Y18" s="142">
        <v>0</v>
      </c>
      <c r="Z18" s="142">
        <v>0</v>
      </c>
      <c r="AA18" s="142">
        <v>0</v>
      </c>
      <c r="AB18" s="142">
        <v>0</v>
      </c>
      <c r="AC18" s="142">
        <v>0</v>
      </c>
      <c r="AD18" s="142">
        <v>0</v>
      </c>
      <c r="AE18" s="142">
        <v>0</v>
      </c>
      <c r="AF18" s="142">
        <v>0</v>
      </c>
      <c r="AG18" s="142">
        <v>0</v>
      </c>
      <c r="AH18" s="142">
        <v>0</v>
      </c>
      <c r="AI18" s="142">
        <v>0</v>
      </c>
      <c r="AJ18" s="142">
        <v>0</v>
      </c>
      <c r="AK18" s="142">
        <v>0</v>
      </c>
      <c r="AL18" s="142">
        <v>0</v>
      </c>
      <c r="AM18" s="142">
        <v>0</v>
      </c>
      <c r="AN18" s="142">
        <v>0</v>
      </c>
      <c r="AO18" s="142">
        <v>0</v>
      </c>
      <c r="AP18" s="142">
        <v>0</v>
      </c>
      <c r="AQ18" s="142">
        <v>0</v>
      </c>
      <c r="AR18" s="142">
        <v>0</v>
      </c>
      <c r="AS18" s="142">
        <v>0</v>
      </c>
      <c r="AT18" s="142">
        <v>0</v>
      </c>
      <c r="AU18" s="142">
        <v>0</v>
      </c>
      <c r="AV18" s="142">
        <v>0</v>
      </c>
      <c r="AW18" s="142">
        <v>0</v>
      </c>
      <c r="AX18" s="142">
        <v>0</v>
      </c>
      <c r="AY18" s="142">
        <v>0</v>
      </c>
      <c r="AZ18" s="142">
        <v>0</v>
      </c>
      <c r="BA18" s="142">
        <v>0</v>
      </c>
      <c r="BB18" s="142">
        <v>0</v>
      </c>
      <c r="BC18" s="142">
        <v>0</v>
      </c>
      <c r="BD18" s="142">
        <v>0</v>
      </c>
      <c r="BE18" s="142">
        <v>0</v>
      </c>
      <c r="BF18" s="142">
        <v>0</v>
      </c>
      <c r="BG18" s="142">
        <v>0</v>
      </c>
      <c r="BH18" s="142">
        <v>0</v>
      </c>
      <c r="BI18" s="142">
        <v>0</v>
      </c>
      <c r="BJ18" s="142">
        <v>0</v>
      </c>
      <c r="BK18" s="142">
        <v>0</v>
      </c>
      <c r="BL18" s="142">
        <v>0</v>
      </c>
      <c r="BM18" s="142">
        <v>0</v>
      </c>
      <c r="BN18" s="142">
        <v>0</v>
      </c>
      <c r="BO18" s="142">
        <v>0</v>
      </c>
      <c r="BP18" s="142">
        <v>0</v>
      </c>
      <c r="BQ18" s="142">
        <v>0</v>
      </c>
      <c r="BR18" s="142">
        <v>0</v>
      </c>
      <c r="BS18" s="142">
        <v>0</v>
      </c>
      <c r="BT18" s="142">
        <v>0</v>
      </c>
      <c r="BU18" s="142">
        <v>0</v>
      </c>
      <c r="BV18" s="142">
        <v>0</v>
      </c>
      <c r="BW18" s="142">
        <v>0</v>
      </c>
      <c r="BX18" s="142">
        <v>0</v>
      </c>
      <c r="BY18" s="142">
        <v>0</v>
      </c>
      <c r="BZ18" s="142">
        <v>0</v>
      </c>
      <c r="CA18" s="142">
        <v>0</v>
      </c>
      <c r="CB18" s="142">
        <v>0</v>
      </c>
      <c r="CC18" s="142">
        <v>0</v>
      </c>
      <c r="CD18" s="142">
        <v>0</v>
      </c>
      <c r="CE18" s="142">
        <v>0</v>
      </c>
      <c r="CF18" s="142">
        <v>0</v>
      </c>
      <c r="CG18" s="142">
        <v>0</v>
      </c>
      <c r="CH18" s="142">
        <v>0</v>
      </c>
      <c r="CI18" s="142">
        <v>0</v>
      </c>
      <c r="CJ18" s="142">
        <v>0</v>
      </c>
      <c r="CK18" s="142">
        <v>0</v>
      </c>
      <c r="CL18" s="142">
        <v>0</v>
      </c>
      <c r="CM18" s="142">
        <v>0</v>
      </c>
      <c r="CN18" s="142">
        <v>0</v>
      </c>
      <c r="CO18" s="142">
        <v>0</v>
      </c>
      <c r="CP18" s="142">
        <v>0</v>
      </c>
      <c r="CQ18" s="142">
        <v>0</v>
      </c>
      <c r="CR18" s="142">
        <v>0</v>
      </c>
      <c r="CS18" s="142">
        <v>0</v>
      </c>
      <c r="CT18" s="142">
        <v>0</v>
      </c>
      <c r="CU18" s="142">
        <v>0</v>
      </c>
      <c r="CV18" s="142">
        <v>0</v>
      </c>
      <c r="CW18" s="142">
        <v>0</v>
      </c>
      <c r="CX18" s="142">
        <v>0</v>
      </c>
      <c r="CY18" s="142">
        <v>0</v>
      </c>
      <c r="CZ18" s="142">
        <v>0</v>
      </c>
      <c r="DA18" s="142">
        <v>0</v>
      </c>
      <c r="DB18" s="142">
        <v>0</v>
      </c>
      <c r="DC18" s="142">
        <v>0</v>
      </c>
      <c r="DD18" s="142">
        <v>0</v>
      </c>
      <c r="DE18" s="142">
        <v>0</v>
      </c>
      <c r="DF18" s="142">
        <v>0</v>
      </c>
      <c r="DG18" s="142">
        <v>0</v>
      </c>
      <c r="DH18" s="142">
        <v>0</v>
      </c>
      <c r="DI18" s="142">
        <v>0</v>
      </c>
      <c r="DJ18" s="142">
        <v>0</v>
      </c>
      <c r="DK18" s="142">
        <v>0</v>
      </c>
      <c r="DL18" s="142">
        <v>0</v>
      </c>
      <c r="DM18" s="142">
        <v>0</v>
      </c>
      <c r="DN18" s="142">
        <v>0</v>
      </c>
      <c r="DO18" s="142">
        <v>0</v>
      </c>
      <c r="DP18" s="142">
        <v>0</v>
      </c>
      <c r="DQ18" s="142">
        <v>0</v>
      </c>
      <c r="DR18" s="142">
        <v>0</v>
      </c>
      <c r="DS18" s="142">
        <v>0</v>
      </c>
      <c r="DT18" s="142">
        <v>0</v>
      </c>
      <c r="DU18" s="142">
        <v>0</v>
      </c>
      <c r="DV18" s="142">
        <v>0</v>
      </c>
      <c r="DW18" s="142">
        <v>0</v>
      </c>
      <c r="DX18" s="142">
        <v>0</v>
      </c>
      <c r="DY18" s="142">
        <v>0</v>
      </c>
      <c r="DZ18" s="142">
        <v>0</v>
      </c>
      <c r="EA18" s="142">
        <v>0</v>
      </c>
      <c r="EB18" s="142">
        <v>0</v>
      </c>
      <c r="EC18" s="142">
        <v>0</v>
      </c>
      <c r="ED18" s="142">
        <v>0</v>
      </c>
      <c r="EE18" s="142">
        <v>0</v>
      </c>
      <c r="EF18" s="142">
        <v>0</v>
      </c>
      <c r="EG18" s="142">
        <v>0</v>
      </c>
      <c r="EH18" s="142">
        <v>0</v>
      </c>
      <c r="EI18" s="142">
        <v>0</v>
      </c>
      <c r="EJ18" s="142">
        <v>0</v>
      </c>
      <c r="EK18" s="142">
        <v>0</v>
      </c>
      <c r="EL18" s="142">
        <v>0</v>
      </c>
      <c r="EM18" s="142">
        <v>0</v>
      </c>
      <c r="EN18" s="142">
        <v>0</v>
      </c>
      <c r="EO18" s="142">
        <v>0</v>
      </c>
      <c r="EP18" s="142">
        <v>0</v>
      </c>
      <c r="EQ18" s="142">
        <v>0</v>
      </c>
      <c r="ER18" s="142">
        <v>0</v>
      </c>
      <c r="ES18" s="142">
        <v>0</v>
      </c>
      <c r="ET18" s="142">
        <v>0</v>
      </c>
      <c r="EU18" s="142">
        <v>0</v>
      </c>
      <c r="EV18" s="142">
        <v>0</v>
      </c>
      <c r="EW18" s="142">
        <v>0</v>
      </c>
      <c r="EX18" s="142">
        <v>0</v>
      </c>
      <c r="EY18" s="142">
        <v>0</v>
      </c>
      <c r="EZ18" s="142">
        <v>0</v>
      </c>
      <c r="FA18" s="142">
        <v>0</v>
      </c>
      <c r="FB18" s="142">
        <v>0</v>
      </c>
      <c r="FC18" s="142">
        <v>0</v>
      </c>
      <c r="FD18" s="142">
        <v>0</v>
      </c>
      <c r="FE18" s="142">
        <v>0</v>
      </c>
      <c r="FF18" s="142">
        <v>0</v>
      </c>
      <c r="FG18" s="142">
        <v>0</v>
      </c>
      <c r="FH18" s="142">
        <v>0</v>
      </c>
      <c r="FI18" s="142">
        <v>0</v>
      </c>
      <c r="FJ18" s="142">
        <v>0</v>
      </c>
      <c r="FK18" s="142">
        <v>0</v>
      </c>
      <c r="FL18" s="142">
        <v>0</v>
      </c>
      <c r="FM18" s="142">
        <v>0</v>
      </c>
      <c r="FN18" s="142">
        <v>0</v>
      </c>
      <c r="FO18" s="142">
        <v>0</v>
      </c>
      <c r="FP18" s="142">
        <v>0</v>
      </c>
      <c r="FQ18" s="142">
        <v>0</v>
      </c>
      <c r="FR18" s="142">
        <v>0</v>
      </c>
      <c r="FS18" s="142">
        <v>0</v>
      </c>
      <c r="FT18" s="142">
        <v>0</v>
      </c>
      <c r="FU18" s="142">
        <v>0</v>
      </c>
      <c r="FV18" s="142">
        <v>0</v>
      </c>
      <c r="FW18" s="142">
        <v>0</v>
      </c>
      <c r="FX18" s="142">
        <v>0</v>
      </c>
      <c r="FY18" s="142">
        <v>0</v>
      </c>
      <c r="FZ18" s="142">
        <v>0</v>
      </c>
      <c r="GA18" s="142">
        <v>0</v>
      </c>
      <c r="GB18" s="142">
        <v>0</v>
      </c>
      <c r="GC18" s="142">
        <v>0</v>
      </c>
      <c r="GD18" s="142">
        <v>0</v>
      </c>
      <c r="GE18" s="142">
        <v>0</v>
      </c>
      <c r="GF18" s="142">
        <v>0</v>
      </c>
      <c r="GG18" s="142">
        <v>0</v>
      </c>
      <c r="GH18" s="142">
        <v>0</v>
      </c>
      <c r="GI18" s="142">
        <v>0</v>
      </c>
      <c r="GJ18" s="142">
        <v>0</v>
      </c>
      <c r="GK18" s="142">
        <v>0</v>
      </c>
      <c r="GL18" s="142">
        <v>0</v>
      </c>
      <c r="GM18" s="142">
        <v>0</v>
      </c>
      <c r="GN18" s="142">
        <v>0</v>
      </c>
      <c r="GO18" s="142">
        <v>0</v>
      </c>
      <c r="GP18" s="142">
        <v>0</v>
      </c>
      <c r="GQ18" s="142">
        <v>0</v>
      </c>
      <c r="GR18" s="142">
        <v>0</v>
      </c>
      <c r="GS18" s="142">
        <v>0</v>
      </c>
      <c r="GT18" s="142">
        <v>0</v>
      </c>
      <c r="GU18" s="142">
        <v>0</v>
      </c>
      <c r="GV18" s="142">
        <v>0</v>
      </c>
      <c r="GW18" s="142">
        <v>0</v>
      </c>
      <c r="GX18" s="142">
        <v>0</v>
      </c>
      <c r="GY18" s="142">
        <v>0</v>
      </c>
      <c r="GZ18" s="142">
        <v>0</v>
      </c>
      <c r="HA18" s="142">
        <v>0</v>
      </c>
      <c r="HB18" s="142">
        <v>0</v>
      </c>
      <c r="HC18" s="142">
        <v>0</v>
      </c>
      <c r="HD18" s="142">
        <v>0</v>
      </c>
      <c r="HE18" s="142">
        <v>0</v>
      </c>
      <c r="HF18" s="142">
        <v>0</v>
      </c>
      <c r="HG18" s="142">
        <v>0</v>
      </c>
      <c r="HH18" s="142">
        <v>0</v>
      </c>
      <c r="HI18" s="142">
        <v>0</v>
      </c>
      <c r="HJ18" s="142">
        <v>0</v>
      </c>
      <c r="HK18" s="142">
        <v>0</v>
      </c>
      <c r="HL18" s="142">
        <v>0</v>
      </c>
      <c r="HM18" s="142">
        <v>0</v>
      </c>
      <c r="HN18" s="142">
        <v>0</v>
      </c>
      <c r="HO18" s="142">
        <v>0</v>
      </c>
      <c r="HP18" s="142">
        <v>0</v>
      </c>
      <c r="HQ18" s="142">
        <v>0</v>
      </c>
      <c r="HR18" s="142">
        <v>0</v>
      </c>
      <c r="HS18" s="142">
        <v>0</v>
      </c>
      <c r="HT18" s="142">
        <v>0</v>
      </c>
      <c r="HU18" s="142">
        <v>0</v>
      </c>
      <c r="HV18" s="142">
        <v>0</v>
      </c>
      <c r="HW18" s="142">
        <v>0</v>
      </c>
      <c r="HX18" s="142">
        <v>0</v>
      </c>
      <c r="HY18" s="142">
        <v>0</v>
      </c>
      <c r="HZ18" s="142">
        <v>0</v>
      </c>
      <c r="IA18" s="142">
        <v>0</v>
      </c>
      <c r="IB18" s="142">
        <v>0</v>
      </c>
      <c r="IC18" s="142">
        <v>0</v>
      </c>
      <c r="ID18" s="142">
        <v>0</v>
      </c>
      <c r="IE18" s="142">
        <v>0</v>
      </c>
      <c r="IF18" s="142">
        <v>0</v>
      </c>
      <c r="IG18" s="142">
        <v>0</v>
      </c>
      <c r="IH18" s="142">
        <v>0</v>
      </c>
      <c r="II18" s="142">
        <v>0</v>
      </c>
      <c r="IJ18" s="142">
        <v>0</v>
      </c>
      <c r="IK18" s="142">
        <v>0</v>
      </c>
      <c r="IL18" s="142">
        <v>0</v>
      </c>
      <c r="IM18" s="142">
        <v>0</v>
      </c>
      <c r="IN18" s="142">
        <v>0</v>
      </c>
      <c r="IO18" s="142">
        <v>0</v>
      </c>
      <c r="IP18" s="142">
        <v>0</v>
      </c>
      <c r="IQ18" s="142">
        <v>0</v>
      </c>
      <c r="IR18" s="142">
        <v>0</v>
      </c>
      <c r="IS18" s="142">
        <v>0</v>
      </c>
      <c r="IT18" s="142">
        <v>0</v>
      </c>
      <c r="IU18" s="142">
        <v>0</v>
      </c>
      <c r="IV18" s="142">
        <v>0</v>
      </c>
      <c r="IW18" s="142">
        <v>0</v>
      </c>
      <c r="IX18" s="142">
        <v>0</v>
      </c>
      <c r="IY18" s="142">
        <v>0</v>
      </c>
      <c r="IZ18" s="142">
        <v>0</v>
      </c>
      <c r="JA18" s="142">
        <v>0</v>
      </c>
      <c r="JB18" s="142">
        <v>0</v>
      </c>
      <c r="JC18" s="142">
        <v>0</v>
      </c>
      <c r="JD18" s="142">
        <v>0</v>
      </c>
      <c r="JE18" s="142">
        <v>0</v>
      </c>
      <c r="JF18" s="142">
        <v>0</v>
      </c>
      <c r="JG18" s="142">
        <v>0</v>
      </c>
      <c r="JH18" s="142">
        <v>0</v>
      </c>
      <c r="JI18" s="142">
        <v>0</v>
      </c>
      <c r="JJ18" s="142">
        <v>0</v>
      </c>
      <c r="JK18" s="142">
        <v>0</v>
      </c>
      <c r="JL18" s="142">
        <v>0</v>
      </c>
      <c r="JM18" s="142">
        <v>0</v>
      </c>
      <c r="JN18" s="142">
        <v>0</v>
      </c>
      <c r="JO18" s="142">
        <v>0</v>
      </c>
      <c r="JP18" s="142">
        <v>0</v>
      </c>
      <c r="JQ18" s="142">
        <v>0</v>
      </c>
      <c r="JR18" s="142">
        <v>0</v>
      </c>
      <c r="JS18" s="142">
        <v>0</v>
      </c>
      <c r="JT18" s="142">
        <v>0</v>
      </c>
      <c r="JU18" s="142">
        <v>0</v>
      </c>
      <c r="JV18" s="142">
        <v>0</v>
      </c>
      <c r="JW18" s="142">
        <v>0</v>
      </c>
      <c r="JX18" s="142">
        <v>0</v>
      </c>
      <c r="JY18" s="142">
        <v>0</v>
      </c>
      <c r="JZ18" s="142">
        <v>0</v>
      </c>
      <c r="KA18" s="142">
        <v>0</v>
      </c>
      <c r="KB18" s="142">
        <v>0</v>
      </c>
      <c r="KC18" s="142">
        <v>0</v>
      </c>
      <c r="KD18" s="142">
        <v>0</v>
      </c>
      <c r="KE18" s="142">
        <v>0</v>
      </c>
      <c r="KF18" s="142">
        <v>0</v>
      </c>
      <c r="KG18" s="142">
        <v>0</v>
      </c>
      <c r="KH18" s="142">
        <v>0</v>
      </c>
      <c r="KI18" s="142">
        <v>0</v>
      </c>
      <c r="KJ18" s="142">
        <v>0</v>
      </c>
      <c r="KK18" s="142">
        <v>0</v>
      </c>
      <c r="KL18" s="142">
        <v>0</v>
      </c>
      <c r="KM18" s="142">
        <v>0</v>
      </c>
      <c r="KN18" s="142">
        <v>0</v>
      </c>
      <c r="KO18" s="142">
        <v>0</v>
      </c>
      <c r="KP18" s="142">
        <v>0</v>
      </c>
      <c r="KQ18" s="142">
        <v>0</v>
      </c>
      <c r="KR18" s="142">
        <v>0</v>
      </c>
      <c r="KS18" s="142">
        <v>0</v>
      </c>
      <c r="KT18" s="142">
        <v>0</v>
      </c>
      <c r="KU18" s="142">
        <v>0</v>
      </c>
      <c r="KV18" s="142">
        <v>0</v>
      </c>
      <c r="KW18" s="142">
        <v>0</v>
      </c>
      <c r="KX18" s="142">
        <v>0</v>
      </c>
      <c r="KY18" s="142">
        <v>0</v>
      </c>
      <c r="KZ18" s="142">
        <v>0</v>
      </c>
      <c r="LA18" s="142">
        <v>0</v>
      </c>
      <c r="LB18" s="142">
        <v>0</v>
      </c>
      <c r="LC18" s="142">
        <v>0</v>
      </c>
      <c r="LD18" s="142">
        <v>0</v>
      </c>
      <c r="LE18" s="142">
        <v>0</v>
      </c>
      <c r="LF18" s="142">
        <v>0</v>
      </c>
      <c r="LG18" s="142">
        <v>0</v>
      </c>
      <c r="LI18" s="143">
        <f t="shared" si="3"/>
        <v>0</v>
      </c>
      <c r="LJ18" s="143">
        <f t="shared" si="3"/>
        <v>0</v>
      </c>
      <c r="LK18" s="143">
        <f t="shared" si="3"/>
        <v>0</v>
      </c>
      <c r="LL18" s="143">
        <f t="shared" si="3"/>
        <v>0</v>
      </c>
      <c r="LM18" s="143">
        <f t="shared" si="3"/>
        <v>0</v>
      </c>
      <c r="LN18" s="143">
        <f t="shared" si="3"/>
        <v>0</v>
      </c>
      <c r="LO18" s="143">
        <f t="shared" si="3"/>
        <v>0</v>
      </c>
      <c r="LP18" s="143">
        <f t="shared" si="3"/>
        <v>0</v>
      </c>
      <c r="LQ18" s="143">
        <f t="shared" si="3"/>
        <v>0</v>
      </c>
      <c r="LR18" s="143">
        <f t="shared" si="3"/>
        <v>0</v>
      </c>
      <c r="LS18" s="143">
        <f t="shared" si="3"/>
        <v>0</v>
      </c>
      <c r="LT18" s="143">
        <f t="shared" si="3"/>
        <v>0</v>
      </c>
      <c r="LU18" s="143">
        <f t="shared" si="3"/>
        <v>0</v>
      </c>
      <c r="LV18" s="143">
        <f t="shared" si="3"/>
        <v>0</v>
      </c>
      <c r="LW18" s="143">
        <f t="shared" si="3"/>
        <v>0</v>
      </c>
      <c r="LX18" s="143">
        <f t="shared" si="3"/>
        <v>0</v>
      </c>
      <c r="LY18" s="143">
        <f t="shared" si="4"/>
        <v>0</v>
      </c>
      <c r="LZ18" s="143">
        <f t="shared" si="4"/>
        <v>0</v>
      </c>
      <c r="MA18" s="143">
        <f t="shared" si="4"/>
        <v>0</v>
      </c>
      <c r="MB18" s="143">
        <f t="shared" si="4"/>
        <v>0</v>
      </c>
      <c r="MC18" s="143">
        <f t="shared" si="4"/>
        <v>0</v>
      </c>
      <c r="MD18" s="143">
        <f t="shared" si="4"/>
        <v>0</v>
      </c>
      <c r="ME18" s="143">
        <f t="shared" si="4"/>
        <v>0</v>
      </c>
      <c r="MF18" s="143">
        <f t="shared" si="4"/>
        <v>0</v>
      </c>
      <c r="MG18" s="143">
        <f t="shared" si="4"/>
        <v>0</v>
      </c>
      <c r="MH18" s="143">
        <f t="shared" si="4"/>
        <v>0</v>
      </c>
      <c r="MI18" s="143">
        <f t="shared" si="4"/>
        <v>0</v>
      </c>
      <c r="MJ18" s="144"/>
    </row>
    <row r="19" spans="1:348">
      <c r="A19" s="136"/>
      <c r="B19" s="140" t="s">
        <v>24</v>
      </c>
      <c r="C19" s="141" t="s">
        <v>23</v>
      </c>
      <c r="D19" s="142">
        <v>0</v>
      </c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2">
        <v>0</v>
      </c>
      <c r="K19" s="142">
        <v>0</v>
      </c>
      <c r="L19" s="142">
        <v>0</v>
      </c>
      <c r="M19" s="142">
        <v>0</v>
      </c>
      <c r="N19" s="142">
        <v>0</v>
      </c>
      <c r="O19" s="142">
        <v>0</v>
      </c>
      <c r="P19" s="142">
        <v>0</v>
      </c>
      <c r="Q19" s="142">
        <v>0</v>
      </c>
      <c r="R19" s="142">
        <v>0</v>
      </c>
      <c r="S19" s="142">
        <v>0</v>
      </c>
      <c r="T19" s="142">
        <v>0</v>
      </c>
      <c r="U19" s="142">
        <v>0</v>
      </c>
      <c r="V19" s="142">
        <v>0</v>
      </c>
      <c r="W19" s="142">
        <v>0</v>
      </c>
      <c r="X19" s="142">
        <v>0</v>
      </c>
      <c r="Y19" s="142">
        <v>0</v>
      </c>
      <c r="Z19" s="142">
        <v>0</v>
      </c>
      <c r="AA19" s="142">
        <v>0</v>
      </c>
      <c r="AB19" s="142">
        <v>0</v>
      </c>
      <c r="AC19" s="142">
        <v>0</v>
      </c>
      <c r="AD19" s="142">
        <v>0</v>
      </c>
      <c r="AE19" s="142">
        <v>0</v>
      </c>
      <c r="AF19" s="142">
        <v>0</v>
      </c>
      <c r="AG19" s="142">
        <v>0</v>
      </c>
      <c r="AH19" s="142">
        <v>0</v>
      </c>
      <c r="AI19" s="142">
        <v>0</v>
      </c>
      <c r="AJ19" s="142">
        <v>0</v>
      </c>
      <c r="AK19" s="142">
        <v>0</v>
      </c>
      <c r="AL19" s="142">
        <v>0</v>
      </c>
      <c r="AM19" s="142">
        <v>0</v>
      </c>
      <c r="AN19" s="142">
        <v>0</v>
      </c>
      <c r="AO19" s="142">
        <v>0</v>
      </c>
      <c r="AP19" s="142">
        <v>0</v>
      </c>
      <c r="AQ19" s="142">
        <v>0</v>
      </c>
      <c r="AR19" s="142">
        <v>0</v>
      </c>
      <c r="AS19" s="142">
        <v>0</v>
      </c>
      <c r="AT19" s="142">
        <v>0</v>
      </c>
      <c r="AU19" s="142">
        <v>0</v>
      </c>
      <c r="AV19" s="142">
        <v>0</v>
      </c>
      <c r="AW19" s="142">
        <v>0</v>
      </c>
      <c r="AX19" s="142">
        <v>0</v>
      </c>
      <c r="AY19" s="142">
        <v>0</v>
      </c>
      <c r="AZ19" s="142">
        <v>0</v>
      </c>
      <c r="BA19" s="142">
        <v>0</v>
      </c>
      <c r="BB19" s="142">
        <v>0</v>
      </c>
      <c r="BC19" s="142">
        <v>0</v>
      </c>
      <c r="BD19" s="142">
        <v>0</v>
      </c>
      <c r="BE19" s="142">
        <v>0</v>
      </c>
      <c r="BF19" s="142">
        <v>0</v>
      </c>
      <c r="BG19" s="142">
        <v>0</v>
      </c>
      <c r="BH19" s="142">
        <v>0</v>
      </c>
      <c r="BI19" s="142">
        <v>0</v>
      </c>
      <c r="BJ19" s="142">
        <v>0</v>
      </c>
      <c r="BK19" s="142">
        <v>0</v>
      </c>
      <c r="BL19" s="142">
        <v>0</v>
      </c>
      <c r="BM19" s="142">
        <v>0</v>
      </c>
      <c r="BN19" s="142">
        <v>0</v>
      </c>
      <c r="BO19" s="142">
        <v>0</v>
      </c>
      <c r="BP19" s="142">
        <v>0</v>
      </c>
      <c r="BQ19" s="142">
        <v>0</v>
      </c>
      <c r="BR19" s="142">
        <v>0</v>
      </c>
      <c r="BS19" s="142">
        <v>0</v>
      </c>
      <c r="BT19" s="142">
        <v>0</v>
      </c>
      <c r="BU19" s="142">
        <v>0</v>
      </c>
      <c r="BV19" s="142">
        <v>0</v>
      </c>
      <c r="BW19" s="142">
        <v>0</v>
      </c>
      <c r="BX19" s="142">
        <v>0</v>
      </c>
      <c r="BY19" s="142">
        <v>0</v>
      </c>
      <c r="BZ19" s="142">
        <v>0</v>
      </c>
      <c r="CA19" s="142">
        <v>0</v>
      </c>
      <c r="CB19" s="142">
        <v>0</v>
      </c>
      <c r="CC19" s="142">
        <v>0</v>
      </c>
      <c r="CD19" s="142">
        <v>0</v>
      </c>
      <c r="CE19" s="142">
        <v>0</v>
      </c>
      <c r="CF19" s="142">
        <v>0</v>
      </c>
      <c r="CG19" s="142">
        <v>0</v>
      </c>
      <c r="CH19" s="142">
        <v>0</v>
      </c>
      <c r="CI19" s="142">
        <v>0</v>
      </c>
      <c r="CJ19" s="142">
        <v>0</v>
      </c>
      <c r="CK19" s="142">
        <v>0</v>
      </c>
      <c r="CL19" s="142">
        <v>0</v>
      </c>
      <c r="CM19" s="142">
        <v>0</v>
      </c>
      <c r="CN19" s="142">
        <v>0</v>
      </c>
      <c r="CO19" s="142">
        <v>0</v>
      </c>
      <c r="CP19" s="142">
        <v>0</v>
      </c>
      <c r="CQ19" s="142">
        <v>0</v>
      </c>
      <c r="CR19" s="142">
        <v>0</v>
      </c>
      <c r="CS19" s="142">
        <v>0</v>
      </c>
      <c r="CT19" s="142">
        <v>0</v>
      </c>
      <c r="CU19" s="142">
        <v>0</v>
      </c>
      <c r="CV19" s="142">
        <v>0</v>
      </c>
      <c r="CW19" s="142">
        <v>0</v>
      </c>
      <c r="CX19" s="142">
        <v>0</v>
      </c>
      <c r="CY19" s="142">
        <v>0</v>
      </c>
      <c r="CZ19" s="142">
        <v>0</v>
      </c>
      <c r="DA19" s="142">
        <v>0</v>
      </c>
      <c r="DB19" s="142">
        <v>0</v>
      </c>
      <c r="DC19" s="142">
        <v>0</v>
      </c>
      <c r="DD19" s="142">
        <v>0</v>
      </c>
      <c r="DE19" s="142">
        <v>0</v>
      </c>
      <c r="DF19" s="142">
        <v>0</v>
      </c>
      <c r="DG19" s="142">
        <v>0</v>
      </c>
      <c r="DH19" s="142">
        <v>0</v>
      </c>
      <c r="DI19" s="142">
        <v>0</v>
      </c>
      <c r="DJ19" s="142">
        <v>0</v>
      </c>
      <c r="DK19" s="142">
        <v>0</v>
      </c>
      <c r="DL19" s="142">
        <v>0</v>
      </c>
      <c r="DM19" s="142">
        <v>0</v>
      </c>
      <c r="DN19" s="142">
        <v>0</v>
      </c>
      <c r="DO19" s="142">
        <v>0</v>
      </c>
      <c r="DP19" s="142">
        <v>0</v>
      </c>
      <c r="DQ19" s="142">
        <v>0</v>
      </c>
      <c r="DR19" s="142">
        <v>0</v>
      </c>
      <c r="DS19" s="142">
        <v>0</v>
      </c>
      <c r="DT19" s="142">
        <v>0</v>
      </c>
      <c r="DU19" s="142">
        <v>0</v>
      </c>
      <c r="DV19" s="142">
        <v>0</v>
      </c>
      <c r="DW19" s="142">
        <v>0</v>
      </c>
      <c r="DX19" s="142">
        <v>0</v>
      </c>
      <c r="DY19" s="142">
        <v>0</v>
      </c>
      <c r="DZ19" s="142">
        <v>0</v>
      </c>
      <c r="EA19" s="142">
        <v>0</v>
      </c>
      <c r="EB19" s="142">
        <v>0</v>
      </c>
      <c r="EC19" s="142">
        <v>0</v>
      </c>
      <c r="ED19" s="142">
        <v>0</v>
      </c>
      <c r="EE19" s="142">
        <v>0</v>
      </c>
      <c r="EF19" s="142">
        <v>0</v>
      </c>
      <c r="EG19" s="142">
        <v>0</v>
      </c>
      <c r="EH19" s="142">
        <v>0</v>
      </c>
      <c r="EI19" s="142">
        <v>0</v>
      </c>
      <c r="EJ19" s="142">
        <v>0</v>
      </c>
      <c r="EK19" s="142">
        <v>0</v>
      </c>
      <c r="EL19" s="142">
        <v>0</v>
      </c>
      <c r="EM19" s="142">
        <v>0</v>
      </c>
      <c r="EN19" s="142">
        <v>0</v>
      </c>
      <c r="EO19" s="142">
        <v>0</v>
      </c>
      <c r="EP19" s="142">
        <v>0</v>
      </c>
      <c r="EQ19" s="142">
        <v>0</v>
      </c>
      <c r="ER19" s="142">
        <v>0</v>
      </c>
      <c r="ES19" s="142">
        <v>0</v>
      </c>
      <c r="ET19" s="142">
        <v>0</v>
      </c>
      <c r="EU19" s="142">
        <v>0</v>
      </c>
      <c r="EV19" s="142">
        <v>0</v>
      </c>
      <c r="EW19" s="142">
        <v>0</v>
      </c>
      <c r="EX19" s="142">
        <v>0</v>
      </c>
      <c r="EY19" s="142">
        <v>0</v>
      </c>
      <c r="EZ19" s="142">
        <v>0</v>
      </c>
      <c r="FA19" s="142">
        <v>0</v>
      </c>
      <c r="FB19" s="142">
        <v>0</v>
      </c>
      <c r="FC19" s="142">
        <v>0</v>
      </c>
      <c r="FD19" s="142">
        <v>0</v>
      </c>
      <c r="FE19" s="142">
        <v>0</v>
      </c>
      <c r="FF19" s="142">
        <v>0</v>
      </c>
      <c r="FG19" s="142">
        <v>0</v>
      </c>
      <c r="FH19" s="142">
        <v>0</v>
      </c>
      <c r="FI19" s="142">
        <v>0</v>
      </c>
      <c r="FJ19" s="142">
        <v>0</v>
      </c>
      <c r="FK19" s="142">
        <v>0</v>
      </c>
      <c r="FL19" s="142">
        <v>0</v>
      </c>
      <c r="FM19" s="142">
        <v>0</v>
      </c>
      <c r="FN19" s="142">
        <v>0</v>
      </c>
      <c r="FO19" s="142">
        <v>0</v>
      </c>
      <c r="FP19" s="142">
        <v>0</v>
      </c>
      <c r="FQ19" s="142">
        <v>0</v>
      </c>
      <c r="FR19" s="142">
        <v>0</v>
      </c>
      <c r="FS19" s="142">
        <v>0</v>
      </c>
      <c r="FT19" s="142">
        <v>0</v>
      </c>
      <c r="FU19" s="142">
        <v>0</v>
      </c>
      <c r="FV19" s="142">
        <v>0</v>
      </c>
      <c r="FW19" s="142">
        <v>0</v>
      </c>
      <c r="FX19" s="142">
        <v>0</v>
      </c>
      <c r="FY19" s="142">
        <v>0</v>
      </c>
      <c r="FZ19" s="142">
        <v>0</v>
      </c>
      <c r="GA19" s="142">
        <v>0</v>
      </c>
      <c r="GB19" s="142">
        <v>0</v>
      </c>
      <c r="GC19" s="142">
        <v>0</v>
      </c>
      <c r="GD19" s="142">
        <v>0</v>
      </c>
      <c r="GE19" s="142">
        <v>0</v>
      </c>
      <c r="GF19" s="142">
        <v>0</v>
      </c>
      <c r="GG19" s="142">
        <v>0</v>
      </c>
      <c r="GH19" s="142">
        <v>0</v>
      </c>
      <c r="GI19" s="142">
        <v>0</v>
      </c>
      <c r="GJ19" s="142">
        <v>0</v>
      </c>
      <c r="GK19" s="142">
        <v>0</v>
      </c>
      <c r="GL19" s="142">
        <v>0</v>
      </c>
      <c r="GM19" s="142">
        <v>0</v>
      </c>
      <c r="GN19" s="142">
        <v>0</v>
      </c>
      <c r="GO19" s="142">
        <v>0</v>
      </c>
      <c r="GP19" s="142">
        <v>0</v>
      </c>
      <c r="GQ19" s="142">
        <v>0</v>
      </c>
      <c r="GR19" s="142">
        <v>0</v>
      </c>
      <c r="GS19" s="142">
        <v>0</v>
      </c>
      <c r="GT19" s="142">
        <v>0</v>
      </c>
      <c r="GU19" s="142">
        <v>0</v>
      </c>
      <c r="GV19" s="142">
        <v>0</v>
      </c>
      <c r="GW19" s="142">
        <v>0</v>
      </c>
      <c r="GX19" s="142">
        <v>0</v>
      </c>
      <c r="GY19" s="142">
        <v>0</v>
      </c>
      <c r="GZ19" s="142">
        <v>0</v>
      </c>
      <c r="HA19" s="142">
        <v>0</v>
      </c>
      <c r="HB19" s="142">
        <v>0</v>
      </c>
      <c r="HC19" s="142">
        <v>0</v>
      </c>
      <c r="HD19" s="142">
        <v>0</v>
      </c>
      <c r="HE19" s="142">
        <v>0</v>
      </c>
      <c r="HF19" s="142">
        <v>0</v>
      </c>
      <c r="HG19" s="142">
        <v>0</v>
      </c>
      <c r="HH19" s="142">
        <v>0</v>
      </c>
      <c r="HI19" s="142">
        <v>0</v>
      </c>
      <c r="HJ19" s="142">
        <v>0</v>
      </c>
      <c r="HK19" s="142">
        <v>0</v>
      </c>
      <c r="HL19" s="142">
        <v>0</v>
      </c>
      <c r="HM19" s="142">
        <v>0</v>
      </c>
      <c r="HN19" s="142">
        <v>0</v>
      </c>
      <c r="HO19" s="142">
        <v>0</v>
      </c>
      <c r="HP19" s="142">
        <v>0</v>
      </c>
      <c r="HQ19" s="142">
        <v>0</v>
      </c>
      <c r="HR19" s="142">
        <v>0</v>
      </c>
      <c r="HS19" s="142">
        <v>0</v>
      </c>
      <c r="HT19" s="142">
        <v>0</v>
      </c>
      <c r="HU19" s="142">
        <v>0</v>
      </c>
      <c r="HV19" s="142">
        <v>0</v>
      </c>
      <c r="HW19" s="142">
        <v>0</v>
      </c>
      <c r="HX19" s="142">
        <v>0</v>
      </c>
      <c r="HY19" s="142">
        <v>0</v>
      </c>
      <c r="HZ19" s="142">
        <v>0</v>
      </c>
      <c r="IA19" s="142">
        <v>0</v>
      </c>
      <c r="IB19" s="142">
        <v>0</v>
      </c>
      <c r="IC19" s="142">
        <v>0</v>
      </c>
      <c r="ID19" s="142">
        <v>0</v>
      </c>
      <c r="IE19" s="142">
        <v>0</v>
      </c>
      <c r="IF19" s="142">
        <v>0</v>
      </c>
      <c r="IG19" s="142">
        <v>0</v>
      </c>
      <c r="IH19" s="142">
        <v>0</v>
      </c>
      <c r="II19" s="142">
        <v>0</v>
      </c>
      <c r="IJ19" s="142">
        <v>0</v>
      </c>
      <c r="IK19" s="142">
        <v>0</v>
      </c>
      <c r="IL19" s="142">
        <v>0</v>
      </c>
      <c r="IM19" s="142">
        <v>0</v>
      </c>
      <c r="IN19" s="142">
        <v>0</v>
      </c>
      <c r="IO19" s="142">
        <v>0</v>
      </c>
      <c r="IP19" s="142">
        <v>0</v>
      </c>
      <c r="IQ19" s="142">
        <v>0</v>
      </c>
      <c r="IR19" s="142">
        <v>0</v>
      </c>
      <c r="IS19" s="142">
        <v>0</v>
      </c>
      <c r="IT19" s="142">
        <v>0</v>
      </c>
      <c r="IU19" s="142">
        <v>0</v>
      </c>
      <c r="IV19" s="142">
        <v>0</v>
      </c>
      <c r="IW19" s="142">
        <v>0</v>
      </c>
      <c r="IX19" s="142">
        <v>0</v>
      </c>
      <c r="IY19" s="142">
        <v>0</v>
      </c>
      <c r="IZ19" s="142">
        <v>0</v>
      </c>
      <c r="JA19" s="142">
        <v>0</v>
      </c>
      <c r="JB19" s="142">
        <v>0</v>
      </c>
      <c r="JC19" s="142">
        <v>0</v>
      </c>
      <c r="JD19" s="142">
        <v>0</v>
      </c>
      <c r="JE19" s="142">
        <v>0</v>
      </c>
      <c r="JF19" s="142">
        <v>0</v>
      </c>
      <c r="JG19" s="142">
        <v>0</v>
      </c>
      <c r="JH19" s="142">
        <v>0</v>
      </c>
      <c r="JI19" s="142">
        <v>0</v>
      </c>
      <c r="JJ19" s="142">
        <v>0</v>
      </c>
      <c r="JK19" s="142">
        <v>0</v>
      </c>
      <c r="JL19" s="142">
        <v>0</v>
      </c>
      <c r="JM19" s="142">
        <v>0</v>
      </c>
      <c r="JN19" s="142">
        <v>0</v>
      </c>
      <c r="JO19" s="142">
        <v>0</v>
      </c>
      <c r="JP19" s="142">
        <v>0</v>
      </c>
      <c r="JQ19" s="142">
        <v>0</v>
      </c>
      <c r="JR19" s="142">
        <v>0</v>
      </c>
      <c r="JS19" s="142">
        <v>0</v>
      </c>
      <c r="JT19" s="142">
        <v>0</v>
      </c>
      <c r="JU19" s="142">
        <v>0</v>
      </c>
      <c r="JV19" s="142">
        <v>0</v>
      </c>
      <c r="JW19" s="142">
        <v>0</v>
      </c>
      <c r="JX19" s="142">
        <v>0</v>
      </c>
      <c r="JY19" s="142">
        <v>0</v>
      </c>
      <c r="JZ19" s="142">
        <v>0</v>
      </c>
      <c r="KA19" s="142">
        <v>0</v>
      </c>
      <c r="KB19" s="142">
        <v>0</v>
      </c>
      <c r="KC19" s="142">
        <v>0</v>
      </c>
      <c r="KD19" s="142">
        <v>0</v>
      </c>
      <c r="KE19" s="142">
        <v>0</v>
      </c>
      <c r="KF19" s="142">
        <v>0</v>
      </c>
      <c r="KG19" s="142">
        <v>0</v>
      </c>
      <c r="KH19" s="142">
        <v>0</v>
      </c>
      <c r="KI19" s="142">
        <v>0</v>
      </c>
      <c r="KJ19" s="142">
        <v>0</v>
      </c>
      <c r="KK19" s="142">
        <v>0</v>
      </c>
      <c r="KL19" s="142">
        <v>0</v>
      </c>
      <c r="KM19" s="142">
        <v>0</v>
      </c>
      <c r="KN19" s="142">
        <v>0</v>
      </c>
      <c r="KO19" s="142">
        <v>0</v>
      </c>
      <c r="KP19" s="142">
        <v>0</v>
      </c>
      <c r="KQ19" s="142">
        <v>0</v>
      </c>
      <c r="KR19" s="142">
        <v>0</v>
      </c>
      <c r="KS19" s="142">
        <v>0</v>
      </c>
      <c r="KT19" s="142">
        <v>0</v>
      </c>
      <c r="KU19" s="142">
        <v>0</v>
      </c>
      <c r="KV19" s="142">
        <v>0</v>
      </c>
      <c r="KW19" s="142">
        <v>0</v>
      </c>
      <c r="KX19" s="142">
        <v>0</v>
      </c>
      <c r="KY19" s="142">
        <v>0</v>
      </c>
      <c r="KZ19" s="142">
        <v>0</v>
      </c>
      <c r="LA19" s="142">
        <v>0</v>
      </c>
      <c r="LB19" s="142">
        <v>0</v>
      </c>
      <c r="LC19" s="142">
        <v>0</v>
      </c>
      <c r="LD19" s="142">
        <v>0</v>
      </c>
      <c r="LE19" s="142">
        <v>0</v>
      </c>
      <c r="LF19" s="142">
        <v>0</v>
      </c>
      <c r="LG19" s="142">
        <v>0</v>
      </c>
      <c r="LI19" s="143">
        <f t="shared" si="3"/>
        <v>0</v>
      </c>
      <c r="LJ19" s="143">
        <f t="shared" si="3"/>
        <v>0</v>
      </c>
      <c r="LK19" s="143">
        <f t="shared" si="3"/>
        <v>0</v>
      </c>
      <c r="LL19" s="143">
        <f t="shared" si="3"/>
        <v>0</v>
      </c>
      <c r="LM19" s="143">
        <f t="shared" si="3"/>
        <v>0</v>
      </c>
      <c r="LN19" s="143">
        <f t="shared" si="3"/>
        <v>0</v>
      </c>
      <c r="LO19" s="143">
        <f t="shared" si="3"/>
        <v>0</v>
      </c>
      <c r="LP19" s="143">
        <f t="shared" si="3"/>
        <v>0</v>
      </c>
      <c r="LQ19" s="143">
        <f t="shared" si="3"/>
        <v>0</v>
      </c>
      <c r="LR19" s="143">
        <f t="shared" si="3"/>
        <v>0</v>
      </c>
      <c r="LS19" s="143">
        <f t="shared" si="3"/>
        <v>0</v>
      </c>
      <c r="LT19" s="143">
        <f t="shared" si="3"/>
        <v>0</v>
      </c>
      <c r="LU19" s="143">
        <f t="shared" si="3"/>
        <v>0</v>
      </c>
      <c r="LV19" s="143">
        <f t="shared" si="3"/>
        <v>0</v>
      </c>
      <c r="LW19" s="143">
        <f t="shared" si="3"/>
        <v>0</v>
      </c>
      <c r="LX19" s="143">
        <f t="shared" si="3"/>
        <v>0</v>
      </c>
      <c r="LY19" s="143">
        <f t="shared" si="4"/>
        <v>0</v>
      </c>
      <c r="LZ19" s="143">
        <f t="shared" si="4"/>
        <v>0</v>
      </c>
      <c r="MA19" s="143">
        <f t="shared" si="4"/>
        <v>0</v>
      </c>
      <c r="MB19" s="143">
        <f t="shared" si="4"/>
        <v>0</v>
      </c>
      <c r="MC19" s="143">
        <f t="shared" si="4"/>
        <v>0</v>
      </c>
      <c r="MD19" s="143">
        <f t="shared" si="4"/>
        <v>0</v>
      </c>
      <c r="ME19" s="143">
        <f t="shared" si="4"/>
        <v>0</v>
      </c>
      <c r="MF19" s="143">
        <f t="shared" si="4"/>
        <v>0</v>
      </c>
      <c r="MG19" s="143">
        <f t="shared" si="4"/>
        <v>0</v>
      </c>
      <c r="MH19" s="143">
        <f t="shared" si="4"/>
        <v>0</v>
      </c>
      <c r="MI19" s="143">
        <f t="shared" si="4"/>
        <v>0</v>
      </c>
      <c r="MJ19" s="144"/>
    </row>
    <row r="20" spans="1:348">
      <c r="A20" s="136"/>
      <c r="B20" s="140" t="s">
        <v>25</v>
      </c>
      <c r="C20" s="141" t="s">
        <v>23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0</v>
      </c>
      <c r="BG20" s="142">
        <v>0</v>
      </c>
      <c r="BH20" s="142">
        <v>0</v>
      </c>
      <c r="BI20" s="142">
        <v>0</v>
      </c>
      <c r="BJ20" s="142">
        <v>0</v>
      </c>
      <c r="BK20" s="142">
        <v>0</v>
      </c>
      <c r="BL20" s="142">
        <v>0</v>
      </c>
      <c r="BM20" s="142">
        <v>0</v>
      </c>
      <c r="BN20" s="142">
        <v>0</v>
      </c>
      <c r="BO20" s="142">
        <v>0</v>
      </c>
      <c r="BP20" s="142">
        <v>0</v>
      </c>
      <c r="BQ20" s="142">
        <v>0</v>
      </c>
      <c r="BR20" s="142">
        <v>0</v>
      </c>
      <c r="BS20" s="142">
        <v>0</v>
      </c>
      <c r="BT20" s="142">
        <v>0</v>
      </c>
      <c r="BU20" s="142">
        <v>0</v>
      </c>
      <c r="BV20" s="142">
        <v>0</v>
      </c>
      <c r="BW20" s="142">
        <v>0</v>
      </c>
      <c r="BX20" s="142">
        <v>0</v>
      </c>
      <c r="BY20" s="142">
        <v>0</v>
      </c>
      <c r="BZ20" s="142">
        <v>0</v>
      </c>
      <c r="CA20" s="142">
        <v>0</v>
      </c>
      <c r="CB20" s="142">
        <v>0</v>
      </c>
      <c r="CC20" s="142">
        <v>0</v>
      </c>
      <c r="CD20" s="142">
        <v>0</v>
      </c>
      <c r="CE20" s="142">
        <v>0</v>
      </c>
      <c r="CF20" s="142">
        <v>0</v>
      </c>
      <c r="CG20" s="142">
        <v>0</v>
      </c>
      <c r="CH20" s="142">
        <v>0</v>
      </c>
      <c r="CI20" s="142">
        <v>0</v>
      </c>
      <c r="CJ20" s="142">
        <v>0</v>
      </c>
      <c r="CK20" s="142">
        <v>0</v>
      </c>
      <c r="CL20" s="142">
        <v>0</v>
      </c>
      <c r="CM20" s="142">
        <v>0</v>
      </c>
      <c r="CN20" s="142">
        <v>0</v>
      </c>
      <c r="CO20" s="142">
        <v>0</v>
      </c>
      <c r="CP20" s="142">
        <v>0</v>
      </c>
      <c r="CQ20" s="142">
        <v>0</v>
      </c>
      <c r="CR20" s="142">
        <v>0</v>
      </c>
      <c r="CS20" s="142">
        <v>0</v>
      </c>
      <c r="CT20" s="142">
        <v>0</v>
      </c>
      <c r="CU20" s="142">
        <v>0</v>
      </c>
      <c r="CV20" s="142">
        <v>0</v>
      </c>
      <c r="CW20" s="142">
        <v>0</v>
      </c>
      <c r="CX20" s="142">
        <v>0</v>
      </c>
      <c r="CY20" s="142">
        <v>0</v>
      </c>
      <c r="CZ20" s="142">
        <v>0</v>
      </c>
      <c r="DA20" s="142">
        <v>0</v>
      </c>
      <c r="DB20" s="142">
        <v>0</v>
      </c>
      <c r="DC20" s="142">
        <v>0</v>
      </c>
      <c r="DD20" s="142">
        <v>0</v>
      </c>
      <c r="DE20" s="142">
        <v>0</v>
      </c>
      <c r="DF20" s="142">
        <v>0</v>
      </c>
      <c r="DG20" s="142">
        <v>0</v>
      </c>
      <c r="DH20" s="142">
        <v>0</v>
      </c>
      <c r="DI20" s="142">
        <v>0</v>
      </c>
      <c r="DJ20" s="142">
        <v>0</v>
      </c>
      <c r="DK20" s="142">
        <v>0</v>
      </c>
      <c r="DL20" s="142">
        <v>0</v>
      </c>
      <c r="DM20" s="142">
        <v>0</v>
      </c>
      <c r="DN20" s="142">
        <v>0</v>
      </c>
      <c r="DO20" s="142">
        <v>0</v>
      </c>
      <c r="DP20" s="142">
        <v>0</v>
      </c>
      <c r="DQ20" s="142">
        <v>0</v>
      </c>
      <c r="DR20" s="142">
        <v>0</v>
      </c>
      <c r="DS20" s="142">
        <v>0</v>
      </c>
      <c r="DT20" s="142">
        <v>0</v>
      </c>
      <c r="DU20" s="142">
        <v>0</v>
      </c>
      <c r="DV20" s="142">
        <v>0</v>
      </c>
      <c r="DW20" s="142">
        <v>0</v>
      </c>
      <c r="DX20" s="142">
        <v>0</v>
      </c>
      <c r="DY20" s="142">
        <v>0</v>
      </c>
      <c r="DZ20" s="142">
        <v>0</v>
      </c>
      <c r="EA20" s="142">
        <v>0</v>
      </c>
      <c r="EB20" s="142">
        <v>0</v>
      </c>
      <c r="EC20" s="142">
        <v>0</v>
      </c>
      <c r="ED20" s="142">
        <v>0</v>
      </c>
      <c r="EE20" s="142">
        <v>0</v>
      </c>
      <c r="EF20" s="142">
        <v>0</v>
      </c>
      <c r="EG20" s="142">
        <v>0</v>
      </c>
      <c r="EH20" s="142">
        <v>0</v>
      </c>
      <c r="EI20" s="142">
        <v>0</v>
      </c>
      <c r="EJ20" s="142">
        <v>0</v>
      </c>
      <c r="EK20" s="142">
        <v>0</v>
      </c>
      <c r="EL20" s="142">
        <v>0</v>
      </c>
      <c r="EM20" s="142">
        <v>0</v>
      </c>
      <c r="EN20" s="142">
        <v>0</v>
      </c>
      <c r="EO20" s="142">
        <v>0</v>
      </c>
      <c r="EP20" s="142">
        <v>0</v>
      </c>
      <c r="EQ20" s="142">
        <v>0</v>
      </c>
      <c r="ER20" s="142">
        <v>0</v>
      </c>
      <c r="ES20" s="142">
        <v>0</v>
      </c>
      <c r="ET20" s="142">
        <v>0</v>
      </c>
      <c r="EU20" s="142">
        <v>0</v>
      </c>
      <c r="EV20" s="142">
        <v>0</v>
      </c>
      <c r="EW20" s="142">
        <v>0</v>
      </c>
      <c r="EX20" s="142">
        <v>0</v>
      </c>
      <c r="EY20" s="142">
        <v>0</v>
      </c>
      <c r="EZ20" s="142">
        <v>0</v>
      </c>
      <c r="FA20" s="142">
        <v>0</v>
      </c>
      <c r="FB20" s="142">
        <v>0</v>
      </c>
      <c r="FC20" s="142">
        <v>0</v>
      </c>
      <c r="FD20" s="142">
        <v>0</v>
      </c>
      <c r="FE20" s="142">
        <v>0</v>
      </c>
      <c r="FF20" s="142">
        <v>0</v>
      </c>
      <c r="FG20" s="142">
        <v>0</v>
      </c>
      <c r="FH20" s="142">
        <v>0</v>
      </c>
      <c r="FI20" s="142">
        <v>0</v>
      </c>
      <c r="FJ20" s="142">
        <v>0</v>
      </c>
      <c r="FK20" s="142">
        <v>0</v>
      </c>
      <c r="FL20" s="142">
        <v>0</v>
      </c>
      <c r="FM20" s="142">
        <v>0</v>
      </c>
      <c r="FN20" s="142">
        <v>0</v>
      </c>
      <c r="FO20" s="142">
        <v>0</v>
      </c>
      <c r="FP20" s="142">
        <v>0</v>
      </c>
      <c r="FQ20" s="142">
        <v>0</v>
      </c>
      <c r="FR20" s="142">
        <v>0</v>
      </c>
      <c r="FS20" s="142">
        <v>0</v>
      </c>
      <c r="FT20" s="142">
        <v>0</v>
      </c>
      <c r="FU20" s="142">
        <v>0</v>
      </c>
      <c r="FV20" s="142">
        <v>0</v>
      </c>
      <c r="FW20" s="142">
        <v>0</v>
      </c>
      <c r="FX20" s="142">
        <v>0</v>
      </c>
      <c r="FY20" s="142">
        <v>0</v>
      </c>
      <c r="FZ20" s="142">
        <v>0</v>
      </c>
      <c r="GA20" s="142">
        <v>0</v>
      </c>
      <c r="GB20" s="142">
        <v>0</v>
      </c>
      <c r="GC20" s="142">
        <v>0</v>
      </c>
      <c r="GD20" s="142">
        <v>0</v>
      </c>
      <c r="GE20" s="142">
        <v>0</v>
      </c>
      <c r="GF20" s="142">
        <v>0</v>
      </c>
      <c r="GG20" s="142">
        <v>0</v>
      </c>
      <c r="GH20" s="142">
        <v>0</v>
      </c>
      <c r="GI20" s="142">
        <v>0</v>
      </c>
      <c r="GJ20" s="142">
        <v>0</v>
      </c>
      <c r="GK20" s="142">
        <v>0</v>
      </c>
      <c r="GL20" s="142">
        <v>0</v>
      </c>
      <c r="GM20" s="142">
        <v>0</v>
      </c>
      <c r="GN20" s="142">
        <v>0</v>
      </c>
      <c r="GO20" s="142">
        <v>0</v>
      </c>
      <c r="GP20" s="142">
        <v>0</v>
      </c>
      <c r="GQ20" s="142">
        <v>0</v>
      </c>
      <c r="GR20" s="142">
        <v>0</v>
      </c>
      <c r="GS20" s="142">
        <v>0</v>
      </c>
      <c r="GT20" s="142">
        <v>0</v>
      </c>
      <c r="GU20" s="142">
        <v>0</v>
      </c>
      <c r="GV20" s="142">
        <v>0</v>
      </c>
      <c r="GW20" s="142">
        <v>0</v>
      </c>
      <c r="GX20" s="142">
        <v>0</v>
      </c>
      <c r="GY20" s="142">
        <v>0</v>
      </c>
      <c r="GZ20" s="142">
        <v>0</v>
      </c>
      <c r="HA20" s="142">
        <v>0</v>
      </c>
      <c r="HB20" s="142">
        <v>0</v>
      </c>
      <c r="HC20" s="142">
        <v>0</v>
      </c>
      <c r="HD20" s="142">
        <v>0</v>
      </c>
      <c r="HE20" s="142">
        <v>0</v>
      </c>
      <c r="HF20" s="142">
        <v>0</v>
      </c>
      <c r="HG20" s="142">
        <v>0</v>
      </c>
      <c r="HH20" s="142">
        <v>0</v>
      </c>
      <c r="HI20" s="142">
        <v>0</v>
      </c>
      <c r="HJ20" s="142">
        <v>0</v>
      </c>
      <c r="HK20" s="142">
        <v>0</v>
      </c>
      <c r="HL20" s="142">
        <v>0</v>
      </c>
      <c r="HM20" s="142">
        <v>0</v>
      </c>
      <c r="HN20" s="142">
        <v>0</v>
      </c>
      <c r="HO20" s="142">
        <v>0</v>
      </c>
      <c r="HP20" s="142">
        <v>0</v>
      </c>
      <c r="HQ20" s="142">
        <v>0</v>
      </c>
      <c r="HR20" s="142">
        <v>0</v>
      </c>
      <c r="HS20" s="142">
        <v>0</v>
      </c>
      <c r="HT20" s="142">
        <v>0</v>
      </c>
      <c r="HU20" s="142">
        <v>0</v>
      </c>
      <c r="HV20" s="142">
        <v>0</v>
      </c>
      <c r="HW20" s="142">
        <v>0</v>
      </c>
      <c r="HX20" s="142">
        <v>0</v>
      </c>
      <c r="HY20" s="142">
        <v>0</v>
      </c>
      <c r="HZ20" s="142">
        <v>0</v>
      </c>
      <c r="IA20" s="142">
        <v>0</v>
      </c>
      <c r="IB20" s="142">
        <v>0</v>
      </c>
      <c r="IC20" s="142">
        <v>0</v>
      </c>
      <c r="ID20" s="142">
        <v>0</v>
      </c>
      <c r="IE20" s="142">
        <v>0</v>
      </c>
      <c r="IF20" s="142">
        <v>0</v>
      </c>
      <c r="IG20" s="142">
        <v>0</v>
      </c>
      <c r="IH20" s="142">
        <v>0</v>
      </c>
      <c r="II20" s="142">
        <v>0</v>
      </c>
      <c r="IJ20" s="142">
        <v>0</v>
      </c>
      <c r="IK20" s="142">
        <v>0</v>
      </c>
      <c r="IL20" s="142">
        <v>0</v>
      </c>
      <c r="IM20" s="142">
        <v>0</v>
      </c>
      <c r="IN20" s="142">
        <v>0</v>
      </c>
      <c r="IO20" s="142">
        <v>0</v>
      </c>
      <c r="IP20" s="142">
        <v>0</v>
      </c>
      <c r="IQ20" s="142">
        <v>0</v>
      </c>
      <c r="IR20" s="142">
        <v>0</v>
      </c>
      <c r="IS20" s="142">
        <v>0</v>
      </c>
      <c r="IT20" s="142">
        <v>0</v>
      </c>
      <c r="IU20" s="142">
        <v>0</v>
      </c>
      <c r="IV20" s="142">
        <v>0</v>
      </c>
      <c r="IW20" s="142">
        <v>0</v>
      </c>
      <c r="IX20" s="142">
        <v>0</v>
      </c>
      <c r="IY20" s="142">
        <v>0</v>
      </c>
      <c r="IZ20" s="142">
        <v>0</v>
      </c>
      <c r="JA20" s="142">
        <v>0</v>
      </c>
      <c r="JB20" s="142">
        <v>0</v>
      </c>
      <c r="JC20" s="142">
        <v>0</v>
      </c>
      <c r="JD20" s="142">
        <v>0</v>
      </c>
      <c r="JE20" s="142">
        <v>0</v>
      </c>
      <c r="JF20" s="142">
        <v>0</v>
      </c>
      <c r="JG20" s="142">
        <v>0</v>
      </c>
      <c r="JH20" s="142">
        <v>0</v>
      </c>
      <c r="JI20" s="142">
        <v>0</v>
      </c>
      <c r="JJ20" s="142">
        <v>0</v>
      </c>
      <c r="JK20" s="142">
        <v>0</v>
      </c>
      <c r="JL20" s="142">
        <v>0</v>
      </c>
      <c r="JM20" s="142">
        <v>0</v>
      </c>
      <c r="JN20" s="142">
        <v>0</v>
      </c>
      <c r="JO20" s="142">
        <v>0</v>
      </c>
      <c r="JP20" s="142">
        <v>0</v>
      </c>
      <c r="JQ20" s="142">
        <v>0</v>
      </c>
      <c r="JR20" s="142">
        <v>0</v>
      </c>
      <c r="JS20" s="142">
        <v>0</v>
      </c>
      <c r="JT20" s="142">
        <v>0</v>
      </c>
      <c r="JU20" s="142">
        <v>0</v>
      </c>
      <c r="JV20" s="142">
        <v>0</v>
      </c>
      <c r="JW20" s="142">
        <v>0</v>
      </c>
      <c r="JX20" s="142">
        <v>0</v>
      </c>
      <c r="JY20" s="142">
        <v>0</v>
      </c>
      <c r="JZ20" s="142">
        <v>0</v>
      </c>
      <c r="KA20" s="142">
        <v>0</v>
      </c>
      <c r="KB20" s="142">
        <v>0</v>
      </c>
      <c r="KC20" s="142">
        <v>0</v>
      </c>
      <c r="KD20" s="142">
        <v>0</v>
      </c>
      <c r="KE20" s="142">
        <v>0</v>
      </c>
      <c r="KF20" s="142">
        <v>0</v>
      </c>
      <c r="KG20" s="142">
        <v>0</v>
      </c>
      <c r="KH20" s="142">
        <v>0</v>
      </c>
      <c r="KI20" s="142">
        <v>0</v>
      </c>
      <c r="KJ20" s="142">
        <v>0</v>
      </c>
      <c r="KK20" s="142">
        <v>0</v>
      </c>
      <c r="KL20" s="142">
        <v>0</v>
      </c>
      <c r="KM20" s="142">
        <v>0</v>
      </c>
      <c r="KN20" s="142">
        <v>0</v>
      </c>
      <c r="KO20" s="142">
        <v>0</v>
      </c>
      <c r="KP20" s="142">
        <v>0</v>
      </c>
      <c r="KQ20" s="142">
        <v>0</v>
      </c>
      <c r="KR20" s="142">
        <v>0</v>
      </c>
      <c r="KS20" s="142">
        <v>0</v>
      </c>
      <c r="KT20" s="142">
        <v>0</v>
      </c>
      <c r="KU20" s="142">
        <v>0</v>
      </c>
      <c r="KV20" s="142">
        <v>0</v>
      </c>
      <c r="KW20" s="142">
        <v>0</v>
      </c>
      <c r="KX20" s="142">
        <v>0</v>
      </c>
      <c r="KY20" s="142">
        <v>0</v>
      </c>
      <c r="KZ20" s="142">
        <v>0</v>
      </c>
      <c r="LA20" s="142">
        <v>0</v>
      </c>
      <c r="LB20" s="142">
        <v>0</v>
      </c>
      <c r="LC20" s="142">
        <v>0</v>
      </c>
      <c r="LD20" s="142">
        <v>0</v>
      </c>
      <c r="LE20" s="142">
        <v>0</v>
      </c>
      <c r="LF20" s="142">
        <v>0</v>
      </c>
      <c r="LG20" s="142">
        <v>0</v>
      </c>
      <c r="LI20" s="143">
        <f>IFERROR(HLOOKUP(DATE(LI$8,6,1),$D$8:$LH$20,MATCH($B20,$B$8:$B$20,0),FALSE),0)</f>
        <v>0</v>
      </c>
      <c r="LJ20" s="143">
        <f t="shared" ref="LJ20:MI20" si="5">IFERROR(HLOOKUP(DATE(LJ$8,6,1),$D$8:$LH$20,MATCH($B20,$B$8:$B$20,0),FALSE),0)</f>
        <v>0</v>
      </c>
      <c r="LK20" s="143">
        <f t="shared" si="5"/>
        <v>0</v>
      </c>
      <c r="LL20" s="143">
        <f t="shared" si="5"/>
        <v>0</v>
      </c>
      <c r="LM20" s="143">
        <f t="shared" si="5"/>
        <v>0</v>
      </c>
      <c r="LN20" s="143">
        <f t="shared" si="5"/>
        <v>0</v>
      </c>
      <c r="LO20" s="143">
        <f t="shared" si="5"/>
        <v>0</v>
      </c>
      <c r="LP20" s="143">
        <f t="shared" si="5"/>
        <v>0</v>
      </c>
      <c r="LQ20" s="143">
        <f t="shared" si="5"/>
        <v>0</v>
      </c>
      <c r="LR20" s="143">
        <f t="shared" si="5"/>
        <v>0</v>
      </c>
      <c r="LS20" s="143">
        <f t="shared" si="5"/>
        <v>0</v>
      </c>
      <c r="LT20" s="143">
        <f t="shared" si="5"/>
        <v>0</v>
      </c>
      <c r="LU20" s="143">
        <f t="shared" si="5"/>
        <v>0</v>
      </c>
      <c r="LV20" s="143">
        <f t="shared" si="5"/>
        <v>0</v>
      </c>
      <c r="LW20" s="143">
        <f t="shared" si="5"/>
        <v>0</v>
      </c>
      <c r="LX20" s="143">
        <f t="shared" si="5"/>
        <v>0</v>
      </c>
      <c r="LY20" s="143">
        <f t="shared" si="5"/>
        <v>0</v>
      </c>
      <c r="LZ20" s="143">
        <f t="shared" si="5"/>
        <v>0</v>
      </c>
      <c r="MA20" s="143">
        <f t="shared" si="5"/>
        <v>0</v>
      </c>
      <c r="MB20" s="143">
        <f t="shared" si="5"/>
        <v>0</v>
      </c>
      <c r="MC20" s="143">
        <f t="shared" si="5"/>
        <v>0</v>
      </c>
      <c r="MD20" s="143">
        <f t="shared" si="5"/>
        <v>0</v>
      </c>
      <c r="ME20" s="143">
        <f t="shared" si="5"/>
        <v>0</v>
      </c>
      <c r="MF20" s="143">
        <f t="shared" si="5"/>
        <v>0</v>
      </c>
      <c r="MG20" s="143">
        <f t="shared" si="5"/>
        <v>0</v>
      </c>
      <c r="MH20" s="143">
        <f t="shared" si="5"/>
        <v>0</v>
      </c>
      <c r="MI20" s="143">
        <f t="shared" si="5"/>
        <v>0</v>
      </c>
      <c r="MJ20" s="144"/>
    </row>
    <row r="21" spans="1:348">
      <c r="A21" s="136"/>
      <c r="B21" s="140" t="s">
        <v>26</v>
      </c>
      <c r="C21" s="141" t="s">
        <v>23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>
        <v>0</v>
      </c>
      <c r="S21" s="142">
        <v>0</v>
      </c>
      <c r="T21" s="142">
        <v>0</v>
      </c>
      <c r="U21" s="142">
        <v>0</v>
      </c>
      <c r="V21" s="142">
        <v>0</v>
      </c>
      <c r="W21" s="142">
        <v>0</v>
      </c>
      <c r="X21" s="142">
        <v>0</v>
      </c>
      <c r="Y21" s="142">
        <v>0</v>
      </c>
      <c r="Z21" s="142">
        <v>0</v>
      </c>
      <c r="AA21" s="142">
        <v>0</v>
      </c>
      <c r="AB21" s="142">
        <v>0</v>
      </c>
      <c r="AC21" s="142">
        <v>0</v>
      </c>
      <c r="AD21" s="142">
        <v>0</v>
      </c>
      <c r="AE21" s="142">
        <v>0</v>
      </c>
      <c r="AF21" s="142">
        <v>0</v>
      </c>
      <c r="AG21" s="142">
        <v>0</v>
      </c>
      <c r="AH21" s="142">
        <v>0</v>
      </c>
      <c r="AI21" s="142">
        <v>0</v>
      </c>
      <c r="AJ21" s="142">
        <v>0</v>
      </c>
      <c r="AK21" s="142">
        <v>0</v>
      </c>
      <c r="AL21" s="142">
        <v>0</v>
      </c>
      <c r="AM21" s="142">
        <v>0</v>
      </c>
      <c r="AN21" s="142">
        <v>0</v>
      </c>
      <c r="AO21" s="142">
        <v>0</v>
      </c>
      <c r="AP21" s="142">
        <v>0</v>
      </c>
      <c r="AQ21" s="142">
        <v>0</v>
      </c>
      <c r="AR21" s="142">
        <v>0</v>
      </c>
      <c r="AS21" s="142">
        <v>0</v>
      </c>
      <c r="AT21" s="142">
        <v>0</v>
      </c>
      <c r="AU21" s="142">
        <v>0</v>
      </c>
      <c r="AV21" s="142">
        <v>0</v>
      </c>
      <c r="AW21" s="142">
        <v>0</v>
      </c>
      <c r="AX21" s="142">
        <v>0</v>
      </c>
      <c r="AY21" s="142">
        <v>0</v>
      </c>
      <c r="AZ21" s="142">
        <v>0</v>
      </c>
      <c r="BA21" s="142">
        <v>0</v>
      </c>
      <c r="BB21" s="142">
        <v>0</v>
      </c>
      <c r="BC21" s="142">
        <v>0</v>
      </c>
      <c r="BD21" s="142">
        <v>0</v>
      </c>
      <c r="BE21" s="142">
        <v>0</v>
      </c>
      <c r="BF21" s="142">
        <v>0</v>
      </c>
      <c r="BG21" s="142">
        <v>0</v>
      </c>
      <c r="BH21" s="142">
        <v>0</v>
      </c>
      <c r="BI21" s="142">
        <v>0</v>
      </c>
      <c r="BJ21" s="142">
        <v>0</v>
      </c>
      <c r="BK21" s="142">
        <v>0</v>
      </c>
      <c r="BL21" s="142">
        <v>0</v>
      </c>
      <c r="BM21" s="142">
        <v>0</v>
      </c>
      <c r="BN21" s="142">
        <v>0</v>
      </c>
      <c r="BO21" s="142">
        <v>0</v>
      </c>
      <c r="BP21" s="142">
        <v>0</v>
      </c>
      <c r="BQ21" s="142">
        <v>0</v>
      </c>
      <c r="BR21" s="142">
        <v>0</v>
      </c>
      <c r="BS21" s="142">
        <v>0</v>
      </c>
      <c r="BT21" s="142">
        <v>0</v>
      </c>
      <c r="BU21" s="142">
        <v>0</v>
      </c>
      <c r="BV21" s="142">
        <v>0</v>
      </c>
      <c r="BW21" s="142">
        <v>0</v>
      </c>
      <c r="BX21" s="142">
        <v>0</v>
      </c>
      <c r="BY21" s="142">
        <v>0</v>
      </c>
      <c r="BZ21" s="142">
        <v>0</v>
      </c>
      <c r="CA21" s="142">
        <v>0</v>
      </c>
      <c r="CB21" s="142">
        <v>0</v>
      </c>
      <c r="CC21" s="142">
        <v>0</v>
      </c>
      <c r="CD21" s="142">
        <v>0</v>
      </c>
      <c r="CE21" s="142">
        <v>0</v>
      </c>
      <c r="CF21" s="142">
        <v>0</v>
      </c>
      <c r="CG21" s="142">
        <v>0</v>
      </c>
      <c r="CH21" s="142">
        <v>0</v>
      </c>
      <c r="CI21" s="142">
        <v>0</v>
      </c>
      <c r="CJ21" s="142">
        <v>0</v>
      </c>
      <c r="CK21" s="142">
        <v>0</v>
      </c>
      <c r="CL21" s="142">
        <v>0</v>
      </c>
      <c r="CM21" s="142">
        <v>0</v>
      </c>
      <c r="CN21" s="142">
        <v>0</v>
      </c>
      <c r="CO21" s="142">
        <v>0</v>
      </c>
      <c r="CP21" s="142">
        <v>0</v>
      </c>
      <c r="CQ21" s="142">
        <v>0</v>
      </c>
      <c r="CR21" s="142">
        <v>0</v>
      </c>
      <c r="CS21" s="142">
        <v>0</v>
      </c>
      <c r="CT21" s="142">
        <v>0</v>
      </c>
      <c r="CU21" s="142">
        <v>0</v>
      </c>
      <c r="CV21" s="142">
        <v>0</v>
      </c>
      <c r="CW21" s="142">
        <v>0</v>
      </c>
      <c r="CX21" s="142">
        <v>0</v>
      </c>
      <c r="CY21" s="142">
        <v>0</v>
      </c>
      <c r="CZ21" s="142">
        <v>0</v>
      </c>
      <c r="DA21" s="142">
        <v>0</v>
      </c>
      <c r="DB21" s="142">
        <v>0</v>
      </c>
      <c r="DC21" s="142">
        <v>0</v>
      </c>
      <c r="DD21" s="142">
        <v>0</v>
      </c>
      <c r="DE21" s="142">
        <v>0</v>
      </c>
      <c r="DF21" s="142">
        <v>0</v>
      </c>
      <c r="DG21" s="142">
        <v>0</v>
      </c>
      <c r="DH21" s="142">
        <v>0</v>
      </c>
      <c r="DI21" s="142">
        <v>0</v>
      </c>
      <c r="DJ21" s="142">
        <v>0</v>
      </c>
      <c r="DK21" s="142">
        <v>0</v>
      </c>
      <c r="DL21" s="142">
        <v>0</v>
      </c>
      <c r="DM21" s="142">
        <v>0</v>
      </c>
      <c r="DN21" s="142">
        <v>0</v>
      </c>
      <c r="DO21" s="142">
        <v>0</v>
      </c>
      <c r="DP21" s="142">
        <v>0</v>
      </c>
      <c r="DQ21" s="142">
        <v>0</v>
      </c>
      <c r="DR21" s="142">
        <v>0</v>
      </c>
      <c r="DS21" s="142">
        <v>0</v>
      </c>
      <c r="DT21" s="142">
        <v>0</v>
      </c>
      <c r="DU21" s="142">
        <v>0</v>
      </c>
      <c r="DV21" s="142">
        <v>0</v>
      </c>
      <c r="DW21" s="142">
        <v>0</v>
      </c>
      <c r="DX21" s="142">
        <v>0</v>
      </c>
      <c r="DY21" s="142">
        <v>0</v>
      </c>
      <c r="DZ21" s="142">
        <v>0</v>
      </c>
      <c r="EA21" s="142">
        <v>0</v>
      </c>
      <c r="EB21" s="142">
        <v>0</v>
      </c>
      <c r="EC21" s="142">
        <v>0</v>
      </c>
      <c r="ED21" s="142">
        <v>0</v>
      </c>
      <c r="EE21" s="142">
        <v>0</v>
      </c>
      <c r="EF21" s="142">
        <v>0</v>
      </c>
      <c r="EG21" s="142">
        <v>0</v>
      </c>
      <c r="EH21" s="142">
        <v>0</v>
      </c>
      <c r="EI21" s="142">
        <v>0</v>
      </c>
      <c r="EJ21" s="142">
        <v>0</v>
      </c>
      <c r="EK21" s="142">
        <v>0</v>
      </c>
      <c r="EL21" s="142">
        <v>0</v>
      </c>
      <c r="EM21" s="142">
        <v>0</v>
      </c>
      <c r="EN21" s="142">
        <v>0</v>
      </c>
      <c r="EO21" s="142">
        <v>0</v>
      </c>
      <c r="EP21" s="142">
        <v>0</v>
      </c>
      <c r="EQ21" s="142">
        <v>0</v>
      </c>
      <c r="ER21" s="142">
        <v>0</v>
      </c>
      <c r="ES21" s="142">
        <v>0</v>
      </c>
      <c r="ET21" s="142">
        <v>0</v>
      </c>
      <c r="EU21" s="142">
        <v>0</v>
      </c>
      <c r="EV21" s="142">
        <v>0</v>
      </c>
      <c r="EW21" s="142">
        <v>0</v>
      </c>
      <c r="EX21" s="142">
        <v>0</v>
      </c>
      <c r="EY21" s="142">
        <v>0</v>
      </c>
      <c r="EZ21" s="142">
        <v>0</v>
      </c>
      <c r="FA21" s="142">
        <v>0</v>
      </c>
      <c r="FB21" s="142">
        <v>0</v>
      </c>
      <c r="FC21" s="142">
        <v>0</v>
      </c>
      <c r="FD21" s="142">
        <v>0</v>
      </c>
      <c r="FE21" s="142">
        <v>0</v>
      </c>
      <c r="FF21" s="142">
        <v>0</v>
      </c>
      <c r="FG21" s="142">
        <v>0</v>
      </c>
      <c r="FH21" s="142">
        <v>0</v>
      </c>
      <c r="FI21" s="142">
        <v>0</v>
      </c>
      <c r="FJ21" s="142">
        <v>0</v>
      </c>
      <c r="FK21" s="142">
        <v>0</v>
      </c>
      <c r="FL21" s="142">
        <v>0</v>
      </c>
      <c r="FM21" s="142">
        <v>0</v>
      </c>
      <c r="FN21" s="142">
        <v>0</v>
      </c>
      <c r="FO21" s="142">
        <v>0</v>
      </c>
      <c r="FP21" s="142">
        <v>0</v>
      </c>
      <c r="FQ21" s="142">
        <v>0</v>
      </c>
      <c r="FR21" s="142">
        <v>0</v>
      </c>
      <c r="FS21" s="142">
        <v>0</v>
      </c>
      <c r="FT21" s="142">
        <v>0</v>
      </c>
      <c r="FU21" s="142">
        <v>0</v>
      </c>
      <c r="FV21" s="142">
        <v>0</v>
      </c>
      <c r="FW21" s="142">
        <v>0</v>
      </c>
      <c r="FX21" s="142">
        <v>0</v>
      </c>
      <c r="FY21" s="142">
        <v>0</v>
      </c>
      <c r="FZ21" s="142">
        <v>0</v>
      </c>
      <c r="GA21" s="142">
        <v>0</v>
      </c>
      <c r="GB21" s="142">
        <v>0</v>
      </c>
      <c r="GC21" s="142">
        <v>0</v>
      </c>
      <c r="GD21" s="142">
        <v>0</v>
      </c>
      <c r="GE21" s="142">
        <v>0</v>
      </c>
      <c r="GF21" s="142">
        <v>0</v>
      </c>
      <c r="GG21" s="142">
        <v>0</v>
      </c>
      <c r="GH21" s="142">
        <v>0</v>
      </c>
      <c r="GI21" s="142">
        <v>0</v>
      </c>
      <c r="GJ21" s="142">
        <v>0</v>
      </c>
      <c r="GK21" s="142">
        <v>0</v>
      </c>
      <c r="GL21" s="142">
        <v>0</v>
      </c>
      <c r="GM21" s="142">
        <v>0</v>
      </c>
      <c r="GN21" s="142">
        <v>0</v>
      </c>
      <c r="GO21" s="142">
        <v>0</v>
      </c>
      <c r="GP21" s="142">
        <v>0</v>
      </c>
      <c r="GQ21" s="142">
        <v>0</v>
      </c>
      <c r="GR21" s="142">
        <v>0</v>
      </c>
      <c r="GS21" s="142">
        <v>0</v>
      </c>
      <c r="GT21" s="142">
        <v>0</v>
      </c>
      <c r="GU21" s="142">
        <v>0</v>
      </c>
      <c r="GV21" s="142">
        <v>0</v>
      </c>
      <c r="GW21" s="142">
        <v>0</v>
      </c>
      <c r="GX21" s="142">
        <v>0</v>
      </c>
      <c r="GY21" s="142">
        <v>0</v>
      </c>
      <c r="GZ21" s="142">
        <v>0</v>
      </c>
      <c r="HA21" s="142">
        <v>0</v>
      </c>
      <c r="HB21" s="142">
        <v>0</v>
      </c>
      <c r="HC21" s="142">
        <v>0</v>
      </c>
      <c r="HD21" s="142">
        <v>0</v>
      </c>
      <c r="HE21" s="142">
        <v>0</v>
      </c>
      <c r="HF21" s="142">
        <v>0</v>
      </c>
      <c r="HG21" s="142">
        <v>0</v>
      </c>
      <c r="HH21" s="142">
        <v>0</v>
      </c>
      <c r="HI21" s="142">
        <v>0</v>
      </c>
      <c r="HJ21" s="142">
        <v>0</v>
      </c>
      <c r="HK21" s="142">
        <v>0</v>
      </c>
      <c r="HL21" s="142">
        <v>0</v>
      </c>
      <c r="HM21" s="142">
        <v>0</v>
      </c>
      <c r="HN21" s="142">
        <v>0</v>
      </c>
      <c r="HO21" s="142">
        <v>0</v>
      </c>
      <c r="HP21" s="142">
        <v>0</v>
      </c>
      <c r="HQ21" s="142">
        <v>0</v>
      </c>
      <c r="HR21" s="142">
        <v>0</v>
      </c>
      <c r="HS21" s="142">
        <v>0</v>
      </c>
      <c r="HT21" s="142">
        <v>0</v>
      </c>
      <c r="HU21" s="142">
        <v>0</v>
      </c>
      <c r="HV21" s="142">
        <v>0</v>
      </c>
      <c r="HW21" s="142">
        <v>0</v>
      </c>
      <c r="HX21" s="142">
        <v>0</v>
      </c>
      <c r="HY21" s="142">
        <v>0</v>
      </c>
      <c r="HZ21" s="142">
        <v>0</v>
      </c>
      <c r="IA21" s="142">
        <v>0</v>
      </c>
      <c r="IB21" s="142">
        <v>0</v>
      </c>
      <c r="IC21" s="142">
        <v>0</v>
      </c>
      <c r="ID21" s="142">
        <v>0</v>
      </c>
      <c r="IE21" s="142">
        <v>0</v>
      </c>
      <c r="IF21" s="142">
        <v>0</v>
      </c>
      <c r="IG21" s="142">
        <v>0</v>
      </c>
      <c r="IH21" s="142">
        <v>0</v>
      </c>
      <c r="II21" s="142">
        <v>0</v>
      </c>
      <c r="IJ21" s="142">
        <v>0</v>
      </c>
      <c r="IK21" s="142">
        <v>0</v>
      </c>
      <c r="IL21" s="142">
        <v>0</v>
      </c>
      <c r="IM21" s="142">
        <v>0</v>
      </c>
      <c r="IN21" s="142">
        <v>0</v>
      </c>
      <c r="IO21" s="142">
        <v>0</v>
      </c>
      <c r="IP21" s="142">
        <v>0</v>
      </c>
      <c r="IQ21" s="142">
        <v>0</v>
      </c>
      <c r="IR21" s="142">
        <v>0</v>
      </c>
      <c r="IS21" s="142">
        <v>0</v>
      </c>
      <c r="IT21" s="142">
        <v>0</v>
      </c>
      <c r="IU21" s="142">
        <v>0</v>
      </c>
      <c r="IV21" s="142">
        <v>0</v>
      </c>
      <c r="IW21" s="142">
        <v>0</v>
      </c>
      <c r="IX21" s="142">
        <v>0</v>
      </c>
      <c r="IY21" s="142">
        <v>0</v>
      </c>
      <c r="IZ21" s="142">
        <v>0</v>
      </c>
      <c r="JA21" s="142">
        <v>0</v>
      </c>
      <c r="JB21" s="142">
        <v>0</v>
      </c>
      <c r="JC21" s="142">
        <v>0</v>
      </c>
      <c r="JD21" s="142">
        <v>0</v>
      </c>
      <c r="JE21" s="142">
        <v>0</v>
      </c>
      <c r="JF21" s="142">
        <v>0</v>
      </c>
      <c r="JG21" s="142">
        <v>0</v>
      </c>
      <c r="JH21" s="142">
        <v>0</v>
      </c>
      <c r="JI21" s="142">
        <v>0</v>
      </c>
      <c r="JJ21" s="142">
        <v>0</v>
      </c>
      <c r="JK21" s="142">
        <v>0</v>
      </c>
      <c r="JL21" s="142">
        <v>0</v>
      </c>
      <c r="JM21" s="142">
        <v>0</v>
      </c>
      <c r="JN21" s="142">
        <v>0</v>
      </c>
      <c r="JO21" s="142">
        <v>0</v>
      </c>
      <c r="JP21" s="142">
        <v>0</v>
      </c>
      <c r="JQ21" s="142">
        <v>0</v>
      </c>
      <c r="JR21" s="142">
        <v>0</v>
      </c>
      <c r="JS21" s="142">
        <v>0</v>
      </c>
      <c r="JT21" s="142">
        <v>0</v>
      </c>
      <c r="JU21" s="142">
        <v>0</v>
      </c>
      <c r="JV21" s="142">
        <v>0</v>
      </c>
      <c r="JW21" s="142">
        <v>0</v>
      </c>
      <c r="JX21" s="142">
        <v>0</v>
      </c>
      <c r="JY21" s="142">
        <v>0</v>
      </c>
      <c r="JZ21" s="142">
        <v>0</v>
      </c>
      <c r="KA21" s="142">
        <v>0</v>
      </c>
      <c r="KB21" s="142">
        <v>0</v>
      </c>
      <c r="KC21" s="142">
        <v>0</v>
      </c>
      <c r="KD21" s="142">
        <v>0</v>
      </c>
      <c r="KE21" s="142">
        <v>0</v>
      </c>
      <c r="KF21" s="142">
        <v>0</v>
      </c>
      <c r="KG21" s="142">
        <v>0</v>
      </c>
      <c r="KH21" s="142">
        <v>0</v>
      </c>
      <c r="KI21" s="142">
        <v>0</v>
      </c>
      <c r="KJ21" s="142">
        <v>0</v>
      </c>
      <c r="KK21" s="142">
        <v>0</v>
      </c>
      <c r="KL21" s="142">
        <v>0</v>
      </c>
      <c r="KM21" s="142">
        <v>0</v>
      </c>
      <c r="KN21" s="142">
        <v>0</v>
      </c>
      <c r="KO21" s="142">
        <v>0</v>
      </c>
      <c r="KP21" s="142">
        <v>0</v>
      </c>
      <c r="KQ21" s="142">
        <v>0</v>
      </c>
      <c r="KR21" s="142">
        <v>0</v>
      </c>
      <c r="KS21" s="142">
        <v>0</v>
      </c>
      <c r="KT21" s="142">
        <v>0</v>
      </c>
      <c r="KU21" s="142">
        <v>0</v>
      </c>
      <c r="KV21" s="142">
        <v>0</v>
      </c>
      <c r="KW21" s="142">
        <v>0</v>
      </c>
      <c r="KX21" s="142">
        <v>0</v>
      </c>
      <c r="KY21" s="142">
        <v>0</v>
      </c>
      <c r="KZ21" s="142">
        <v>0</v>
      </c>
      <c r="LA21" s="142">
        <v>0</v>
      </c>
      <c r="LB21" s="142">
        <v>0</v>
      </c>
      <c r="LC21" s="142">
        <v>0</v>
      </c>
      <c r="LD21" s="142">
        <v>0</v>
      </c>
      <c r="LE21" s="142">
        <v>0</v>
      </c>
      <c r="LF21" s="142">
        <v>0</v>
      </c>
      <c r="LG21" s="142">
        <v>0</v>
      </c>
      <c r="LI21" s="143">
        <f t="shared" ref="LI21:MI21" si="6">AVERAGEIF($D$4:$LG$4,LI$8,$D21:$LG21)</f>
        <v>0</v>
      </c>
      <c r="LJ21" s="143">
        <f t="shared" si="6"/>
        <v>0</v>
      </c>
      <c r="LK21" s="143">
        <f t="shared" si="6"/>
        <v>0</v>
      </c>
      <c r="LL21" s="143">
        <f t="shared" si="6"/>
        <v>0</v>
      </c>
      <c r="LM21" s="143">
        <f t="shared" si="6"/>
        <v>0</v>
      </c>
      <c r="LN21" s="143">
        <f t="shared" si="6"/>
        <v>0</v>
      </c>
      <c r="LO21" s="143">
        <f t="shared" si="6"/>
        <v>0</v>
      </c>
      <c r="LP21" s="143">
        <f t="shared" si="6"/>
        <v>0</v>
      </c>
      <c r="LQ21" s="143">
        <f t="shared" si="6"/>
        <v>0</v>
      </c>
      <c r="LR21" s="143">
        <f t="shared" si="6"/>
        <v>0</v>
      </c>
      <c r="LS21" s="143">
        <f t="shared" si="6"/>
        <v>0</v>
      </c>
      <c r="LT21" s="143">
        <f t="shared" si="6"/>
        <v>0</v>
      </c>
      <c r="LU21" s="143">
        <f t="shared" si="6"/>
        <v>0</v>
      </c>
      <c r="LV21" s="143">
        <f t="shared" si="6"/>
        <v>0</v>
      </c>
      <c r="LW21" s="143">
        <f t="shared" si="6"/>
        <v>0</v>
      </c>
      <c r="LX21" s="143">
        <f t="shared" si="6"/>
        <v>0</v>
      </c>
      <c r="LY21" s="143">
        <f t="shared" si="6"/>
        <v>0</v>
      </c>
      <c r="LZ21" s="143">
        <f t="shared" si="6"/>
        <v>0</v>
      </c>
      <c r="MA21" s="143">
        <f t="shared" si="6"/>
        <v>0</v>
      </c>
      <c r="MB21" s="143">
        <f t="shared" si="6"/>
        <v>0</v>
      </c>
      <c r="MC21" s="143">
        <f t="shared" si="6"/>
        <v>0</v>
      </c>
      <c r="MD21" s="143">
        <f t="shared" si="6"/>
        <v>0</v>
      </c>
      <c r="ME21" s="143">
        <f t="shared" si="6"/>
        <v>0</v>
      </c>
      <c r="MF21" s="143">
        <f t="shared" si="6"/>
        <v>0</v>
      </c>
      <c r="MG21" s="143">
        <f t="shared" si="6"/>
        <v>0</v>
      </c>
      <c r="MH21" s="143">
        <f t="shared" si="6"/>
        <v>0</v>
      </c>
      <c r="MI21" s="143">
        <f t="shared" si="6"/>
        <v>0</v>
      </c>
      <c r="MJ21" s="144"/>
    </row>
    <row r="22" spans="1:348">
      <c r="A22" s="136"/>
      <c r="B22" s="140"/>
      <c r="C22" s="141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  <c r="HO22" s="143"/>
      <c r="HP22" s="143"/>
      <c r="HQ22" s="143"/>
      <c r="HR22" s="143"/>
      <c r="HS22" s="143"/>
      <c r="HT22" s="143"/>
      <c r="HU22" s="143"/>
      <c r="HV22" s="143"/>
      <c r="HW22" s="143"/>
      <c r="HX22" s="143"/>
      <c r="HY22" s="143"/>
      <c r="HZ22" s="143"/>
      <c r="IA22" s="143"/>
      <c r="IB22" s="143"/>
      <c r="IC22" s="143"/>
      <c r="ID22" s="143"/>
      <c r="IE22" s="143"/>
      <c r="IF22" s="143"/>
      <c r="IG22" s="143"/>
      <c r="IH22" s="143"/>
      <c r="II22" s="143"/>
      <c r="IJ22" s="143"/>
      <c r="IK22" s="143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IX22" s="143"/>
      <c r="IY22" s="143"/>
      <c r="IZ22" s="143"/>
      <c r="JA22" s="143"/>
      <c r="JB22" s="143"/>
      <c r="JC22" s="143"/>
      <c r="JD22" s="143"/>
      <c r="JE22" s="143"/>
      <c r="JF22" s="143"/>
      <c r="JG22" s="143"/>
      <c r="JH22" s="143"/>
      <c r="JI22" s="143"/>
      <c r="JJ22" s="143"/>
      <c r="JK22" s="143"/>
      <c r="JL22" s="143"/>
      <c r="JM22" s="143"/>
      <c r="JN22" s="143"/>
      <c r="JO22" s="143"/>
      <c r="JP22" s="143"/>
      <c r="JQ22" s="143"/>
      <c r="JR22" s="143"/>
      <c r="JS22" s="143"/>
      <c r="JT22" s="143"/>
      <c r="JU22" s="143"/>
      <c r="JV22" s="143"/>
      <c r="JW22" s="143"/>
      <c r="JX22" s="143"/>
      <c r="JY22" s="143"/>
      <c r="JZ22" s="143"/>
      <c r="KA22" s="143"/>
      <c r="KB22" s="143"/>
      <c r="KC22" s="143"/>
      <c r="KD22" s="143"/>
      <c r="KE22" s="143"/>
      <c r="KF22" s="143"/>
      <c r="KG22" s="143"/>
      <c r="KH22" s="143"/>
      <c r="KI22" s="143"/>
      <c r="KJ22" s="143"/>
      <c r="KK22" s="143"/>
      <c r="KL22" s="143"/>
      <c r="KM22" s="143"/>
      <c r="KN22" s="143"/>
      <c r="KO22" s="143"/>
      <c r="KP22" s="143"/>
      <c r="KQ22" s="143"/>
      <c r="KR22" s="143"/>
      <c r="KS22" s="143"/>
      <c r="KT22" s="143"/>
      <c r="KU22" s="143"/>
      <c r="KV22" s="143"/>
      <c r="KW22" s="143"/>
      <c r="KX22" s="143"/>
      <c r="KY22" s="143"/>
      <c r="KZ22" s="143"/>
      <c r="LA22" s="143"/>
      <c r="LB22" s="143"/>
      <c r="LC22" s="143"/>
      <c r="LD22" s="143"/>
      <c r="LE22" s="143"/>
      <c r="LF22" s="143"/>
      <c r="LG22" s="143"/>
      <c r="LI22" s="143"/>
      <c r="LJ22" s="143"/>
      <c r="LK22" s="143"/>
      <c r="LL22" s="143"/>
      <c r="LM22" s="143"/>
      <c r="LN22" s="143"/>
      <c r="LO22" s="143"/>
      <c r="LP22" s="143"/>
      <c r="LQ22" s="143"/>
      <c r="LR22" s="143"/>
      <c r="LS22" s="143"/>
      <c r="LT22" s="143"/>
      <c r="LU22" s="143"/>
      <c r="LV22" s="143"/>
      <c r="LW22" s="143"/>
      <c r="LX22" s="143"/>
      <c r="LY22" s="143"/>
      <c r="LZ22" s="143"/>
      <c r="MA22" s="143"/>
      <c r="MB22" s="143"/>
      <c r="MC22" s="143"/>
      <c r="MD22" s="143"/>
      <c r="ME22" s="143"/>
      <c r="MF22" s="143"/>
      <c r="MG22" s="143"/>
      <c r="MH22" s="143"/>
      <c r="MI22" s="143"/>
      <c r="MJ22" s="144"/>
    </row>
    <row r="23" spans="1:348">
      <c r="A23" s="136"/>
      <c r="B23" s="145" t="s">
        <v>27</v>
      </c>
      <c r="C23" s="141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  <c r="AU23" s="146"/>
      <c r="AV23" s="146"/>
      <c r="AW23" s="146"/>
      <c r="AX23" s="146"/>
      <c r="AY23" s="146"/>
      <c r="AZ23" s="146"/>
      <c r="BA23" s="146"/>
      <c r="BB23" s="146"/>
      <c r="BC23" s="146"/>
      <c r="BD23" s="146"/>
      <c r="BE23" s="146"/>
      <c r="BF23" s="146"/>
      <c r="BG23" s="146"/>
      <c r="BH23" s="146"/>
      <c r="BI23" s="146"/>
      <c r="BJ23" s="146"/>
      <c r="BK23" s="146"/>
      <c r="BL23" s="146"/>
      <c r="BM23" s="146"/>
      <c r="BN23" s="146"/>
      <c r="BO23" s="146"/>
      <c r="BP23" s="146"/>
      <c r="BQ23" s="146"/>
      <c r="BR23" s="146"/>
      <c r="BS23" s="146"/>
      <c r="BT23" s="146"/>
      <c r="BU23" s="146"/>
      <c r="BV23" s="146"/>
      <c r="BW23" s="146"/>
      <c r="BX23" s="146"/>
      <c r="BY23" s="146"/>
      <c r="BZ23" s="146"/>
      <c r="CA23" s="146"/>
      <c r="CB23" s="146"/>
      <c r="CC23" s="146"/>
      <c r="CD23" s="146"/>
      <c r="CE23" s="146"/>
      <c r="CF23" s="146"/>
      <c r="CG23" s="146"/>
      <c r="CH23" s="146"/>
      <c r="CI23" s="146"/>
      <c r="CJ23" s="146"/>
      <c r="CK23" s="146"/>
      <c r="CL23" s="146"/>
      <c r="CM23" s="146"/>
      <c r="CN23" s="146"/>
      <c r="CO23" s="146"/>
      <c r="CP23" s="146"/>
      <c r="CQ23" s="146"/>
      <c r="CR23" s="146"/>
      <c r="CS23" s="146"/>
      <c r="CT23" s="146"/>
      <c r="CU23" s="146"/>
      <c r="CV23" s="146"/>
      <c r="CW23" s="146"/>
      <c r="CX23" s="146"/>
      <c r="CY23" s="146"/>
      <c r="CZ23" s="146"/>
      <c r="DA23" s="146"/>
      <c r="DB23" s="146"/>
      <c r="DC23" s="146"/>
      <c r="DD23" s="146"/>
      <c r="DE23" s="146"/>
      <c r="DF23" s="146"/>
      <c r="DG23" s="146"/>
      <c r="DH23" s="146"/>
      <c r="DI23" s="146"/>
      <c r="DJ23" s="146"/>
      <c r="DK23" s="146"/>
      <c r="DL23" s="146"/>
      <c r="DM23" s="146"/>
      <c r="DN23" s="146"/>
      <c r="DO23" s="146"/>
      <c r="DP23" s="146"/>
      <c r="DQ23" s="146"/>
      <c r="DR23" s="146"/>
      <c r="DS23" s="146"/>
      <c r="DT23" s="146"/>
      <c r="DU23" s="146"/>
      <c r="DV23" s="146"/>
      <c r="DW23" s="146"/>
      <c r="DX23" s="146"/>
      <c r="DY23" s="146"/>
      <c r="DZ23" s="146"/>
      <c r="EA23" s="146"/>
      <c r="EB23" s="146"/>
      <c r="EC23" s="146"/>
      <c r="ED23" s="146"/>
      <c r="EE23" s="146"/>
      <c r="EF23" s="146"/>
      <c r="EG23" s="146"/>
      <c r="EH23" s="146"/>
      <c r="EI23" s="146"/>
      <c r="EJ23" s="146"/>
      <c r="EK23" s="146"/>
      <c r="EL23" s="146"/>
      <c r="EM23" s="146"/>
      <c r="EN23" s="146"/>
      <c r="EO23" s="146"/>
      <c r="EP23" s="146"/>
      <c r="EQ23" s="146"/>
      <c r="ER23" s="146"/>
      <c r="ES23" s="146"/>
      <c r="ET23" s="146"/>
      <c r="EU23" s="146"/>
      <c r="EV23" s="146"/>
      <c r="EW23" s="146"/>
      <c r="EX23" s="146"/>
      <c r="EY23" s="146"/>
      <c r="EZ23" s="146"/>
      <c r="FA23" s="146"/>
      <c r="FB23" s="146"/>
      <c r="FC23" s="146"/>
      <c r="FD23" s="146"/>
      <c r="FE23" s="146"/>
      <c r="FF23" s="146"/>
      <c r="FG23" s="146"/>
      <c r="FH23" s="146"/>
      <c r="FI23" s="146"/>
      <c r="FJ23" s="146"/>
      <c r="FK23" s="146"/>
      <c r="FL23" s="146"/>
      <c r="FM23" s="146"/>
      <c r="FN23" s="146"/>
      <c r="FO23" s="146"/>
      <c r="FP23" s="146"/>
      <c r="FQ23" s="146"/>
      <c r="FR23" s="146"/>
      <c r="FS23" s="146"/>
      <c r="FT23" s="146"/>
      <c r="FU23" s="146"/>
      <c r="FV23" s="146"/>
      <c r="FW23" s="146"/>
      <c r="FX23" s="146"/>
      <c r="FY23" s="146"/>
      <c r="FZ23" s="146"/>
      <c r="GA23" s="146"/>
      <c r="GB23" s="146"/>
      <c r="GC23" s="146"/>
      <c r="GD23" s="146"/>
      <c r="GE23" s="146"/>
      <c r="GF23" s="146"/>
      <c r="GG23" s="146"/>
      <c r="GH23" s="146"/>
      <c r="GI23" s="146"/>
      <c r="GJ23" s="146"/>
      <c r="GK23" s="146"/>
      <c r="GL23" s="146"/>
      <c r="GM23" s="146"/>
      <c r="GN23" s="146"/>
      <c r="GO23" s="146"/>
      <c r="GP23" s="146"/>
      <c r="GQ23" s="146"/>
      <c r="GR23" s="146"/>
      <c r="GS23" s="146"/>
      <c r="GT23" s="146"/>
      <c r="GU23" s="146"/>
      <c r="GV23" s="146"/>
      <c r="GW23" s="146"/>
      <c r="GX23" s="146"/>
      <c r="GY23" s="146"/>
      <c r="GZ23" s="146"/>
      <c r="HA23" s="146"/>
      <c r="HB23" s="146"/>
      <c r="HC23" s="146"/>
      <c r="HD23" s="146"/>
      <c r="HE23" s="146"/>
      <c r="HF23" s="146"/>
      <c r="HG23" s="146"/>
      <c r="HH23" s="146"/>
      <c r="HI23" s="146"/>
      <c r="HJ23" s="146"/>
      <c r="HK23" s="146"/>
      <c r="HL23" s="146"/>
      <c r="HM23" s="146"/>
      <c r="HN23" s="146"/>
      <c r="HO23" s="146"/>
      <c r="HP23" s="146"/>
      <c r="HQ23" s="146"/>
      <c r="HR23" s="146"/>
      <c r="HS23" s="146"/>
      <c r="HT23" s="146"/>
      <c r="HU23" s="146"/>
      <c r="HV23" s="146"/>
      <c r="HW23" s="146"/>
      <c r="HX23" s="146"/>
      <c r="HY23" s="146"/>
      <c r="HZ23" s="146"/>
      <c r="IA23" s="146"/>
      <c r="IB23" s="146"/>
      <c r="IC23" s="146"/>
      <c r="ID23" s="146"/>
      <c r="IE23" s="146"/>
      <c r="IF23" s="146"/>
      <c r="IG23" s="146"/>
      <c r="IH23" s="146"/>
      <c r="II23" s="146"/>
      <c r="IJ23" s="146"/>
      <c r="IK23" s="146"/>
      <c r="IL23" s="146"/>
      <c r="IM23" s="146"/>
      <c r="IN23" s="146"/>
      <c r="IO23" s="146"/>
      <c r="IP23" s="146"/>
      <c r="IQ23" s="146"/>
      <c r="IR23" s="146"/>
      <c r="IS23" s="146"/>
      <c r="IT23" s="146"/>
      <c r="IU23" s="146"/>
      <c r="IV23" s="146"/>
      <c r="IW23" s="146"/>
      <c r="IX23" s="146"/>
      <c r="IY23" s="146"/>
      <c r="IZ23" s="146"/>
      <c r="JA23" s="146"/>
      <c r="JB23" s="146"/>
      <c r="JC23" s="146"/>
      <c r="JD23" s="146"/>
      <c r="JE23" s="146"/>
      <c r="JF23" s="146"/>
      <c r="JG23" s="146"/>
      <c r="JH23" s="146"/>
      <c r="JI23" s="146"/>
      <c r="JJ23" s="146"/>
      <c r="JK23" s="146"/>
      <c r="JL23" s="146"/>
      <c r="JM23" s="146"/>
      <c r="JN23" s="146"/>
      <c r="JO23" s="146"/>
      <c r="JP23" s="146"/>
      <c r="JQ23" s="146"/>
      <c r="JR23" s="146"/>
      <c r="JS23" s="146"/>
      <c r="JT23" s="146"/>
      <c r="JU23" s="146"/>
      <c r="JV23" s="146"/>
      <c r="JW23" s="146"/>
      <c r="JX23" s="146"/>
      <c r="JY23" s="146"/>
      <c r="JZ23" s="146"/>
      <c r="KA23" s="146"/>
      <c r="KB23" s="146"/>
      <c r="KC23" s="146"/>
      <c r="KD23" s="146"/>
      <c r="KE23" s="146"/>
      <c r="KF23" s="146"/>
      <c r="KG23" s="146"/>
      <c r="KH23" s="146"/>
      <c r="KI23" s="146"/>
      <c r="KJ23" s="146"/>
      <c r="KK23" s="146"/>
      <c r="KL23" s="146"/>
      <c r="KM23" s="146"/>
      <c r="KN23" s="146"/>
      <c r="KO23" s="146"/>
      <c r="KP23" s="146"/>
      <c r="KQ23" s="146"/>
      <c r="KR23" s="146"/>
      <c r="KS23" s="146"/>
      <c r="KT23" s="146"/>
      <c r="KU23" s="146"/>
      <c r="KV23" s="146"/>
      <c r="KW23" s="146"/>
      <c r="KX23" s="146"/>
      <c r="KY23" s="146"/>
      <c r="KZ23" s="146"/>
      <c r="LA23" s="146"/>
      <c r="LB23" s="146"/>
      <c r="LC23" s="146"/>
      <c r="LD23" s="146"/>
      <c r="LE23" s="146"/>
      <c r="LF23" s="146"/>
      <c r="LG23" s="146"/>
      <c r="LI23" s="146"/>
      <c r="LJ23" s="146"/>
      <c r="LK23" s="146"/>
      <c r="LL23" s="146"/>
      <c r="LM23" s="146"/>
      <c r="LN23" s="146"/>
      <c r="LO23" s="146"/>
      <c r="LP23" s="146"/>
      <c r="LQ23" s="146"/>
      <c r="LR23" s="146"/>
      <c r="LS23" s="146"/>
      <c r="LT23" s="146"/>
      <c r="LU23" s="146"/>
      <c r="LV23" s="146"/>
      <c r="LW23" s="146"/>
      <c r="LX23" s="146"/>
      <c r="LY23" s="146"/>
      <c r="LZ23" s="146"/>
      <c r="MA23" s="146"/>
      <c r="MB23" s="146"/>
      <c r="MC23" s="146"/>
      <c r="MD23" s="146"/>
      <c r="ME23" s="146"/>
      <c r="MF23" s="146"/>
      <c r="MG23" s="146"/>
      <c r="MH23" s="146"/>
      <c r="MI23" s="146"/>
      <c r="MJ23" s="144"/>
    </row>
    <row r="24" spans="1:348">
      <c r="A24" s="136"/>
      <c r="B24" s="147" t="s">
        <v>219</v>
      </c>
      <c r="C24" s="138" t="s">
        <v>18</v>
      </c>
      <c r="D24" s="148">
        <f t="shared" ref="D24:BO24" si="7">D15
-IF($C$5="Coal",10,7)*D17
-IF($C$5="Coal",10,7)*IF($C$5="Coal",205,117)/2000*D18</f>
        <v>14.375416611795178</v>
      </c>
      <c r="E24" s="148">
        <f t="shared" si="7"/>
        <v>12.335050461067858</v>
      </c>
      <c r="F24" s="148">
        <f t="shared" si="7"/>
        <v>14.747721916214878</v>
      </c>
      <c r="G24" s="148">
        <f t="shared" si="7"/>
        <v>12.808589744317544</v>
      </c>
      <c r="H24" s="148">
        <f t="shared" si="7"/>
        <v>15.830265620115526</v>
      </c>
      <c r="I24" s="148">
        <f t="shared" si="7"/>
        <v>14.835745216677093</v>
      </c>
      <c r="J24" s="148">
        <f t="shared" si="7"/>
        <v>14.306500113887218</v>
      </c>
      <c r="K24" s="148">
        <f t="shared" si="7"/>
        <v>16.376844028147381</v>
      </c>
      <c r="L24" s="148">
        <f t="shared" si="7"/>
        <v>22.301120492313149</v>
      </c>
      <c r="M24" s="148">
        <f t="shared" si="7"/>
        <v>29.89708273609331</v>
      </c>
      <c r="N24" s="148">
        <f t="shared" si="7"/>
        <v>20.712521872576005</v>
      </c>
      <c r="O24" s="148">
        <f t="shared" si="7"/>
        <v>23.850842651203841</v>
      </c>
      <c r="P24" s="148">
        <f t="shared" si="7"/>
        <v>21.16063197712899</v>
      </c>
      <c r="Q24" s="148">
        <f t="shared" si="7"/>
        <v>17.852159663134007</v>
      </c>
      <c r="R24" s="148">
        <f t="shared" si="7"/>
        <v>15.154522856027334</v>
      </c>
      <c r="S24" s="148">
        <f t="shared" si="7"/>
        <v>13.425289088012313</v>
      </c>
      <c r="T24" s="148">
        <f t="shared" si="7"/>
        <v>15.4940927260118</v>
      </c>
      <c r="U24" s="148">
        <f t="shared" si="7"/>
        <v>15.276023578729117</v>
      </c>
      <c r="V24" s="148">
        <f t="shared" si="7"/>
        <v>15.232144646088685</v>
      </c>
      <c r="W24" s="148">
        <f t="shared" si="7"/>
        <v>19.395668842470627</v>
      </c>
      <c r="X24" s="148">
        <f t="shared" si="7"/>
        <v>26.114481076079322</v>
      </c>
      <c r="Y24" s="148">
        <f t="shared" si="7"/>
        <v>26.508895387786943</v>
      </c>
      <c r="Z24" s="148">
        <f t="shared" si="7"/>
        <v>21.842323149430033</v>
      </c>
      <c r="AA24" s="148">
        <f t="shared" si="7"/>
        <v>22.010883344971624</v>
      </c>
      <c r="AB24" s="148">
        <f t="shared" si="7"/>
        <v>20.86129400488517</v>
      </c>
      <c r="AC24" s="148">
        <f t="shared" si="7"/>
        <v>18.220935029012367</v>
      </c>
      <c r="AD24" s="148">
        <f t="shared" si="7"/>
        <v>15.118107054358674</v>
      </c>
      <c r="AE24" s="148">
        <f t="shared" si="7"/>
        <v>14.739660042388333</v>
      </c>
      <c r="AF24" s="148">
        <f t="shared" si="7"/>
        <v>16.998671576391452</v>
      </c>
      <c r="AG24" s="148">
        <f t="shared" si="7"/>
        <v>16.33021722815813</v>
      </c>
      <c r="AH24" s="148">
        <f t="shared" si="7"/>
        <v>15.958169793332843</v>
      </c>
      <c r="AI24" s="148">
        <f t="shared" si="7"/>
        <v>22.151744066349838</v>
      </c>
      <c r="AJ24" s="148">
        <f t="shared" si="7"/>
        <v>25.949367574826333</v>
      </c>
      <c r="AK24" s="148">
        <f t="shared" si="7"/>
        <v>28.747540900563109</v>
      </c>
      <c r="AL24" s="148">
        <f t="shared" si="7"/>
        <v>22.928051037325453</v>
      </c>
      <c r="AM24" s="148">
        <f t="shared" si="7"/>
        <v>23.034775043863991</v>
      </c>
      <c r="AN24" s="148">
        <f t="shared" si="7"/>
        <v>23.759341448852922</v>
      </c>
      <c r="AO24" s="148">
        <f t="shared" si="7"/>
        <v>16.186750270714473</v>
      </c>
      <c r="AP24" s="148">
        <f t="shared" si="7"/>
        <v>15.929946507269079</v>
      </c>
      <c r="AQ24" s="148">
        <f t="shared" si="7"/>
        <v>14.884078283040004</v>
      </c>
      <c r="AR24" s="148">
        <f t="shared" si="7"/>
        <v>17.846922800343272</v>
      </c>
      <c r="AS24" s="148">
        <f t="shared" si="7"/>
        <v>16.643591796565097</v>
      </c>
      <c r="AT24" s="148">
        <f t="shared" si="7"/>
        <v>16.806951563806116</v>
      </c>
      <c r="AU24" s="148">
        <f t="shared" si="7"/>
        <v>22.328035393732272</v>
      </c>
      <c r="AV24" s="148">
        <f t="shared" si="7"/>
        <v>30.136344445534725</v>
      </c>
      <c r="AW24" s="148">
        <f t="shared" si="7"/>
        <v>34.719626446793697</v>
      </c>
      <c r="AX24" s="148">
        <f t="shared" si="7"/>
        <v>24.249904437517632</v>
      </c>
      <c r="AY24" s="148">
        <f t="shared" si="7"/>
        <v>28.604166533704468</v>
      </c>
      <c r="AZ24" s="148">
        <f t="shared" si="7"/>
        <v>25.546986025276702</v>
      </c>
      <c r="BA24" s="148">
        <f t="shared" si="7"/>
        <v>22.345209673485499</v>
      </c>
      <c r="BB24" s="148">
        <f t="shared" si="7"/>
        <v>18.519384786071448</v>
      </c>
      <c r="BC24" s="148">
        <f t="shared" si="7"/>
        <v>16.575136096860071</v>
      </c>
      <c r="BD24" s="148">
        <f t="shared" si="7"/>
        <v>16.905425973614712</v>
      </c>
      <c r="BE24" s="148">
        <f t="shared" si="7"/>
        <v>16.399260064743881</v>
      </c>
      <c r="BF24" s="148">
        <f t="shared" si="7"/>
        <v>16.78910545322713</v>
      </c>
      <c r="BG24" s="148">
        <f t="shared" si="7"/>
        <v>21.628792134218259</v>
      </c>
      <c r="BH24" s="148">
        <f t="shared" si="7"/>
        <v>29.919846703084822</v>
      </c>
      <c r="BI24" s="148">
        <f t="shared" si="7"/>
        <v>31.868140905725472</v>
      </c>
      <c r="BJ24" s="148">
        <f t="shared" si="7"/>
        <v>22.337368228566643</v>
      </c>
      <c r="BK24" s="148">
        <f t="shared" si="7"/>
        <v>26.101376707374932</v>
      </c>
      <c r="BL24" s="148">
        <f t="shared" si="7"/>
        <v>25.128908202783389</v>
      </c>
      <c r="BM24" s="148">
        <f t="shared" si="7"/>
        <v>17.755588642122905</v>
      </c>
      <c r="BN24" s="148">
        <f t="shared" si="7"/>
        <v>17.877884303213378</v>
      </c>
      <c r="BO24" s="148">
        <f t="shared" si="7"/>
        <v>16.960819119954252</v>
      </c>
      <c r="BP24" s="148">
        <f t="shared" ref="BP24:EA24" si="8">BP15
-IF($C$5="Coal",10,7)*BP17
-IF($C$5="Coal",10,7)*IF($C$5="Coal",205,117)/2000*BP18</f>
        <v>17.769501332966552</v>
      </c>
      <c r="BQ24" s="148">
        <f t="shared" si="8"/>
        <v>17.53006569755437</v>
      </c>
      <c r="BR24" s="148">
        <f t="shared" si="8"/>
        <v>17.108339224608116</v>
      </c>
      <c r="BS24" s="148">
        <f t="shared" si="8"/>
        <v>19.205767464075404</v>
      </c>
      <c r="BT24" s="148">
        <f t="shared" si="8"/>
        <v>26.741974845518044</v>
      </c>
      <c r="BU24" s="148">
        <f t="shared" si="8"/>
        <v>30.263373637963724</v>
      </c>
      <c r="BV24" s="148">
        <f t="shared" si="8"/>
        <v>19.159681895075529</v>
      </c>
      <c r="BW24" s="148">
        <f t="shared" si="8"/>
        <v>25.101095545076529</v>
      </c>
      <c r="BX24" s="148">
        <f t="shared" si="8"/>
        <v>21.220462282919165</v>
      </c>
      <c r="BY24" s="148">
        <f t="shared" si="8"/>
        <v>16.011635677691</v>
      </c>
      <c r="BZ24" s="148">
        <f t="shared" si="8"/>
        <v>17.713668712022454</v>
      </c>
      <c r="CA24" s="148">
        <f t="shared" si="8"/>
        <v>16.209739938770738</v>
      </c>
      <c r="CB24" s="148">
        <f t="shared" si="8"/>
        <v>17.982745633925191</v>
      </c>
      <c r="CC24" s="148">
        <f t="shared" si="8"/>
        <v>17.640664683416844</v>
      </c>
      <c r="CD24" s="148">
        <f t="shared" si="8"/>
        <v>17.582721515538253</v>
      </c>
      <c r="CE24" s="148">
        <f t="shared" si="8"/>
        <v>20.322215512443485</v>
      </c>
      <c r="CF24" s="148">
        <f t="shared" si="8"/>
        <v>24.992085847828569</v>
      </c>
      <c r="CG24" s="148">
        <f t="shared" si="8"/>
        <v>29.670118417245117</v>
      </c>
      <c r="CH24" s="148">
        <f t="shared" si="8"/>
        <v>20.032989171507573</v>
      </c>
      <c r="CI24" s="148">
        <f t="shared" si="8"/>
        <v>29.5133094581652</v>
      </c>
      <c r="CJ24" s="148">
        <f t="shared" si="8"/>
        <v>21.85476130210073</v>
      </c>
      <c r="CK24" s="148">
        <f t="shared" si="8"/>
        <v>20.285132161646693</v>
      </c>
      <c r="CL24" s="148">
        <f t="shared" si="8"/>
        <v>17.752854321097608</v>
      </c>
      <c r="CM24" s="148">
        <f t="shared" si="8"/>
        <v>17.463480597579149</v>
      </c>
      <c r="CN24" s="148">
        <f t="shared" si="8"/>
        <v>19.350376078198718</v>
      </c>
      <c r="CO24" s="148">
        <f t="shared" si="8"/>
        <v>18.697042800895225</v>
      </c>
      <c r="CP24" s="148">
        <f t="shared" si="8"/>
        <v>18.481662156311174</v>
      </c>
      <c r="CQ24" s="148">
        <f t="shared" si="8"/>
        <v>18.290974201882634</v>
      </c>
      <c r="CR24" s="148">
        <f t="shared" si="8"/>
        <v>25.185574662771142</v>
      </c>
      <c r="CS24" s="148">
        <f t="shared" si="8"/>
        <v>27.598981217195842</v>
      </c>
      <c r="CT24" s="148">
        <f t="shared" si="8"/>
        <v>19.363249715417144</v>
      </c>
      <c r="CU24" s="148">
        <f t="shared" si="8"/>
        <v>28.434821968753088</v>
      </c>
      <c r="CV24" s="148">
        <f t="shared" si="8"/>
        <v>19.911429879834301</v>
      </c>
      <c r="CW24" s="148">
        <f t="shared" si="8"/>
        <v>20.249303455630294</v>
      </c>
      <c r="CX24" s="148">
        <f t="shared" si="8"/>
        <v>16.898707412347473</v>
      </c>
      <c r="CY24" s="148">
        <f t="shared" si="8"/>
        <v>18.75673760271911</v>
      </c>
      <c r="CZ24" s="148">
        <f t="shared" si="8"/>
        <v>19.931405026672572</v>
      </c>
      <c r="DA24" s="148">
        <f t="shared" si="8"/>
        <v>19.218550493668985</v>
      </c>
      <c r="DB24" s="148">
        <f t="shared" si="8"/>
        <v>16.997549688053621</v>
      </c>
      <c r="DC24" s="148">
        <f t="shared" si="8"/>
        <v>19.140868789846628</v>
      </c>
      <c r="DD24" s="148">
        <f t="shared" si="8"/>
        <v>21.60817913013544</v>
      </c>
      <c r="DE24" s="148">
        <f t="shared" si="8"/>
        <v>28.061862604341787</v>
      </c>
      <c r="DF24" s="148">
        <f t="shared" si="8"/>
        <v>20.574744229639077</v>
      </c>
      <c r="DG24" s="148">
        <f t="shared" si="8"/>
        <v>25.507926671128857</v>
      </c>
      <c r="DH24" s="148">
        <f t="shared" si="8"/>
        <v>20.704825592606724</v>
      </c>
      <c r="DI24" s="148">
        <f t="shared" si="8"/>
        <v>20.50595629188685</v>
      </c>
      <c r="DJ24" s="148">
        <f t="shared" si="8"/>
        <v>17.815984818685841</v>
      </c>
      <c r="DK24" s="148">
        <f t="shared" si="8"/>
        <v>19.001697411405821</v>
      </c>
      <c r="DL24" s="148">
        <f t="shared" si="8"/>
        <v>19.324147555455752</v>
      </c>
      <c r="DM24" s="148">
        <f t="shared" si="8"/>
        <v>21.210263281059369</v>
      </c>
      <c r="DN24" s="148">
        <f t="shared" si="8"/>
        <v>18.578677650514969</v>
      </c>
      <c r="DO24" s="148">
        <f t="shared" si="8"/>
        <v>19.693224746690845</v>
      </c>
      <c r="DP24" s="148">
        <f t="shared" si="8"/>
        <v>22.269159053322817</v>
      </c>
      <c r="DQ24" s="148">
        <f t="shared" si="8"/>
        <v>30.105303621909279</v>
      </c>
      <c r="DR24" s="148">
        <f t="shared" si="8"/>
        <v>24.547999947332652</v>
      </c>
      <c r="DS24" s="148">
        <f t="shared" si="8"/>
        <v>33.746549812385624</v>
      </c>
      <c r="DT24" s="148">
        <f t="shared" si="8"/>
        <v>27.489924897948963</v>
      </c>
      <c r="DU24" s="148">
        <f t="shared" si="8"/>
        <v>20.812978942082843</v>
      </c>
      <c r="DV24" s="148">
        <f t="shared" si="8"/>
        <v>19.745295542721649</v>
      </c>
      <c r="DW24" s="148">
        <f t="shared" si="8"/>
        <v>20.749800937227022</v>
      </c>
      <c r="DX24" s="148">
        <f t="shared" si="8"/>
        <v>20.005476634588327</v>
      </c>
      <c r="DY24" s="148">
        <f t="shared" si="8"/>
        <v>20.607404347888796</v>
      </c>
      <c r="DZ24" s="148">
        <f t="shared" si="8"/>
        <v>19.19108797697934</v>
      </c>
      <c r="EA24" s="148">
        <f t="shared" si="8"/>
        <v>19.33871641688463</v>
      </c>
      <c r="EB24" s="148">
        <f t="shared" ref="EB24:GM24" si="9">EB15
-IF($C$5="Coal",10,7)*EB17
-IF($C$5="Coal",10,7)*IF($C$5="Coal",205,117)/2000*EB18</f>
        <v>22.756317135139369</v>
      </c>
      <c r="EC24" s="148">
        <f t="shared" si="9"/>
        <v>29.911706693753636</v>
      </c>
      <c r="ED24" s="148">
        <f t="shared" si="9"/>
        <v>23.894078062867543</v>
      </c>
      <c r="EE24" s="148">
        <f t="shared" si="9"/>
        <v>31.565214611624778</v>
      </c>
      <c r="EF24" s="148">
        <f t="shared" si="9"/>
        <v>24.878772187179599</v>
      </c>
      <c r="EG24" s="148">
        <f t="shared" si="9"/>
        <v>21.29082482599852</v>
      </c>
      <c r="EH24" s="148">
        <f t="shared" si="9"/>
        <v>21.814199375917589</v>
      </c>
      <c r="EI24" s="148">
        <f t="shared" si="9"/>
        <v>19.807358495541123</v>
      </c>
      <c r="EJ24" s="148">
        <f t="shared" si="9"/>
        <v>19.465046636617778</v>
      </c>
      <c r="EK24" s="148">
        <f t="shared" si="9"/>
        <v>19.154064625598068</v>
      </c>
      <c r="EL24" s="148">
        <f t="shared" si="9"/>
        <v>19.437284359865295</v>
      </c>
      <c r="EM24" s="148">
        <f t="shared" si="9"/>
        <v>19.018618895919992</v>
      </c>
      <c r="EN24" s="148">
        <f t="shared" si="9"/>
        <v>24.151539380371567</v>
      </c>
      <c r="EO24" s="148">
        <f t="shared" si="9"/>
        <v>30.463977178468888</v>
      </c>
      <c r="EP24" s="148">
        <f t="shared" si="9"/>
        <v>25.588425609197003</v>
      </c>
      <c r="EQ24" s="148">
        <f t="shared" si="9"/>
        <v>30.071201259412184</v>
      </c>
      <c r="ER24" s="148">
        <f t="shared" si="9"/>
        <v>24.162079476565118</v>
      </c>
      <c r="ES24" s="148">
        <f t="shared" si="9"/>
        <v>21.810740495390405</v>
      </c>
      <c r="ET24" s="148">
        <f t="shared" si="9"/>
        <v>21.54755260516751</v>
      </c>
      <c r="EU24" s="148">
        <f t="shared" si="9"/>
        <v>19.722563301262248</v>
      </c>
      <c r="EV24" s="148">
        <f t="shared" si="9"/>
        <v>20.556313577117791</v>
      </c>
      <c r="EW24" s="148">
        <f t="shared" si="9"/>
        <v>21.35622766339759</v>
      </c>
      <c r="EX24" s="148">
        <f t="shared" si="9"/>
        <v>20.271512651158382</v>
      </c>
      <c r="EY24" s="148">
        <f t="shared" si="9"/>
        <v>20.423833589662173</v>
      </c>
      <c r="EZ24" s="148">
        <f t="shared" si="9"/>
        <v>27.19848872529608</v>
      </c>
      <c r="FA24" s="148">
        <f t="shared" si="9"/>
        <v>31.408159548381349</v>
      </c>
      <c r="FB24" s="148">
        <f t="shared" si="9"/>
        <v>25.262467115923364</v>
      </c>
      <c r="FC24" s="148">
        <f t="shared" si="9"/>
        <v>29.67890319378872</v>
      </c>
      <c r="FD24" s="148">
        <f t="shared" si="9"/>
        <v>26.28440379317562</v>
      </c>
      <c r="FE24" s="148">
        <f t="shared" si="9"/>
        <v>23.683204013754327</v>
      </c>
      <c r="FF24" s="148">
        <f t="shared" si="9"/>
        <v>22.380630093850996</v>
      </c>
      <c r="FG24" s="148">
        <f t="shared" si="9"/>
        <v>20.363853173219717</v>
      </c>
      <c r="FH24" s="148">
        <f t="shared" si="9"/>
        <v>20.666178246366243</v>
      </c>
      <c r="FI24" s="148">
        <f t="shared" si="9"/>
        <v>19.943420032924905</v>
      </c>
      <c r="FJ24" s="148">
        <f t="shared" si="9"/>
        <v>19.470069081501101</v>
      </c>
      <c r="FK24" s="148">
        <f t="shared" si="9"/>
        <v>22.489304255101551</v>
      </c>
      <c r="FL24" s="148">
        <f t="shared" si="9"/>
        <v>27.812318686274786</v>
      </c>
      <c r="FM24" s="148">
        <f t="shared" si="9"/>
        <v>32.692134283553877</v>
      </c>
      <c r="FN24" s="148">
        <f t="shared" si="9"/>
        <v>27.903121816347848</v>
      </c>
      <c r="FO24" s="148">
        <f t="shared" si="9"/>
        <v>30.221156462063377</v>
      </c>
      <c r="FP24" s="148">
        <f t="shared" si="9"/>
        <v>26.934228292495717</v>
      </c>
      <c r="FQ24" s="148">
        <f t="shared" si="9"/>
        <v>24.415201413663745</v>
      </c>
      <c r="FR24" s="148">
        <f t="shared" si="9"/>
        <v>23.380966322792169</v>
      </c>
      <c r="FS24" s="148">
        <f t="shared" si="9"/>
        <v>21.296340950749496</v>
      </c>
      <c r="FT24" s="148">
        <f t="shared" si="9"/>
        <v>21.560863181156634</v>
      </c>
      <c r="FU24" s="148">
        <f t="shared" si="9"/>
        <v>21.215329911478086</v>
      </c>
      <c r="FV24" s="148">
        <f t="shared" si="9"/>
        <v>21.133810053398662</v>
      </c>
      <c r="FW24" s="148">
        <f t="shared" si="9"/>
        <v>21.865264134281247</v>
      </c>
      <c r="FX24" s="148">
        <f t="shared" si="9"/>
        <v>27.885111826580641</v>
      </c>
      <c r="FY24" s="148">
        <f t="shared" si="9"/>
        <v>35.416776620070905</v>
      </c>
      <c r="FZ24" s="148">
        <f t="shared" si="9"/>
        <v>29.43622521350018</v>
      </c>
      <c r="GA24" s="148">
        <f t="shared" si="9"/>
        <v>32.805599616434776</v>
      </c>
      <c r="GB24" s="148">
        <f t="shared" si="9"/>
        <v>29.041487506112475</v>
      </c>
      <c r="GC24" s="148">
        <f t="shared" si="9"/>
        <v>25.450263186248364</v>
      </c>
      <c r="GD24" s="148">
        <f t="shared" si="9"/>
        <v>24.566569599043241</v>
      </c>
      <c r="GE24" s="148">
        <f t="shared" si="9"/>
        <v>22.511464118734764</v>
      </c>
      <c r="GF24" s="148">
        <f t="shared" si="9"/>
        <v>23.189519101658277</v>
      </c>
      <c r="GG24" s="148">
        <f t="shared" si="9"/>
        <v>22.353422263590588</v>
      </c>
      <c r="GH24" s="148">
        <f t="shared" si="9"/>
        <v>21.445415867505965</v>
      </c>
      <c r="GI24" s="148">
        <f t="shared" si="9"/>
        <v>22.852898867202185</v>
      </c>
      <c r="GJ24" s="148">
        <f t="shared" si="9"/>
        <v>28.201939195413125</v>
      </c>
      <c r="GK24" s="148">
        <f t="shared" si="9"/>
        <v>35.957244785665239</v>
      </c>
      <c r="GL24" s="148">
        <f t="shared" si="9"/>
        <v>32.700324409065459</v>
      </c>
      <c r="GM24" s="148">
        <f t="shared" si="9"/>
        <v>41.494248480863213</v>
      </c>
      <c r="GN24" s="148">
        <f t="shared" ref="GN24:IY24" si="10">GN15
-IF($C$5="Coal",10,7)*GN17
-IF($C$5="Coal",10,7)*IF($C$5="Coal",205,117)/2000*GN18</f>
        <v>34.486332959723399</v>
      </c>
      <c r="GO24" s="148">
        <f t="shared" si="10"/>
        <v>27.283981760065245</v>
      </c>
      <c r="GP24" s="148">
        <f t="shared" si="10"/>
        <v>25.596873972456024</v>
      </c>
      <c r="GQ24" s="148">
        <f t="shared" si="10"/>
        <v>23.397591774528401</v>
      </c>
      <c r="GR24" s="148">
        <f t="shared" si="10"/>
        <v>23.568565645948013</v>
      </c>
      <c r="GS24" s="148">
        <f t="shared" si="10"/>
        <v>21.144135020276337</v>
      </c>
      <c r="GT24" s="148">
        <f t="shared" si="10"/>
        <v>22.71195965964192</v>
      </c>
      <c r="GU24" s="148">
        <f t="shared" si="10"/>
        <v>23.552127751262276</v>
      </c>
      <c r="GV24" s="148">
        <f t="shared" si="10"/>
        <v>31.075496315714865</v>
      </c>
      <c r="GW24" s="148">
        <f t="shared" si="10"/>
        <v>36.156114375852319</v>
      </c>
      <c r="GX24" s="148">
        <f t="shared" si="10"/>
        <v>31.703443672335617</v>
      </c>
      <c r="GY24" s="148">
        <f t="shared" si="10"/>
        <v>36.129564283159795</v>
      </c>
      <c r="GZ24" s="148">
        <f t="shared" si="10"/>
        <v>33.752565099095641</v>
      </c>
      <c r="HA24" s="148">
        <f t="shared" si="10"/>
        <v>27.793398574138507</v>
      </c>
      <c r="HB24" s="148">
        <f t="shared" si="10"/>
        <v>25.949982233724072</v>
      </c>
      <c r="HC24" s="148">
        <f t="shared" si="10"/>
        <v>23.753917858190938</v>
      </c>
      <c r="HD24" s="148">
        <f t="shared" si="10"/>
        <v>23.47669675998619</v>
      </c>
      <c r="HE24" s="148">
        <f t="shared" si="10"/>
        <v>23.040302998815775</v>
      </c>
      <c r="HF24" s="148">
        <f t="shared" si="10"/>
        <v>23.91976909434387</v>
      </c>
      <c r="HG24" s="148">
        <f t="shared" si="10"/>
        <v>24.851405856537632</v>
      </c>
      <c r="HH24" s="148">
        <f t="shared" si="10"/>
        <v>33.286456218552772</v>
      </c>
      <c r="HI24" s="148">
        <f t="shared" si="10"/>
        <v>37.441305847347557</v>
      </c>
      <c r="HJ24" s="148">
        <f t="shared" si="10"/>
        <v>32.773451697895595</v>
      </c>
      <c r="HK24" s="148">
        <f t="shared" si="10"/>
        <v>38.620163809702362</v>
      </c>
      <c r="HL24" s="148">
        <f t="shared" si="10"/>
        <v>35.478620917315496</v>
      </c>
      <c r="HM24" s="148">
        <f t="shared" si="10"/>
        <v>28.220708037483583</v>
      </c>
      <c r="HN24" s="148">
        <f t="shared" si="10"/>
        <v>24.204178269579728</v>
      </c>
      <c r="HO24" s="148">
        <f t="shared" si="10"/>
        <v>24.425857295650147</v>
      </c>
      <c r="HP24" s="148">
        <f t="shared" si="10"/>
        <v>24.375235712506381</v>
      </c>
      <c r="HQ24" s="148">
        <f t="shared" si="10"/>
        <v>25.172446340722509</v>
      </c>
      <c r="HR24" s="148">
        <f t="shared" si="10"/>
        <v>27.378651353899869</v>
      </c>
      <c r="HS24" s="148">
        <f t="shared" si="10"/>
        <v>24.257909616063152</v>
      </c>
      <c r="HT24" s="148">
        <f t="shared" si="10"/>
        <v>33.148064216358755</v>
      </c>
      <c r="HU24" s="148">
        <f t="shared" si="10"/>
        <v>36.764372109321876</v>
      </c>
      <c r="HV24" s="148">
        <f t="shared" si="10"/>
        <v>35.334237309326504</v>
      </c>
      <c r="HW24" s="148">
        <f t="shared" si="10"/>
        <v>39.394781737154503</v>
      </c>
      <c r="HX24" s="148">
        <f t="shared" si="10"/>
        <v>36.660260590421586</v>
      </c>
      <c r="HY24" s="148">
        <f t="shared" si="10"/>
        <v>30.216453264589141</v>
      </c>
      <c r="HZ24" s="148">
        <f t="shared" si="10"/>
        <v>25.619874943013329</v>
      </c>
      <c r="IA24" s="148">
        <f t="shared" si="10"/>
        <v>26.421518579996494</v>
      </c>
      <c r="IB24" s="148">
        <f t="shared" si="10"/>
        <v>24.52103413865742</v>
      </c>
      <c r="IC24" s="148">
        <f t="shared" si="10"/>
        <v>24.065227837415094</v>
      </c>
      <c r="ID24" s="148">
        <f t="shared" si="10"/>
        <v>24.983816102736668</v>
      </c>
      <c r="IE24" s="148">
        <f t="shared" si="10"/>
        <v>25.95689579465985</v>
      </c>
      <c r="IF24" s="148">
        <f t="shared" si="10"/>
        <v>34.767170936978872</v>
      </c>
      <c r="IG24" s="148">
        <f t="shared" si="10"/>
        <v>39.106844896660967</v>
      </c>
      <c r="IH24" s="148">
        <f t="shared" si="10"/>
        <v>34.231345923224787</v>
      </c>
      <c r="II24" s="148">
        <f t="shared" si="10"/>
        <v>40.338143176613158</v>
      </c>
      <c r="IJ24" s="148">
        <f t="shared" si="10"/>
        <v>37.056851890201358</v>
      </c>
      <c r="IK24" s="148">
        <f t="shared" si="10"/>
        <v>29.476078013822999</v>
      </c>
      <c r="IL24" s="148">
        <f t="shared" si="10"/>
        <v>25.280876935723711</v>
      </c>
      <c r="IM24" s="148">
        <f t="shared" si="10"/>
        <v>25.512417131589849</v>
      </c>
      <c r="IN24" s="148">
        <f t="shared" si="10"/>
        <v>25.060496889707885</v>
      </c>
      <c r="IO24" s="148">
        <f t="shared" si="10"/>
        <v>24.594662849838215</v>
      </c>
      <c r="IP24" s="148">
        <f t="shared" si="10"/>
        <v>25.53346005699688</v>
      </c>
      <c r="IQ24" s="148">
        <f t="shared" si="10"/>
        <v>26.527947502142361</v>
      </c>
      <c r="IR24" s="148">
        <f t="shared" si="10"/>
        <v>35.532048697592415</v>
      </c>
      <c r="IS24" s="148">
        <f t="shared" si="10"/>
        <v>39.96719548438751</v>
      </c>
      <c r="IT24" s="148">
        <f t="shared" si="10"/>
        <v>34.984435533535731</v>
      </c>
      <c r="IU24" s="148">
        <f t="shared" si="10"/>
        <v>41.225582326498653</v>
      </c>
      <c r="IV24" s="148">
        <f t="shared" si="10"/>
        <v>37.872102631785793</v>
      </c>
      <c r="IW24" s="148">
        <f t="shared" si="10"/>
        <v>30.124551730127109</v>
      </c>
      <c r="IX24" s="148">
        <f t="shared" si="10"/>
        <v>25.837056228309628</v>
      </c>
      <c r="IY24" s="148">
        <f t="shared" si="10"/>
        <v>26.073690308484828</v>
      </c>
      <c r="IZ24" s="148">
        <f t="shared" ref="IZ24:LG24" si="11">IZ15
-IF($C$5="Coal",10,7)*IZ17
-IF($C$5="Coal",10,7)*IF($C$5="Coal",205,117)/2000*IZ18</f>
        <v>25.611827821281466</v>
      </c>
      <c r="JA24" s="148">
        <f t="shared" si="11"/>
        <v>25.135745432534662</v>
      </c>
      <c r="JB24" s="148">
        <f t="shared" si="11"/>
        <v>26.095196178250809</v>
      </c>
      <c r="JC24" s="148">
        <f t="shared" si="11"/>
        <v>27.111562347189484</v>
      </c>
      <c r="JD24" s="148">
        <f t="shared" si="11"/>
        <v>36.313753768939442</v>
      </c>
      <c r="JE24" s="148">
        <f t="shared" si="11"/>
        <v>40.84647378504404</v>
      </c>
      <c r="JF24" s="148">
        <f t="shared" si="11"/>
        <v>35.75409311527352</v>
      </c>
      <c r="JG24" s="148">
        <f t="shared" si="11"/>
        <v>42.132545137681632</v>
      </c>
      <c r="JH24" s="148">
        <f t="shared" si="11"/>
        <v>38.705288889685079</v>
      </c>
      <c r="JI24" s="148">
        <f t="shared" si="11"/>
        <v>30.787291868189904</v>
      </c>
      <c r="JJ24" s="148">
        <f t="shared" si="11"/>
        <v>26.40547146533244</v>
      </c>
      <c r="JK24" s="148">
        <f t="shared" si="11"/>
        <v>26.647311495271488</v>
      </c>
      <c r="JL24" s="148">
        <f t="shared" si="11"/>
        <v>26.175288033349659</v>
      </c>
      <c r="JM24" s="148">
        <f t="shared" si="11"/>
        <v>25.688731832050429</v>
      </c>
      <c r="JN24" s="148">
        <f t="shared" si="11"/>
        <v>26.66929049417233</v>
      </c>
      <c r="JO24" s="148">
        <f t="shared" si="11"/>
        <v>27.70801671882765</v>
      </c>
      <c r="JP24" s="148">
        <f t="shared" si="11"/>
        <v>37.11265635185611</v>
      </c>
      <c r="JQ24" s="148">
        <f t="shared" si="11"/>
        <v>41.745096208315019</v>
      </c>
      <c r="JR24" s="148">
        <f t="shared" si="11"/>
        <v>36.54068316380954</v>
      </c>
      <c r="JS24" s="148">
        <f t="shared" si="11"/>
        <v>43.059461130710631</v>
      </c>
      <c r="JT24" s="148">
        <f t="shared" si="11"/>
        <v>39.556805245258147</v>
      </c>
      <c r="JU24" s="148">
        <f t="shared" si="11"/>
        <v>31.464612289290088</v>
      </c>
      <c r="JV24" s="148">
        <f t="shared" si="11"/>
        <v>26.986391837569748</v>
      </c>
      <c r="JW24" s="148">
        <f t="shared" si="11"/>
        <v>27.233552348167464</v>
      </c>
      <c r="JX24" s="148">
        <f t="shared" si="11"/>
        <v>26.751144370083345</v>
      </c>
      <c r="JY24" s="148">
        <f t="shared" si="11"/>
        <v>26.253883932355535</v>
      </c>
      <c r="JZ24" s="148">
        <f t="shared" si="11"/>
        <v>27.256014885044124</v>
      </c>
      <c r="KA24" s="148">
        <f t="shared" si="11"/>
        <v>28.317593086641857</v>
      </c>
      <c r="KB24" s="148">
        <f t="shared" si="11"/>
        <v>37.929134791596951</v>
      </c>
      <c r="KC24" s="148">
        <f t="shared" si="11"/>
        <v>42.663488324897941</v>
      </c>
      <c r="KD24" s="148">
        <f t="shared" si="11"/>
        <v>37.344578193413355</v>
      </c>
      <c r="KE24" s="148">
        <f t="shared" si="11"/>
        <v>44.006769275586265</v>
      </c>
      <c r="KF24" s="148">
        <f t="shared" si="11"/>
        <v>40.42705496065382</v>
      </c>
      <c r="KG24" s="148">
        <f t="shared" si="11"/>
        <v>32.156833759654461</v>
      </c>
      <c r="KH24" s="148">
        <f t="shared" si="11"/>
        <v>27.580092457996287</v>
      </c>
      <c r="KI24" s="148">
        <f t="shared" si="11"/>
        <v>27.832690499827152</v>
      </c>
      <c r="KJ24" s="148">
        <f t="shared" si="11"/>
        <v>27.339669546225181</v>
      </c>
      <c r="KK24" s="148">
        <f t="shared" si="11"/>
        <v>26.831469378867354</v>
      </c>
      <c r="KL24" s="148">
        <f t="shared" si="11"/>
        <v>27.855647212515095</v>
      </c>
      <c r="KM24" s="148">
        <f t="shared" si="11"/>
        <v>28.940580134547979</v>
      </c>
      <c r="KN24" s="148">
        <f t="shared" si="11"/>
        <v>38.763575757012092</v>
      </c>
      <c r="KO24" s="148">
        <f t="shared" si="11"/>
        <v>43.602085068045696</v>
      </c>
      <c r="KP24" s="148">
        <f t="shared" si="11"/>
        <v>38.166158913668461</v>
      </c>
      <c r="KQ24" s="148">
        <f t="shared" si="11"/>
        <v>44.974918199649167</v>
      </c>
      <c r="KR24" s="148">
        <f t="shared" si="11"/>
        <v>41.316450169788205</v>
      </c>
      <c r="KS24" s="148">
        <f t="shared" si="11"/>
        <v>32.864284102366852</v>
      </c>
      <c r="KT24" s="148">
        <f t="shared" si="11"/>
        <v>28.1868544920722</v>
      </c>
      <c r="KU24" s="148">
        <f t="shared" si="11"/>
        <v>28.445009690823355</v>
      </c>
      <c r="KV24" s="148">
        <f t="shared" si="11"/>
        <v>27.941142276242132</v>
      </c>
      <c r="KW24" s="148">
        <f t="shared" si="11"/>
        <v>27.421761705202435</v>
      </c>
      <c r="KX24" s="148">
        <f t="shared" si="11"/>
        <v>28.468471451190432</v>
      </c>
      <c r="KY24" s="148">
        <f t="shared" si="11"/>
        <v>29.577272897508024</v>
      </c>
      <c r="KZ24" s="148">
        <f t="shared" si="11"/>
        <v>39.61637442366635</v>
      </c>
      <c r="LA24" s="148">
        <f t="shared" si="11"/>
        <v>44.561330939542707</v>
      </c>
      <c r="LB24" s="148">
        <f t="shared" si="11"/>
        <v>39.005814409769158</v>
      </c>
      <c r="LC24" s="148">
        <f t="shared" si="11"/>
        <v>45.964366400041449</v>
      </c>
      <c r="LD24" s="148">
        <f t="shared" si="11"/>
        <v>42.225412073523543</v>
      </c>
      <c r="LE24" s="148">
        <f t="shared" si="11"/>
        <v>33.587298352618916</v>
      </c>
      <c r="LF24" s="148">
        <f t="shared" si="11"/>
        <v>28.8069652908978</v>
      </c>
      <c r="LG24" s="148">
        <f t="shared" si="11"/>
        <v>29.070799904021477</v>
      </c>
      <c r="LI24" s="143">
        <f t="shared" ref="LI24:LX25" si="12">AVERAGEIF($D$4:$LG$4,LI$8,$D24:$LG24)</f>
        <v>13.566694683348864</v>
      </c>
      <c r="LJ24" s="143">
        <f t="shared" si="12"/>
        <v>18.808627192943014</v>
      </c>
      <c r="LK24" s="143">
        <f t="shared" si="12"/>
        <v>19.234542406851059</v>
      </c>
      <c r="LL24" s="143">
        <f t="shared" si="12"/>
        <v>20.238221144223967</v>
      </c>
      <c r="LM24" s="143">
        <f t="shared" si="12"/>
        <v>22.860188333307587</v>
      </c>
      <c r="LN24" s="143">
        <f t="shared" si="12"/>
        <v>21.639376369885813</v>
      </c>
      <c r="LO24" s="143">
        <f t="shared" si="12"/>
        <v>20.336275521186803</v>
      </c>
      <c r="LP24" s="143">
        <f t="shared" si="12"/>
        <v>21.257756551874532</v>
      </c>
      <c r="LQ24" s="143">
        <f t="shared" si="12"/>
        <v>20.934905095996346</v>
      </c>
      <c r="LR24" s="143">
        <f t="shared" si="12"/>
        <v>20.75579589567268</v>
      </c>
      <c r="LS24" s="143">
        <f t="shared" si="12"/>
        <v>23.189443832387649</v>
      </c>
      <c r="LT24" s="143">
        <f t="shared" si="12"/>
        <v>22.92176306369694</v>
      </c>
      <c r="LU24" s="143">
        <f t="shared" si="12"/>
        <v>22.882757818653005</v>
      </c>
      <c r="LV24" s="143">
        <f t="shared" si="12"/>
        <v>24.072333094893839</v>
      </c>
      <c r="LW24" s="143">
        <f t="shared" si="12"/>
        <v>24.76870332031957</v>
      </c>
      <c r="LX24" s="143">
        <f t="shared" si="12"/>
        <v>26.07406374725333</v>
      </c>
      <c r="LY24" s="143">
        <f t="shared" ref="LY24:MI25" si="13">AVERAGEIF($D$4:$LG$4,LY$8,$D24:$LG24)</f>
        <v>28.246649453144759</v>
      </c>
      <c r="LZ24" s="143">
        <f t="shared" si="13"/>
        <v>28.107605874111695</v>
      </c>
      <c r="MA24" s="143">
        <f t="shared" si="13"/>
        <v>29.144909733600887</v>
      </c>
      <c r="MB24" s="143">
        <f t="shared" si="13"/>
        <v>30.395317147781171</v>
      </c>
      <c r="MC24" s="143">
        <f t="shared" si="13"/>
        <v>30.441391898190393</v>
      </c>
      <c r="MD24" s="143">
        <f t="shared" si="13"/>
        <v>31.111102519950588</v>
      </c>
      <c r="ME24" s="143">
        <f t="shared" si="13"/>
        <v>31.7955467753895</v>
      </c>
      <c r="MF24" s="143">
        <f t="shared" si="13"/>
        <v>32.495048804448068</v>
      </c>
      <c r="MG24" s="143">
        <f t="shared" si="13"/>
        <v>33.209939878145924</v>
      </c>
      <c r="MH24" s="143">
        <f t="shared" si="13"/>
        <v>33.940558555465138</v>
      </c>
      <c r="MI24" s="143">
        <f t="shared" si="13"/>
        <v>34.687250843685369</v>
      </c>
      <c r="MJ24" s="144"/>
    </row>
    <row r="25" spans="1:348">
      <c r="A25" s="136"/>
      <c r="B25" s="149" t="s">
        <v>220</v>
      </c>
      <c r="C25" s="138" t="s">
        <v>18</v>
      </c>
      <c r="D25" s="148">
        <f t="shared" ref="D25:BO25" si="14">D16
-IF($C$5="Coal",10,7)*D17
-IF($C$5="Coal",10,7)*IF($C$5="Coal",205,117)/2000*D18</f>
        <v>11.273376513660732</v>
      </c>
      <c r="E25" s="148">
        <f t="shared" si="14"/>
        <v>9.7004940602513408</v>
      </c>
      <c r="F25" s="148">
        <f t="shared" si="14"/>
        <v>8.6968070542277971</v>
      </c>
      <c r="G25" s="148">
        <f t="shared" si="14"/>
        <v>10.388445414460953</v>
      </c>
      <c r="H25" s="148">
        <f t="shared" si="14"/>
        <v>12.134270889873733</v>
      </c>
      <c r="I25" s="148">
        <f t="shared" si="14"/>
        <v>12.388521296259061</v>
      </c>
      <c r="J25" s="148">
        <f t="shared" si="14"/>
        <v>12.299594332306718</v>
      </c>
      <c r="K25" s="148">
        <f t="shared" si="14"/>
        <v>13.257077549156506</v>
      </c>
      <c r="L25" s="148">
        <f t="shared" si="14"/>
        <v>15.595646671906739</v>
      </c>
      <c r="M25" s="148">
        <f t="shared" si="14"/>
        <v>20.986261516866072</v>
      </c>
      <c r="N25" s="148">
        <f t="shared" si="14"/>
        <v>16.427354348792079</v>
      </c>
      <c r="O25" s="148">
        <f t="shared" si="14"/>
        <v>17.463532746922155</v>
      </c>
      <c r="P25" s="148">
        <f t="shared" si="14"/>
        <v>15.825537087896929</v>
      </c>
      <c r="Q25" s="148">
        <f t="shared" si="14"/>
        <v>13.195881811906165</v>
      </c>
      <c r="R25" s="148">
        <f t="shared" si="14"/>
        <v>12.37110497794292</v>
      </c>
      <c r="S25" s="148">
        <f t="shared" si="14"/>
        <v>11.519975775959296</v>
      </c>
      <c r="T25" s="148">
        <f t="shared" si="14"/>
        <v>12.1467240428168</v>
      </c>
      <c r="U25" s="148">
        <f t="shared" si="14"/>
        <v>12.247549132031523</v>
      </c>
      <c r="V25" s="148">
        <f t="shared" si="14"/>
        <v>12.503923739745098</v>
      </c>
      <c r="W25" s="148">
        <f t="shared" si="14"/>
        <v>13.695496537767873</v>
      </c>
      <c r="X25" s="148">
        <f t="shared" si="14"/>
        <v>16.519469371654665</v>
      </c>
      <c r="Y25" s="148">
        <f t="shared" si="14"/>
        <v>19.75548660405628</v>
      </c>
      <c r="Z25" s="148">
        <f t="shared" si="14"/>
        <v>16.486380087886342</v>
      </c>
      <c r="AA25" s="148">
        <f t="shared" si="14"/>
        <v>17.448697223823267</v>
      </c>
      <c r="AB25" s="148">
        <f t="shared" si="14"/>
        <v>15.878651878464748</v>
      </c>
      <c r="AC25" s="148">
        <f t="shared" si="14"/>
        <v>13.883911744180438</v>
      </c>
      <c r="AD25" s="148">
        <f t="shared" si="14"/>
        <v>12.667139810908878</v>
      </c>
      <c r="AE25" s="148">
        <f t="shared" si="14"/>
        <v>12.923010768342298</v>
      </c>
      <c r="AF25" s="148">
        <f t="shared" si="14"/>
        <v>13.53698008146452</v>
      </c>
      <c r="AG25" s="148">
        <f t="shared" si="14"/>
        <v>13.563630991108081</v>
      </c>
      <c r="AH25" s="148">
        <f t="shared" si="14"/>
        <v>13.448390181577636</v>
      </c>
      <c r="AI25" s="148">
        <f t="shared" si="14"/>
        <v>14.953800613495812</v>
      </c>
      <c r="AJ25" s="148">
        <f t="shared" si="14"/>
        <v>19.227702409610842</v>
      </c>
      <c r="AK25" s="148">
        <f t="shared" si="14"/>
        <v>21.458881722235347</v>
      </c>
      <c r="AL25" s="148">
        <f t="shared" si="14"/>
        <v>17.882042668047973</v>
      </c>
      <c r="AM25" s="148">
        <f t="shared" si="14"/>
        <v>18.626359480777889</v>
      </c>
      <c r="AN25" s="148">
        <f t="shared" si="14"/>
        <v>17.427923228016319</v>
      </c>
      <c r="AO25" s="148">
        <f t="shared" si="14"/>
        <v>12.272508791006128</v>
      </c>
      <c r="AP25" s="148">
        <f t="shared" si="14"/>
        <v>12.807937879160775</v>
      </c>
      <c r="AQ25" s="148">
        <f t="shared" si="14"/>
        <v>12.785428236388107</v>
      </c>
      <c r="AR25" s="148">
        <f t="shared" si="14"/>
        <v>13.747199824910169</v>
      </c>
      <c r="AS25" s="148">
        <f t="shared" si="14"/>
        <v>13.685754161446575</v>
      </c>
      <c r="AT25" s="148">
        <f t="shared" si="14"/>
        <v>13.961379810705687</v>
      </c>
      <c r="AU25" s="148">
        <f t="shared" si="14"/>
        <v>16.544740864785112</v>
      </c>
      <c r="AV25" s="148">
        <f t="shared" si="14"/>
        <v>20.741182111428643</v>
      </c>
      <c r="AW25" s="148">
        <f t="shared" si="14"/>
        <v>24.008659726146131</v>
      </c>
      <c r="AX25" s="148">
        <f t="shared" si="14"/>
        <v>19.873853480184845</v>
      </c>
      <c r="AY25" s="148">
        <f t="shared" si="14"/>
        <v>22.286668001723033</v>
      </c>
      <c r="AZ25" s="148">
        <f t="shared" si="14"/>
        <v>18.874879028349142</v>
      </c>
      <c r="BA25" s="148">
        <f t="shared" si="14"/>
        <v>15.500442705860955</v>
      </c>
      <c r="BB25" s="148">
        <f t="shared" si="14"/>
        <v>13.649784671178296</v>
      </c>
      <c r="BC25" s="148">
        <f t="shared" si="14"/>
        <v>13.770445439595768</v>
      </c>
      <c r="BD25" s="148">
        <f t="shared" si="14"/>
        <v>13.824738621870949</v>
      </c>
      <c r="BE25" s="148">
        <f t="shared" si="14"/>
        <v>14.36339038001837</v>
      </c>
      <c r="BF25" s="148">
        <f t="shared" si="14"/>
        <v>14.400966250760625</v>
      </c>
      <c r="BG25" s="148">
        <f t="shared" si="14"/>
        <v>15.698615013884456</v>
      </c>
      <c r="BH25" s="148">
        <f t="shared" si="14"/>
        <v>20.767550080353331</v>
      </c>
      <c r="BI25" s="148">
        <f t="shared" si="14"/>
        <v>23.071513008552824</v>
      </c>
      <c r="BJ25" s="148">
        <f t="shared" si="14"/>
        <v>19.034718542104475</v>
      </c>
      <c r="BK25" s="148">
        <f t="shared" si="14"/>
        <v>21.18406012710178</v>
      </c>
      <c r="BL25" s="148">
        <f t="shared" si="14"/>
        <v>18.429202662518147</v>
      </c>
      <c r="BM25" s="148">
        <f t="shared" si="14"/>
        <v>12.925888692899878</v>
      </c>
      <c r="BN25" s="148">
        <f t="shared" si="14"/>
        <v>14.48203360761034</v>
      </c>
      <c r="BO25" s="148">
        <f t="shared" si="14"/>
        <v>13.739873393962519</v>
      </c>
      <c r="BP25" s="148">
        <f t="shared" ref="BP25:EA25" si="15">BP16
-IF($C$5="Coal",10,7)*BP17
-IF($C$5="Coal",10,7)*IF($C$5="Coal",205,117)/2000*BP18</f>
        <v>13.893160800118711</v>
      </c>
      <c r="BQ25" s="148">
        <f t="shared" si="15"/>
        <v>15.103476075975472</v>
      </c>
      <c r="BR25" s="148">
        <f t="shared" si="15"/>
        <v>15.175471560848827</v>
      </c>
      <c r="BS25" s="148">
        <f t="shared" si="15"/>
        <v>15.164728883081789</v>
      </c>
      <c r="BT25" s="148">
        <f t="shared" si="15"/>
        <v>18.814048828125571</v>
      </c>
      <c r="BU25" s="148">
        <f t="shared" si="15"/>
        <v>24.209486055316866</v>
      </c>
      <c r="BV25" s="148">
        <f t="shared" si="15"/>
        <v>17.171616245889318</v>
      </c>
      <c r="BW25" s="148">
        <f t="shared" si="15"/>
        <v>21.2468122282453</v>
      </c>
      <c r="BX25" s="148">
        <f t="shared" si="15"/>
        <v>17.607925486770682</v>
      </c>
      <c r="BY25" s="148">
        <f t="shared" si="15"/>
        <v>12.280374458168023</v>
      </c>
      <c r="BZ25" s="148">
        <f t="shared" si="15"/>
        <v>14.814284114595303</v>
      </c>
      <c r="CA25" s="148">
        <f t="shared" si="15"/>
        <v>13.840359154566961</v>
      </c>
      <c r="CB25" s="148">
        <f t="shared" si="15"/>
        <v>15.520567470500509</v>
      </c>
      <c r="CC25" s="148">
        <f t="shared" si="15"/>
        <v>15.762618861155644</v>
      </c>
      <c r="CD25" s="148">
        <f t="shared" si="15"/>
        <v>16.289331716675122</v>
      </c>
      <c r="CE25" s="148">
        <f t="shared" si="15"/>
        <v>17.76437361421447</v>
      </c>
      <c r="CF25" s="148">
        <f t="shared" si="15"/>
        <v>20.00410022377762</v>
      </c>
      <c r="CG25" s="148">
        <f t="shared" si="15"/>
        <v>25.134187443756726</v>
      </c>
      <c r="CH25" s="148">
        <f t="shared" si="15"/>
        <v>19.760599706609703</v>
      </c>
      <c r="CI25" s="148">
        <f t="shared" si="15"/>
        <v>25.220448858988593</v>
      </c>
      <c r="CJ25" s="148">
        <f t="shared" si="15"/>
        <v>17.772707830388828</v>
      </c>
      <c r="CK25" s="148">
        <f t="shared" si="15"/>
        <v>16.947789257060016</v>
      </c>
      <c r="CL25" s="148">
        <f t="shared" si="15"/>
        <v>15.425917412399521</v>
      </c>
      <c r="CM25" s="148">
        <f t="shared" si="15"/>
        <v>14.82009923365883</v>
      </c>
      <c r="CN25" s="148">
        <f t="shared" si="15"/>
        <v>16.289642211800473</v>
      </c>
      <c r="CO25" s="148">
        <f t="shared" si="15"/>
        <v>16.398541057735351</v>
      </c>
      <c r="CP25" s="148">
        <f t="shared" si="15"/>
        <v>17.382565294973851</v>
      </c>
      <c r="CQ25" s="148">
        <f t="shared" si="15"/>
        <v>17.266415493631222</v>
      </c>
      <c r="CR25" s="148">
        <f t="shared" si="15"/>
        <v>20.945692487398144</v>
      </c>
      <c r="CS25" s="148">
        <f t="shared" si="15"/>
        <v>26.017226592623111</v>
      </c>
      <c r="CT25" s="148">
        <f t="shared" si="15"/>
        <v>18.356244556934865</v>
      </c>
      <c r="CU25" s="148">
        <f t="shared" si="15"/>
        <v>24.769531373215312</v>
      </c>
      <c r="CV25" s="148">
        <f t="shared" si="15"/>
        <v>16.899719306199565</v>
      </c>
      <c r="CW25" s="148">
        <f t="shared" si="15"/>
        <v>18.37335389219179</v>
      </c>
      <c r="CX25" s="148">
        <f t="shared" si="15"/>
        <v>17.325598997118224</v>
      </c>
      <c r="CY25" s="148">
        <f t="shared" si="15"/>
        <v>16.303692352273931</v>
      </c>
      <c r="CZ25" s="148">
        <f t="shared" si="15"/>
        <v>16.392371894379671</v>
      </c>
      <c r="DA25" s="148">
        <f t="shared" si="15"/>
        <v>17.173439829379134</v>
      </c>
      <c r="DB25" s="148">
        <f t="shared" si="15"/>
        <v>16.150623300449571</v>
      </c>
      <c r="DC25" s="148">
        <f t="shared" si="15"/>
        <v>17.965709063700643</v>
      </c>
      <c r="DD25" s="148">
        <f t="shared" si="15"/>
        <v>18.047662857574458</v>
      </c>
      <c r="DE25" s="148">
        <f t="shared" si="15"/>
        <v>25.945568934293011</v>
      </c>
      <c r="DF25" s="148">
        <f t="shared" si="15"/>
        <v>20.682282012371946</v>
      </c>
      <c r="DG25" s="148">
        <f t="shared" si="15"/>
        <v>25.674805431894988</v>
      </c>
      <c r="DH25" s="148">
        <f t="shared" si="15"/>
        <v>18.539319321058152</v>
      </c>
      <c r="DI25" s="148">
        <f t="shared" si="15"/>
        <v>18.873690526931323</v>
      </c>
      <c r="DJ25" s="148">
        <f t="shared" si="15"/>
        <v>17.55589837476132</v>
      </c>
      <c r="DK25" s="148">
        <f t="shared" si="15"/>
        <v>16.585743818017761</v>
      </c>
      <c r="DL25" s="148">
        <f t="shared" si="15"/>
        <v>16.543234333236448</v>
      </c>
      <c r="DM25" s="148">
        <f t="shared" si="15"/>
        <v>17.606600945330747</v>
      </c>
      <c r="DN25" s="148">
        <f t="shared" si="15"/>
        <v>18.993664149399599</v>
      </c>
      <c r="DO25" s="148">
        <f t="shared" si="15"/>
        <v>19.951997850677131</v>
      </c>
      <c r="DP25" s="148">
        <f t="shared" si="15"/>
        <v>19.871147364032332</v>
      </c>
      <c r="DQ25" s="148">
        <f t="shared" si="15"/>
        <v>26.096059384922825</v>
      </c>
      <c r="DR25" s="148">
        <f t="shared" si="15"/>
        <v>22.145241680440467</v>
      </c>
      <c r="DS25" s="148">
        <f t="shared" si="15"/>
        <v>27.773353896811269</v>
      </c>
      <c r="DT25" s="148">
        <f t="shared" si="15"/>
        <v>20.269371107866636</v>
      </c>
      <c r="DU25" s="148">
        <f t="shared" si="15"/>
        <v>20.073514499720311</v>
      </c>
      <c r="DV25" s="148">
        <f t="shared" si="15"/>
        <v>19.357878251479235</v>
      </c>
      <c r="DW25" s="148">
        <f t="shared" si="15"/>
        <v>16.712635703389836</v>
      </c>
      <c r="DX25" s="148">
        <f t="shared" si="15"/>
        <v>18.209081179585056</v>
      </c>
      <c r="DY25" s="148">
        <f t="shared" si="15"/>
        <v>18.356839761521684</v>
      </c>
      <c r="DZ25" s="148">
        <f t="shared" si="15"/>
        <v>19.455351594556895</v>
      </c>
      <c r="EA25" s="148">
        <f t="shared" si="15"/>
        <v>20.200545487076347</v>
      </c>
      <c r="EB25" s="148">
        <f t="shared" ref="EB25:GM25" si="16">EB16
-IF($C$5="Coal",10,7)*EB17
-IF($C$5="Coal",10,7)*IF($C$5="Coal",205,117)/2000*EB18</f>
        <v>21.152608204246235</v>
      </c>
      <c r="EC25" s="148">
        <f t="shared" si="16"/>
        <v>28.119898900934032</v>
      </c>
      <c r="ED25" s="148">
        <f t="shared" si="16"/>
        <v>24.35106174577102</v>
      </c>
      <c r="EE25" s="148">
        <f t="shared" si="16"/>
        <v>27.645024427591199</v>
      </c>
      <c r="EF25" s="148">
        <f t="shared" si="16"/>
        <v>21.62179967360759</v>
      </c>
      <c r="EG25" s="148">
        <f t="shared" si="16"/>
        <v>22.111986142034219</v>
      </c>
      <c r="EH25" s="148">
        <f t="shared" si="16"/>
        <v>19.169700969655644</v>
      </c>
      <c r="EI25" s="148">
        <f t="shared" si="16"/>
        <v>19.297615172926221</v>
      </c>
      <c r="EJ25" s="148">
        <f t="shared" si="16"/>
        <v>18.001458980596929</v>
      </c>
      <c r="EK25" s="148">
        <f t="shared" si="16"/>
        <v>15.161188075497485</v>
      </c>
      <c r="EL25" s="148">
        <f t="shared" si="16"/>
        <v>20.554678373329622</v>
      </c>
      <c r="EM25" s="148">
        <f t="shared" si="16"/>
        <v>18.952917857862424</v>
      </c>
      <c r="EN25" s="148">
        <f t="shared" si="16"/>
        <v>22.685253164157153</v>
      </c>
      <c r="EO25" s="148">
        <f t="shared" si="16"/>
        <v>30.280879918910856</v>
      </c>
      <c r="EP25" s="148">
        <f t="shared" si="16"/>
        <v>24.476713856095301</v>
      </c>
      <c r="EQ25" s="148">
        <f t="shared" si="16"/>
        <v>28.136612224715094</v>
      </c>
      <c r="ER25" s="148">
        <f t="shared" si="16"/>
        <v>24.161413725008266</v>
      </c>
      <c r="ES25" s="148">
        <f t="shared" si="16"/>
        <v>22.40790193574226</v>
      </c>
      <c r="ET25" s="148">
        <f t="shared" si="16"/>
        <v>20.334745344961277</v>
      </c>
      <c r="EU25" s="148">
        <f t="shared" si="16"/>
        <v>19.933149159304733</v>
      </c>
      <c r="EV25" s="148">
        <f t="shared" si="16"/>
        <v>18.575561961506551</v>
      </c>
      <c r="EW25" s="148">
        <f t="shared" si="16"/>
        <v>20.088772110438377</v>
      </c>
      <c r="EX25" s="148">
        <f t="shared" si="16"/>
        <v>20.933335295327431</v>
      </c>
      <c r="EY25" s="148">
        <f t="shared" si="16"/>
        <v>21.874509780674416</v>
      </c>
      <c r="EZ25" s="148">
        <f t="shared" si="16"/>
        <v>24.496729241349264</v>
      </c>
      <c r="FA25" s="148">
        <f t="shared" si="16"/>
        <v>30.742715738712072</v>
      </c>
      <c r="FB25" s="148">
        <f t="shared" si="16"/>
        <v>23.964397847064852</v>
      </c>
      <c r="FC25" s="148">
        <f t="shared" si="16"/>
        <v>29.819259620694631</v>
      </c>
      <c r="FD25" s="148">
        <f t="shared" si="16"/>
        <v>26.118545901049032</v>
      </c>
      <c r="FE25" s="148">
        <f t="shared" si="16"/>
        <v>23.358746050415817</v>
      </c>
      <c r="FF25" s="148">
        <f t="shared" si="16"/>
        <v>20.662754044647869</v>
      </c>
      <c r="FG25" s="148">
        <f t="shared" si="16"/>
        <v>20.240930716891611</v>
      </c>
      <c r="FH25" s="148">
        <f t="shared" si="16"/>
        <v>18.565338436951407</v>
      </c>
      <c r="FI25" s="148">
        <f t="shared" si="16"/>
        <v>20.030832084371632</v>
      </c>
      <c r="FJ25" s="148">
        <f t="shared" si="16"/>
        <v>21.588300015812536</v>
      </c>
      <c r="FK25" s="148">
        <f t="shared" si="16"/>
        <v>23.458221321051063</v>
      </c>
      <c r="FL25" s="148">
        <f t="shared" si="16"/>
        <v>27.008371043412723</v>
      </c>
      <c r="FM25" s="148">
        <f t="shared" si="16"/>
        <v>32.304966745695843</v>
      </c>
      <c r="FN25" s="148">
        <f t="shared" si="16"/>
        <v>26.864812021218711</v>
      </c>
      <c r="FO25" s="148">
        <f t="shared" si="16"/>
        <v>30.795933531963755</v>
      </c>
      <c r="FP25" s="148">
        <f t="shared" si="16"/>
        <v>25.745414332195026</v>
      </c>
      <c r="FQ25" s="148">
        <f t="shared" si="16"/>
        <v>24.696338970516287</v>
      </c>
      <c r="FR25" s="148">
        <f t="shared" si="16"/>
        <v>21.373417225756562</v>
      </c>
      <c r="FS25" s="148">
        <f t="shared" si="16"/>
        <v>20.956907979877535</v>
      </c>
      <c r="FT25" s="148">
        <f t="shared" si="16"/>
        <v>20.629268716752769</v>
      </c>
      <c r="FU25" s="148">
        <f t="shared" si="16"/>
        <v>20.655613244746448</v>
      </c>
      <c r="FV25" s="148">
        <f t="shared" si="16"/>
        <v>22.315118864555131</v>
      </c>
      <c r="FW25" s="148">
        <f t="shared" si="16"/>
        <v>23.596317773702296</v>
      </c>
      <c r="FX25" s="148">
        <f t="shared" si="16"/>
        <v>25.094281998402678</v>
      </c>
      <c r="FY25" s="148">
        <f t="shared" si="16"/>
        <v>32.948915873757699</v>
      </c>
      <c r="FZ25" s="148">
        <f t="shared" si="16"/>
        <v>28.427580004875317</v>
      </c>
      <c r="GA25" s="148">
        <f t="shared" si="16"/>
        <v>33.138945313360452</v>
      </c>
      <c r="GB25" s="148">
        <f t="shared" si="16"/>
        <v>26.976038653764057</v>
      </c>
      <c r="GC25" s="148">
        <f t="shared" si="16"/>
        <v>24.592380550584913</v>
      </c>
      <c r="GD25" s="148">
        <f t="shared" si="16"/>
        <v>22.732978049681705</v>
      </c>
      <c r="GE25" s="148">
        <f t="shared" si="16"/>
        <v>21.459641782483175</v>
      </c>
      <c r="GF25" s="148">
        <f t="shared" si="16"/>
        <v>21.368557409717489</v>
      </c>
      <c r="GG25" s="148">
        <f t="shared" si="16"/>
        <v>21.278542355932906</v>
      </c>
      <c r="GH25" s="148">
        <f t="shared" si="16"/>
        <v>22.574334624983507</v>
      </c>
      <c r="GI25" s="148">
        <f t="shared" si="16"/>
        <v>21.900928005018109</v>
      </c>
      <c r="GJ25" s="148">
        <f t="shared" si="16"/>
        <v>27.600669023932049</v>
      </c>
      <c r="GK25" s="148">
        <f t="shared" si="16"/>
        <v>34.212454299686499</v>
      </c>
      <c r="GL25" s="148">
        <f t="shared" si="16"/>
        <v>28.798653127032054</v>
      </c>
      <c r="GM25" s="148">
        <f t="shared" si="16"/>
        <v>35.017144808294454</v>
      </c>
      <c r="GN25" s="148">
        <f t="shared" ref="GN25:IY25" si="17">GN16
-IF($C$5="Coal",10,7)*GN17
-IF($C$5="Coal",10,7)*IF($C$5="Coal",205,117)/2000*GN18</f>
        <v>30.253997737135734</v>
      </c>
      <c r="GO25" s="148">
        <f t="shared" si="17"/>
        <v>27.364812873021222</v>
      </c>
      <c r="GP25" s="148">
        <f t="shared" si="17"/>
        <v>22.750665365993214</v>
      </c>
      <c r="GQ25" s="148">
        <f t="shared" si="17"/>
        <v>21.201095510487207</v>
      </c>
      <c r="GR25" s="148">
        <f t="shared" si="17"/>
        <v>22.889989028005033</v>
      </c>
      <c r="GS25" s="148">
        <f t="shared" si="17"/>
        <v>18.20278825026837</v>
      </c>
      <c r="GT25" s="148">
        <f t="shared" si="17"/>
        <v>23.45311332532534</v>
      </c>
      <c r="GU25" s="148">
        <f t="shared" si="17"/>
        <v>23.343007626594485</v>
      </c>
      <c r="GV25" s="148">
        <f t="shared" si="17"/>
        <v>26.921506650171025</v>
      </c>
      <c r="GW25" s="148">
        <f t="shared" si="17"/>
        <v>35.066437118741881</v>
      </c>
      <c r="GX25" s="148">
        <f t="shared" si="17"/>
        <v>31.35330949528025</v>
      </c>
      <c r="GY25" s="148">
        <f t="shared" si="17"/>
        <v>35.077498891032818</v>
      </c>
      <c r="GZ25" s="148">
        <f t="shared" si="17"/>
        <v>31.879441694897487</v>
      </c>
      <c r="HA25" s="148">
        <f t="shared" si="17"/>
        <v>27.417153263226126</v>
      </c>
      <c r="HB25" s="148">
        <f t="shared" si="17"/>
        <v>23.173263910580815</v>
      </c>
      <c r="HC25" s="148">
        <f t="shared" si="17"/>
        <v>23.257833005335051</v>
      </c>
      <c r="HD25" s="148">
        <f t="shared" si="17"/>
        <v>19.821393393063964</v>
      </c>
      <c r="HE25" s="148">
        <f t="shared" si="17"/>
        <v>23.78316464681059</v>
      </c>
      <c r="HF25" s="148">
        <f t="shared" si="17"/>
        <v>25.089450379794734</v>
      </c>
      <c r="HG25" s="148">
        <f t="shared" si="17"/>
        <v>24.728081656077421</v>
      </c>
      <c r="HH25" s="148">
        <f t="shared" si="17"/>
        <v>28.827330735340453</v>
      </c>
      <c r="HI25" s="148">
        <f t="shared" si="17"/>
        <v>35.558036638108497</v>
      </c>
      <c r="HJ25" s="148">
        <f t="shared" si="17"/>
        <v>32.275609218534441</v>
      </c>
      <c r="HK25" s="148">
        <f t="shared" si="17"/>
        <v>36.594179404514804</v>
      </c>
      <c r="HL25" s="148">
        <f t="shared" si="17"/>
        <v>32.789058627146261</v>
      </c>
      <c r="HM25" s="148">
        <f t="shared" si="17"/>
        <v>27.240489648470124</v>
      </c>
      <c r="HN25" s="148">
        <f t="shared" si="17"/>
        <v>20.722791172003909</v>
      </c>
      <c r="HO25" s="148">
        <f t="shared" si="17"/>
        <v>24.413432099428377</v>
      </c>
      <c r="HP25" s="148">
        <f t="shared" si="17"/>
        <v>23.439940889738864</v>
      </c>
      <c r="HQ25" s="148">
        <f t="shared" si="17"/>
        <v>26.694178606869208</v>
      </c>
      <c r="HR25" s="148">
        <f t="shared" si="17"/>
        <v>27.572393285125401</v>
      </c>
      <c r="HS25" s="148">
        <f t="shared" si="17"/>
        <v>23.759756139597862</v>
      </c>
      <c r="HT25" s="148">
        <f t="shared" si="17"/>
        <v>28.911672961056134</v>
      </c>
      <c r="HU25" s="148">
        <f t="shared" si="17"/>
        <v>37.766782469196379</v>
      </c>
      <c r="HV25" s="148">
        <f t="shared" si="17"/>
        <v>33.997591188660614</v>
      </c>
      <c r="HW25" s="148">
        <f t="shared" si="17"/>
        <v>38.995493555759907</v>
      </c>
      <c r="HX25" s="148">
        <f t="shared" si="17"/>
        <v>34.881137921000075</v>
      </c>
      <c r="HY25" s="148">
        <f t="shared" si="17"/>
        <v>28.520024666105776</v>
      </c>
      <c r="HZ25" s="148">
        <f t="shared" si="17"/>
        <v>20.034920912422479</v>
      </c>
      <c r="IA25" s="148">
        <f t="shared" si="17"/>
        <v>25.582923002662803</v>
      </c>
      <c r="IB25" s="148">
        <f t="shared" si="17"/>
        <v>20.703128256761026</v>
      </c>
      <c r="IC25" s="148">
        <f t="shared" si="17"/>
        <v>24.841134942959314</v>
      </c>
      <c r="ID25" s="148">
        <f t="shared" si="17"/>
        <v>26.205529490489525</v>
      </c>
      <c r="IE25" s="148">
        <f t="shared" si="17"/>
        <v>25.828085640466362</v>
      </c>
      <c r="IF25" s="148">
        <f t="shared" si="17"/>
        <v>30.109685715771334</v>
      </c>
      <c r="IG25" s="148">
        <f t="shared" si="17"/>
        <v>37.139800339918118</v>
      </c>
      <c r="IH25" s="148">
        <f t="shared" si="17"/>
        <v>33.711357419011726</v>
      </c>
      <c r="II25" s="148">
        <f t="shared" si="17"/>
        <v>38.222034881145234</v>
      </c>
      <c r="IJ25" s="148">
        <f t="shared" si="17"/>
        <v>34.247647111116237</v>
      </c>
      <c r="IK25" s="148">
        <f t="shared" si="17"/>
        <v>28.45225558999266</v>
      </c>
      <c r="IL25" s="148">
        <f t="shared" si="17"/>
        <v>21.644623814499326</v>
      </c>
      <c r="IM25" s="148">
        <f t="shared" si="17"/>
        <v>25.499439212939343</v>
      </c>
      <c r="IN25" s="148">
        <f t="shared" si="17"/>
        <v>21.158597078409763</v>
      </c>
      <c r="IO25" s="148">
        <f t="shared" si="17"/>
        <v>25.387639911704412</v>
      </c>
      <c r="IP25" s="148">
        <f t="shared" si="17"/>
        <v>26.782051139280291</v>
      </c>
      <c r="IQ25" s="148">
        <f t="shared" si="17"/>
        <v>26.396303524556622</v>
      </c>
      <c r="IR25" s="148">
        <f t="shared" si="17"/>
        <v>30.772098801518311</v>
      </c>
      <c r="IS25" s="148">
        <f t="shared" si="17"/>
        <v>37.95687594739632</v>
      </c>
      <c r="IT25" s="148">
        <f t="shared" si="17"/>
        <v>34.453007282229976</v>
      </c>
      <c r="IU25" s="148">
        <f t="shared" si="17"/>
        <v>39.062919648530425</v>
      </c>
      <c r="IV25" s="148">
        <f t="shared" si="17"/>
        <v>35.001095347560792</v>
      </c>
      <c r="IW25" s="148">
        <f t="shared" si="17"/>
        <v>29.078205212972506</v>
      </c>
      <c r="IX25" s="148">
        <f t="shared" si="17"/>
        <v>22.120805538418317</v>
      </c>
      <c r="IY25" s="148">
        <f t="shared" si="17"/>
        <v>26.060426875624017</v>
      </c>
      <c r="IZ25" s="148">
        <f t="shared" ref="IZ25:LG25" si="18">IZ16
-IF($C$5="Coal",10,7)*IZ17
-IF($C$5="Coal",10,7)*IF($C$5="Coal",205,117)/2000*IZ18</f>
        <v>21.624086214134778</v>
      </c>
      <c r="JA25" s="148">
        <f t="shared" si="18"/>
        <v>25.946167989761918</v>
      </c>
      <c r="JB25" s="148">
        <f t="shared" si="18"/>
        <v>27.37125626434446</v>
      </c>
      <c r="JC25" s="148">
        <f t="shared" si="18"/>
        <v>26.977022202096869</v>
      </c>
      <c r="JD25" s="148">
        <f t="shared" si="18"/>
        <v>31.449084975151713</v>
      </c>
      <c r="JE25" s="148">
        <f t="shared" si="18"/>
        <v>38.791927218239039</v>
      </c>
      <c r="JF25" s="148">
        <f t="shared" si="18"/>
        <v>35.210973442439041</v>
      </c>
      <c r="JG25" s="148">
        <f t="shared" si="18"/>
        <v>39.922303880798097</v>
      </c>
      <c r="JH25" s="148">
        <f t="shared" si="18"/>
        <v>35.771119445207134</v>
      </c>
      <c r="JI25" s="148">
        <f t="shared" si="18"/>
        <v>29.717925727657907</v>
      </c>
      <c r="JJ25" s="148">
        <f t="shared" si="18"/>
        <v>22.607463260263515</v>
      </c>
      <c r="JK25" s="148">
        <f t="shared" si="18"/>
        <v>26.633756266887751</v>
      </c>
      <c r="JL25" s="148">
        <f t="shared" si="18"/>
        <v>22.099816110845737</v>
      </c>
      <c r="JM25" s="148">
        <f t="shared" si="18"/>
        <v>26.51698368553668</v>
      </c>
      <c r="JN25" s="148">
        <f t="shared" si="18"/>
        <v>27.973423902160036</v>
      </c>
      <c r="JO25" s="148">
        <f t="shared" si="18"/>
        <v>27.570516690543002</v>
      </c>
      <c r="JP25" s="148">
        <f t="shared" si="18"/>
        <v>32.140964844605044</v>
      </c>
      <c r="JQ25" s="148">
        <f t="shared" si="18"/>
        <v>39.64534961704031</v>
      </c>
      <c r="JR25" s="148">
        <f t="shared" si="18"/>
        <v>35.985614858172703</v>
      </c>
      <c r="JS25" s="148">
        <f t="shared" si="18"/>
        <v>40.800594566175647</v>
      </c>
      <c r="JT25" s="148">
        <f t="shared" si="18"/>
        <v>36.558084073001694</v>
      </c>
      <c r="JU25" s="148">
        <f t="shared" si="18"/>
        <v>30.371720093666383</v>
      </c>
      <c r="JV25" s="148">
        <f t="shared" si="18"/>
        <v>23.104827451989316</v>
      </c>
      <c r="JW25" s="148">
        <f t="shared" si="18"/>
        <v>27.219698904759284</v>
      </c>
      <c r="JX25" s="148">
        <f t="shared" si="18"/>
        <v>22.586012065284343</v>
      </c>
      <c r="JY25" s="148">
        <f t="shared" si="18"/>
        <v>27.100357326618479</v>
      </c>
      <c r="JZ25" s="148">
        <f t="shared" si="18"/>
        <v>28.588839228007558</v>
      </c>
      <c r="KA25" s="148">
        <f t="shared" si="18"/>
        <v>28.177068057734949</v>
      </c>
      <c r="KB25" s="148">
        <f t="shared" si="18"/>
        <v>32.848066071186352</v>
      </c>
      <c r="KC25" s="148">
        <f t="shared" si="18"/>
        <v>40.517547308615192</v>
      </c>
      <c r="KD25" s="148">
        <f t="shared" si="18"/>
        <v>36.777298385052504</v>
      </c>
      <c r="KE25" s="148">
        <f t="shared" si="18"/>
        <v>41.698207646631516</v>
      </c>
      <c r="KF25" s="148">
        <f t="shared" si="18"/>
        <v>37.362361922607732</v>
      </c>
      <c r="KG25" s="148">
        <f t="shared" si="18"/>
        <v>31.039897935727041</v>
      </c>
      <c r="KH25" s="148">
        <f t="shared" si="18"/>
        <v>23.613133655933083</v>
      </c>
      <c r="KI25" s="148">
        <f t="shared" si="18"/>
        <v>27.818532280663987</v>
      </c>
      <c r="KJ25" s="148">
        <f t="shared" si="18"/>
        <v>23.082904330720609</v>
      </c>
      <c r="KK25" s="148">
        <f t="shared" si="18"/>
        <v>27.696565187804083</v>
      </c>
      <c r="KL25" s="148">
        <f t="shared" si="18"/>
        <v>29.217793691023729</v>
      </c>
      <c r="KM25" s="148">
        <f t="shared" si="18"/>
        <v>28.796963555005128</v>
      </c>
      <c r="KN25" s="148">
        <f t="shared" si="18"/>
        <v>33.570723524752452</v>
      </c>
      <c r="KO25" s="148">
        <f t="shared" si="18"/>
        <v>41.40893334940472</v>
      </c>
      <c r="KP25" s="148">
        <f t="shared" si="18"/>
        <v>37.586398949523662</v>
      </c>
      <c r="KQ25" s="148">
        <f t="shared" si="18"/>
        <v>42.615568214857404</v>
      </c>
      <c r="KR25" s="148">
        <f t="shared" si="18"/>
        <v>38.184333884905094</v>
      </c>
      <c r="KS25" s="148">
        <f t="shared" si="18"/>
        <v>31.722775690313028</v>
      </c>
      <c r="KT25" s="148">
        <f t="shared" si="18"/>
        <v>24.132622596363618</v>
      </c>
      <c r="KU25" s="148">
        <f t="shared" si="18"/>
        <v>28.430539990838597</v>
      </c>
      <c r="KV25" s="148">
        <f t="shared" si="18"/>
        <v>23.590728225996457</v>
      </c>
      <c r="KW25" s="148">
        <f t="shared" si="18"/>
        <v>28.305889621935769</v>
      </c>
      <c r="KX25" s="148">
        <f t="shared" si="18"/>
        <v>29.860585152226257</v>
      </c>
      <c r="KY25" s="148">
        <f t="shared" si="18"/>
        <v>29.430496753215238</v>
      </c>
      <c r="KZ25" s="148">
        <f t="shared" si="18"/>
        <v>34.309279442297004</v>
      </c>
      <c r="LA25" s="148">
        <f t="shared" si="18"/>
        <v>42.319929883091625</v>
      </c>
      <c r="LB25" s="148">
        <f t="shared" si="18"/>
        <v>38.413299726413186</v>
      </c>
      <c r="LC25" s="148">
        <f t="shared" si="18"/>
        <v>43.553110715584275</v>
      </c>
      <c r="LD25" s="148">
        <f t="shared" si="18"/>
        <v>39.024389230373004</v>
      </c>
      <c r="LE25" s="148">
        <f t="shared" si="18"/>
        <v>32.420676755499912</v>
      </c>
      <c r="LF25" s="148">
        <f t="shared" si="18"/>
        <v>24.663540293483628</v>
      </c>
      <c r="LG25" s="148">
        <f t="shared" si="18"/>
        <v>29.056011870637057</v>
      </c>
      <c r="LI25" s="143">
        <f t="shared" si="12"/>
        <v>10.014780760650206</v>
      </c>
      <c r="LJ25" s="143">
        <f t="shared" si="12"/>
        <v>14.455396583815697</v>
      </c>
      <c r="LK25" s="143">
        <f t="shared" si="12"/>
        <v>14.679703411806519</v>
      </c>
      <c r="LL25" s="143">
        <f t="shared" si="12"/>
        <v>15.665965523574116</v>
      </c>
      <c r="LM25" s="143">
        <f t="shared" si="12"/>
        <v>17.220415818859529</v>
      </c>
      <c r="LN25" s="143">
        <f t="shared" si="12"/>
        <v>16.826879198469808</v>
      </c>
      <c r="LO25" s="143">
        <f t="shared" si="12"/>
        <v>16.610145324308565</v>
      </c>
      <c r="LP25" s="143">
        <f t="shared" si="12"/>
        <v>18.368561802432129</v>
      </c>
      <c r="LQ25" s="143">
        <f t="shared" si="12"/>
        <v>18.86068530134132</v>
      </c>
      <c r="LR25" s="143">
        <f t="shared" si="12"/>
        <v>19.13225961373433</v>
      </c>
      <c r="LS25" s="143">
        <f t="shared" si="12"/>
        <v>20.44955826394224</v>
      </c>
      <c r="LT25" s="143">
        <f t="shared" si="12"/>
        <v>21.640959438292182</v>
      </c>
      <c r="LU25" s="143">
        <f t="shared" si="12"/>
        <v>22.090576051348449</v>
      </c>
      <c r="LV25" s="143">
        <f t="shared" si="12"/>
        <v>23.406354859064326</v>
      </c>
      <c r="LW25" s="143">
        <f t="shared" si="12"/>
        <v>24.449071142401923</v>
      </c>
      <c r="LX25" s="143">
        <f t="shared" si="12"/>
        <v>25.213923402222221</v>
      </c>
      <c r="LY25" s="143">
        <f t="shared" si="13"/>
        <v>26.193487928436202</v>
      </c>
      <c r="LZ25" s="143">
        <f t="shared" si="13"/>
        <v>26.836278521621555</v>
      </c>
      <c r="MA25" s="143">
        <f t="shared" si="13"/>
        <v>27.653584801607792</v>
      </c>
      <c r="MB25" s="143">
        <f t="shared" si="13"/>
        <v>29.17973463318296</v>
      </c>
      <c r="MC25" s="143">
        <f t="shared" si="13"/>
        <v>28.883726867922519</v>
      </c>
      <c r="MD25" s="143">
        <f t="shared" si="13"/>
        <v>29.519168859016816</v>
      </c>
      <c r="ME25" s="143">
        <f t="shared" si="13"/>
        <v>30.168590573915186</v>
      </c>
      <c r="MF25" s="143">
        <f t="shared" si="13"/>
        <v>30.832299566541323</v>
      </c>
      <c r="MG25" s="143">
        <f t="shared" si="13"/>
        <v>31.510610157005228</v>
      </c>
      <c r="MH25" s="143">
        <f t="shared" si="13"/>
        <v>32.203843580459342</v>
      </c>
      <c r="MI25" s="143">
        <f t="shared" si="13"/>
        <v>32.912328139229452</v>
      </c>
      <c r="MJ25" s="144"/>
    </row>
    <row r="26" spans="1:348" ht="17.25">
      <c r="A26" s="136"/>
      <c r="B26" s="147" t="s">
        <v>28</v>
      </c>
      <c r="C26" s="138" t="s">
        <v>29</v>
      </c>
      <c r="D26" s="150">
        <f t="shared" ref="D26:BO26" si="19">D15/(D17+IF($C$5="Coal",205,117)*D18/2000)*1000</f>
        <v>13013.22428099094</v>
      </c>
      <c r="E26" s="150">
        <f t="shared" si="19"/>
        <v>11860.59468022122</v>
      </c>
      <c r="F26" s="150">
        <f t="shared" si="19"/>
        <v>11943.122158762249</v>
      </c>
      <c r="G26" s="150">
        <f t="shared" si="19"/>
        <v>10839.92522453221</v>
      </c>
      <c r="H26" s="150">
        <f t="shared" si="19"/>
        <v>11581.103484006864</v>
      </c>
      <c r="I26" s="150">
        <f t="shared" si="19"/>
        <v>11340.513194206889</v>
      </c>
      <c r="J26" s="150">
        <f t="shared" si="19"/>
        <v>11340.877399369712</v>
      </c>
      <c r="K26" s="150">
        <f t="shared" si="19"/>
        <v>12399.991251577172</v>
      </c>
      <c r="L26" s="150">
        <f t="shared" si="19"/>
        <v>14410.146744926968</v>
      </c>
      <c r="M26" s="150">
        <f t="shared" si="19"/>
        <v>16781.245044886415</v>
      </c>
      <c r="N26" s="150">
        <f t="shared" si="19"/>
        <v>13635.875964490289</v>
      </c>
      <c r="O26" s="150">
        <f t="shared" si="19"/>
        <v>14620.719545864151</v>
      </c>
      <c r="P26" s="150">
        <f t="shared" si="19"/>
        <v>13881.137533249788</v>
      </c>
      <c r="Q26" s="150">
        <f t="shared" si="19"/>
        <v>12838.853665194278</v>
      </c>
      <c r="R26" s="150">
        <f t="shared" si="19"/>
        <v>11835.121726466059</v>
      </c>
      <c r="S26" s="150">
        <f t="shared" si="19"/>
        <v>11135.033537530206</v>
      </c>
      <c r="T26" s="150">
        <f t="shared" si="19"/>
        <v>11348.072727923794</v>
      </c>
      <c r="U26" s="150">
        <f t="shared" si="19"/>
        <v>11350.669160061347</v>
      </c>
      <c r="V26" s="150">
        <f t="shared" si="19"/>
        <v>11536.763320329572</v>
      </c>
      <c r="W26" s="150">
        <f t="shared" si="19"/>
        <v>13306.744823356927</v>
      </c>
      <c r="X26" s="150">
        <f t="shared" si="19"/>
        <v>15537.751889847856</v>
      </c>
      <c r="Y26" s="150">
        <f t="shared" si="19"/>
        <v>15591.463568703917</v>
      </c>
      <c r="Z26" s="150">
        <f t="shared" si="19"/>
        <v>13919.905019084728</v>
      </c>
      <c r="AA26" s="150">
        <f t="shared" si="19"/>
        <v>13919.71078137368</v>
      </c>
      <c r="AB26" s="150">
        <f t="shared" si="19"/>
        <v>13610.169102971742</v>
      </c>
      <c r="AC26" s="150">
        <f t="shared" si="19"/>
        <v>12732.641225404153</v>
      </c>
      <c r="AD26" s="150">
        <f t="shared" si="19"/>
        <v>11536.03510708764</v>
      </c>
      <c r="AE26" s="150">
        <f t="shared" si="19"/>
        <v>11171.988675041306</v>
      </c>
      <c r="AF26" s="150">
        <f t="shared" si="19"/>
        <v>11643.644604490804</v>
      </c>
      <c r="AG26" s="150">
        <f t="shared" si="19"/>
        <v>11529.88377893836</v>
      </c>
      <c r="AH26" s="150">
        <f t="shared" si="19"/>
        <v>11624.992044256527</v>
      </c>
      <c r="AI26" s="150">
        <f t="shared" si="19"/>
        <v>13997.192781129666</v>
      </c>
      <c r="AJ26" s="150">
        <f t="shared" si="19"/>
        <v>15260.520307204157</v>
      </c>
      <c r="AK26" s="150">
        <f t="shared" si="19"/>
        <v>16083.587241436309</v>
      </c>
      <c r="AL26" s="150">
        <f t="shared" si="19"/>
        <v>14094.206789914182</v>
      </c>
      <c r="AM26" s="150">
        <f t="shared" si="19"/>
        <v>14068.423011060802</v>
      </c>
      <c r="AN26" s="150">
        <f t="shared" si="19"/>
        <v>14327.535540241553</v>
      </c>
      <c r="AO26" s="150">
        <f t="shared" si="19"/>
        <v>11928.690160672213</v>
      </c>
      <c r="AP26" s="150">
        <f t="shared" si="19"/>
        <v>11639.753709489001</v>
      </c>
      <c r="AQ26" s="150">
        <f t="shared" si="19"/>
        <v>11092.060819611634</v>
      </c>
      <c r="AR26" s="150">
        <f t="shared" si="19"/>
        <v>11837.994127933463</v>
      </c>
      <c r="AS26" s="150">
        <f t="shared" si="19"/>
        <v>11725.912070774317</v>
      </c>
      <c r="AT26" s="150">
        <f t="shared" si="19"/>
        <v>11777.392283363637</v>
      </c>
      <c r="AU26" s="150">
        <f t="shared" si="19"/>
        <v>13884.70696967303</v>
      </c>
      <c r="AV26" s="150">
        <f t="shared" si="19"/>
        <v>16519.984910553616</v>
      </c>
      <c r="AW26" s="150">
        <f t="shared" si="19"/>
        <v>17951.703813976041</v>
      </c>
      <c r="AX26" s="150">
        <f t="shared" si="19"/>
        <v>14605.118389142781</v>
      </c>
      <c r="AY26" s="150">
        <f t="shared" si="19"/>
        <v>15921.154713117743</v>
      </c>
      <c r="AZ26" s="150">
        <f t="shared" si="19"/>
        <v>14329.903964335175</v>
      </c>
      <c r="BA26" s="150">
        <f t="shared" si="19"/>
        <v>13190.067388449355</v>
      </c>
      <c r="BB26" s="150">
        <f t="shared" si="19"/>
        <v>11919.681122445663</v>
      </c>
      <c r="BC26" s="150">
        <f t="shared" si="19"/>
        <v>11311.530369784996</v>
      </c>
      <c r="BD26" s="150">
        <f t="shared" si="19"/>
        <v>11201.148109266607</v>
      </c>
      <c r="BE26" s="150">
        <f t="shared" si="19"/>
        <v>11082.741576408751</v>
      </c>
      <c r="BF26" s="150">
        <f t="shared" si="19"/>
        <v>11244.364312001497</v>
      </c>
      <c r="BG26" s="150">
        <f t="shared" si="19"/>
        <v>12959.423422154845</v>
      </c>
      <c r="BH26" s="150">
        <f t="shared" si="19"/>
        <v>15514.798376995999</v>
      </c>
      <c r="BI26" s="150">
        <f t="shared" si="19"/>
        <v>16119.877207438982</v>
      </c>
      <c r="BJ26" s="150">
        <f t="shared" si="19"/>
        <v>13353.105283978777</v>
      </c>
      <c r="BK26" s="150">
        <f t="shared" si="19"/>
        <v>14386.168245230472</v>
      </c>
      <c r="BL26" s="150">
        <f t="shared" si="19"/>
        <v>13536.360083566235</v>
      </c>
      <c r="BM26" s="150">
        <f t="shared" si="19"/>
        <v>11532.119189380161</v>
      </c>
      <c r="BN26" s="150">
        <f t="shared" si="19"/>
        <v>11381.816576441021</v>
      </c>
      <c r="BO26" s="150">
        <f t="shared" si="19"/>
        <v>11065.488358299024</v>
      </c>
      <c r="BP26" s="150">
        <f t="shared" ref="BP26:EA26" si="20">BP15/(BP17+IF($C$5="Coal",205,117)*BP18/2000)*1000</f>
        <v>11140.689820683896</v>
      </c>
      <c r="BQ26" s="150">
        <f t="shared" si="20"/>
        <v>11109.962555655778</v>
      </c>
      <c r="BR26" s="150">
        <f t="shared" si="20"/>
        <v>11071.780458418452</v>
      </c>
      <c r="BS26" s="150">
        <f t="shared" si="20"/>
        <v>12014.248582672446</v>
      </c>
      <c r="BT26" s="150">
        <f t="shared" si="20"/>
        <v>14200.953996331957</v>
      </c>
      <c r="BU26" s="150">
        <f t="shared" si="20"/>
        <v>15110.413402871522</v>
      </c>
      <c r="BV26" s="150">
        <f t="shared" si="20"/>
        <v>12082.667937045246</v>
      </c>
      <c r="BW26" s="150">
        <f t="shared" si="20"/>
        <v>13622.718037088483</v>
      </c>
      <c r="BX26" s="150">
        <f t="shared" si="20"/>
        <v>12324.339778260772</v>
      </c>
      <c r="BY26" s="150">
        <f t="shared" si="20"/>
        <v>10942.602335324835</v>
      </c>
      <c r="BZ26" s="150">
        <f t="shared" si="20"/>
        <v>11165.065536186507</v>
      </c>
      <c r="CA26" s="150">
        <f t="shared" si="20"/>
        <v>10788.688798960295</v>
      </c>
      <c r="CB26" s="150">
        <f t="shared" si="20"/>
        <v>11092.094952481079</v>
      </c>
      <c r="CC26" s="150">
        <f t="shared" si="20"/>
        <v>11078.243347873979</v>
      </c>
      <c r="CD26" s="150">
        <f t="shared" si="20"/>
        <v>11083.756423607738</v>
      </c>
      <c r="CE26" s="150">
        <f t="shared" si="20"/>
        <v>12125.430616566611</v>
      </c>
      <c r="CF26" s="150">
        <f t="shared" si="20"/>
        <v>13491.746363055647</v>
      </c>
      <c r="CG26" s="150">
        <f t="shared" si="20"/>
        <v>14667.97099261987</v>
      </c>
      <c r="CH26" s="150">
        <f t="shared" si="20"/>
        <v>12128.38502196519</v>
      </c>
      <c r="CI26" s="150">
        <f t="shared" si="20"/>
        <v>14507.172583486627</v>
      </c>
      <c r="CJ26" s="150">
        <f t="shared" si="20"/>
        <v>12369.312081482529</v>
      </c>
      <c r="CK26" s="150">
        <f t="shared" si="20"/>
        <v>11873.183494631425</v>
      </c>
      <c r="CL26" s="150">
        <f t="shared" si="20"/>
        <v>11100.620199751649</v>
      </c>
      <c r="CM26" s="150">
        <f t="shared" si="20"/>
        <v>11047.669142587349</v>
      </c>
      <c r="CN26" s="150">
        <f t="shared" si="20"/>
        <v>11369.475117280486</v>
      </c>
      <c r="CO26" s="150">
        <f t="shared" si="20"/>
        <v>11231.766795238287</v>
      </c>
      <c r="CP26" s="150">
        <f t="shared" si="20"/>
        <v>11202.582886763881</v>
      </c>
      <c r="CQ26" s="150">
        <f t="shared" si="20"/>
        <v>11472.226668656584</v>
      </c>
      <c r="CR26" s="150">
        <f t="shared" si="20"/>
        <v>13304.495920709855</v>
      </c>
      <c r="CS26" s="150">
        <f t="shared" si="20"/>
        <v>13859.31288208287</v>
      </c>
      <c r="CT26" s="150">
        <f t="shared" si="20"/>
        <v>11759.859934852273</v>
      </c>
      <c r="CU26" s="150">
        <f t="shared" si="20"/>
        <v>13928.604474613861</v>
      </c>
      <c r="CV26" s="150">
        <f t="shared" si="20"/>
        <v>11731.983561555095</v>
      </c>
      <c r="CW26" s="150">
        <f t="shared" si="20"/>
        <v>11689.280136272922</v>
      </c>
      <c r="CX26" s="150">
        <f t="shared" si="20"/>
        <v>10775.999281362887</v>
      </c>
      <c r="CY26" s="150">
        <f t="shared" si="20"/>
        <v>11168.881269907371</v>
      </c>
      <c r="CZ26" s="150">
        <f t="shared" si="20"/>
        <v>11292.622290868063</v>
      </c>
      <c r="DA26" s="150">
        <f t="shared" si="20"/>
        <v>11185.9799365298</v>
      </c>
      <c r="DB26" s="150">
        <f t="shared" si="20"/>
        <v>10760.408417663484</v>
      </c>
      <c r="DC26" s="150">
        <f t="shared" si="20"/>
        <v>11561.19437065499</v>
      </c>
      <c r="DD26" s="150">
        <f t="shared" si="20"/>
        <v>12273.503231161803</v>
      </c>
      <c r="DE26" s="150">
        <f t="shared" si="20"/>
        <v>13807.060042594587</v>
      </c>
      <c r="DF26" s="150">
        <f t="shared" si="20"/>
        <v>11959.860612780145</v>
      </c>
      <c r="DG26" s="150">
        <f t="shared" si="20"/>
        <v>13113.507383122964</v>
      </c>
      <c r="DH26" s="150">
        <f t="shared" si="20"/>
        <v>11711.296466468741</v>
      </c>
      <c r="DI26" s="150">
        <f t="shared" si="20"/>
        <v>11590.164089630567</v>
      </c>
      <c r="DJ26" s="150">
        <f t="shared" si="20"/>
        <v>10880.802515202093</v>
      </c>
      <c r="DK26" s="150">
        <f t="shared" si="20"/>
        <v>11047.299937427915</v>
      </c>
      <c r="DL26" s="150">
        <f t="shared" si="20"/>
        <v>11013.811387552711</v>
      </c>
      <c r="DM26" s="150">
        <f t="shared" si="20"/>
        <v>11491.93174115795</v>
      </c>
      <c r="DN26" s="150">
        <f t="shared" si="20"/>
        <v>11011.143291876857</v>
      </c>
      <c r="DO26" s="150">
        <f t="shared" si="20"/>
        <v>11593.093288429449</v>
      </c>
      <c r="DP26" s="150">
        <f t="shared" si="20"/>
        <v>12292.116541920683</v>
      </c>
      <c r="DQ26" s="150">
        <f t="shared" si="20"/>
        <v>14111.287603143801</v>
      </c>
      <c r="DR26" s="150">
        <f t="shared" si="20"/>
        <v>12782.468659616112</v>
      </c>
      <c r="DS26" s="150">
        <f t="shared" si="20"/>
        <v>14908.623237089987</v>
      </c>
      <c r="DT26" s="150">
        <f t="shared" si="20"/>
        <v>13055.628654191605</v>
      </c>
      <c r="DU26" s="150">
        <f t="shared" si="20"/>
        <v>11536.742752243768</v>
      </c>
      <c r="DV26" s="150">
        <f t="shared" si="20"/>
        <v>11204.0041731903</v>
      </c>
      <c r="DW26" s="150">
        <f t="shared" si="20"/>
        <v>11297.194040618639</v>
      </c>
      <c r="DX26" s="150">
        <f t="shared" si="20"/>
        <v>11035.52768708218</v>
      </c>
      <c r="DY26" s="150">
        <f t="shared" si="20"/>
        <v>11225.622949132299</v>
      </c>
      <c r="DZ26" s="150">
        <f t="shared" si="20"/>
        <v>11024.963158941255</v>
      </c>
      <c r="EA26" s="150">
        <f t="shared" si="20"/>
        <v>11367.246835674563</v>
      </c>
      <c r="EB26" s="150">
        <f t="shared" ref="EB26:GM26" si="21">EB15/(EB17+IF($C$5="Coal",205,117)*EB18/2000)*1000</f>
        <v>12214.466069453963</v>
      </c>
      <c r="EC26" s="150">
        <f t="shared" si="21"/>
        <v>13825.642098403745</v>
      </c>
      <c r="ED26" s="150">
        <f t="shared" si="21"/>
        <v>12426.311853576102</v>
      </c>
      <c r="EE26" s="150">
        <f t="shared" si="21"/>
        <v>14130.138718945951</v>
      </c>
      <c r="EF26" s="150">
        <f t="shared" si="21"/>
        <v>12324.887258622222</v>
      </c>
      <c r="EG26" s="150">
        <f t="shared" si="21"/>
        <v>11503.989336343744</v>
      </c>
      <c r="EH26" s="150">
        <f t="shared" si="21"/>
        <v>11535.632937451546</v>
      </c>
      <c r="EI26" s="150">
        <f t="shared" si="21"/>
        <v>10977.65479188931</v>
      </c>
      <c r="EJ26" s="150">
        <f t="shared" si="21"/>
        <v>10803.209042312839</v>
      </c>
      <c r="EK26" s="150">
        <f t="shared" si="21"/>
        <v>10859.793738153152</v>
      </c>
      <c r="EL26" s="150">
        <f t="shared" si="21"/>
        <v>10949.204293009539</v>
      </c>
      <c r="EM26" s="150">
        <f t="shared" si="21"/>
        <v>11166.433077008249</v>
      </c>
      <c r="EN26" s="150">
        <f t="shared" si="21"/>
        <v>12301.662386436254</v>
      </c>
      <c r="EO26" s="150">
        <f t="shared" si="21"/>
        <v>13657.40793942558</v>
      </c>
      <c r="EP26" s="150">
        <f t="shared" si="21"/>
        <v>12564.65231538642</v>
      </c>
      <c r="EQ26" s="150">
        <f t="shared" si="21"/>
        <v>13504.916956597155</v>
      </c>
      <c r="ER26" s="150">
        <f t="shared" si="21"/>
        <v>11965.567167770618</v>
      </c>
      <c r="ES26" s="150">
        <f t="shared" si="21"/>
        <v>11442.138702505565</v>
      </c>
      <c r="ET26" s="150">
        <f t="shared" si="21"/>
        <v>11305.057612354529</v>
      </c>
      <c r="EU26" s="150">
        <f t="shared" si="21"/>
        <v>10828.446687521309</v>
      </c>
      <c r="EV26" s="150">
        <f t="shared" si="21"/>
        <v>10894.696589007055</v>
      </c>
      <c r="EW26" s="150">
        <f t="shared" si="21"/>
        <v>11090.485432897438</v>
      </c>
      <c r="EX26" s="150">
        <f t="shared" si="21"/>
        <v>11012.460406231905</v>
      </c>
      <c r="EY26" s="150">
        <f t="shared" si="21"/>
        <v>11363.487306235309</v>
      </c>
      <c r="EZ26" s="150">
        <f t="shared" si="21"/>
        <v>12885.041657449716</v>
      </c>
      <c r="FA26" s="150">
        <f t="shared" si="21"/>
        <v>13749.640029598542</v>
      </c>
      <c r="FB26" s="150">
        <f t="shared" si="21"/>
        <v>12394.816215349319</v>
      </c>
      <c r="FC26" s="150">
        <f t="shared" si="21"/>
        <v>13309.287320635669</v>
      </c>
      <c r="FD26" s="150">
        <f t="shared" si="21"/>
        <v>12300.238157641699</v>
      </c>
      <c r="FE26" s="150">
        <f t="shared" si="21"/>
        <v>11740.071503654965</v>
      </c>
      <c r="FF26" s="150">
        <f t="shared" si="21"/>
        <v>11401.937484866403</v>
      </c>
      <c r="FG26" s="150">
        <f t="shared" si="21"/>
        <v>10875.758579101011</v>
      </c>
      <c r="FH26" s="150">
        <f t="shared" si="21"/>
        <v>10812.104574049295</v>
      </c>
      <c r="FI26" s="150">
        <f t="shared" si="21"/>
        <v>10769.904951741035</v>
      </c>
      <c r="FJ26" s="150">
        <f t="shared" si="21"/>
        <v>10806.981774170672</v>
      </c>
      <c r="FK26" s="150">
        <f t="shared" si="21"/>
        <v>11717.428871971611</v>
      </c>
      <c r="FL26" s="150">
        <f t="shared" si="21"/>
        <v>12855.505602357354</v>
      </c>
      <c r="FM26" s="150">
        <f t="shared" si="21"/>
        <v>13833.559368555307</v>
      </c>
      <c r="FN26" s="150">
        <f t="shared" si="21"/>
        <v>12777.792340068645</v>
      </c>
      <c r="FO26" s="150">
        <f t="shared" si="21"/>
        <v>13234.793681366809</v>
      </c>
      <c r="FP26" s="150">
        <f t="shared" si="21"/>
        <v>12359.744596312554</v>
      </c>
      <c r="FQ26" s="150">
        <f t="shared" si="21"/>
        <v>11837.928395778785</v>
      </c>
      <c r="FR26" s="150">
        <f t="shared" si="21"/>
        <v>11508.109616584514</v>
      </c>
      <c r="FS26" s="150">
        <f t="shared" si="21"/>
        <v>10992.456960279354</v>
      </c>
      <c r="FT26" s="150">
        <f t="shared" si="21"/>
        <v>10934.187826988849</v>
      </c>
      <c r="FU26" s="150">
        <f t="shared" si="21"/>
        <v>10905.658767124452</v>
      </c>
      <c r="FV26" s="150">
        <f t="shared" si="21"/>
        <v>11002.127474669956</v>
      </c>
      <c r="FW26" s="150">
        <f t="shared" si="21"/>
        <v>11462.779375456712</v>
      </c>
      <c r="FX26" s="150">
        <f t="shared" si="21"/>
        <v>12718.916290743557</v>
      </c>
      <c r="FY26" s="150">
        <f t="shared" si="21"/>
        <v>14214.104792718312</v>
      </c>
      <c r="FZ26" s="150">
        <f t="shared" si="21"/>
        <v>12953.7070410614</v>
      </c>
      <c r="GA26" s="150">
        <f t="shared" si="21"/>
        <v>13608.993667713077</v>
      </c>
      <c r="GB26" s="150">
        <f t="shared" si="21"/>
        <v>12562.167061774089</v>
      </c>
      <c r="GC26" s="150">
        <f t="shared" si="21"/>
        <v>11853.579752018013</v>
      </c>
      <c r="GD26" s="150">
        <f t="shared" si="21"/>
        <v>11610.358388345967</v>
      </c>
      <c r="GE26" s="150">
        <f t="shared" si="21"/>
        <v>11091.881427980847</v>
      </c>
      <c r="GF26" s="150">
        <f t="shared" si="21"/>
        <v>11096.46820256116</v>
      </c>
      <c r="GG26" s="150">
        <f t="shared" si="21"/>
        <v>11120.658929412919</v>
      </c>
      <c r="GH26" s="150">
        <f t="shared" si="21"/>
        <v>10977.556807919516</v>
      </c>
      <c r="GI26" s="150">
        <f t="shared" si="21"/>
        <v>11539.090194234881</v>
      </c>
      <c r="GJ26" s="150">
        <f t="shared" si="21"/>
        <v>12604.122463446467</v>
      </c>
      <c r="GK26" s="150">
        <f t="shared" si="21"/>
        <v>14101.848129038704</v>
      </c>
      <c r="GL26" s="150">
        <f t="shared" si="21"/>
        <v>13392.172635035631</v>
      </c>
      <c r="GM26" s="150">
        <f t="shared" si="21"/>
        <v>15086.523752600013</v>
      </c>
      <c r="GN26" s="150">
        <f t="shared" ref="GN26:IY26" si="22">GN15/(GN17+IF($C$5="Coal",205,117)*GN18/2000)*1000</f>
        <v>13437.684170905692</v>
      </c>
      <c r="GO26" s="150">
        <f t="shared" si="22"/>
        <v>12035.033833829939</v>
      </c>
      <c r="GP26" s="150">
        <f t="shared" si="22"/>
        <v>11658.709973143968</v>
      </c>
      <c r="GQ26" s="150">
        <f t="shared" si="22"/>
        <v>11145.236658778555</v>
      </c>
      <c r="GR26" s="150">
        <f t="shared" si="22"/>
        <v>11039.666953008569</v>
      </c>
      <c r="GS26" s="150">
        <f t="shared" si="22"/>
        <v>10685.221303422366</v>
      </c>
      <c r="GT26" s="150">
        <f t="shared" si="22"/>
        <v>11043.892502286424</v>
      </c>
      <c r="GU26" s="150">
        <f t="shared" si="22"/>
        <v>11512.769361636723</v>
      </c>
      <c r="GV26" s="150">
        <f t="shared" si="22"/>
        <v>12974.040621095985</v>
      </c>
      <c r="GW26" s="150">
        <f t="shared" si="22"/>
        <v>13909.723637895455</v>
      </c>
      <c r="GX26" s="150">
        <f t="shared" si="22"/>
        <v>12988.926790521809</v>
      </c>
      <c r="GY26" s="150">
        <f t="shared" si="22"/>
        <v>13808.226436440713</v>
      </c>
      <c r="GZ26" s="150">
        <f t="shared" si="22"/>
        <v>13138.381909722422</v>
      </c>
      <c r="HA26" s="150">
        <f t="shared" si="22"/>
        <v>11973.042756582154</v>
      </c>
      <c r="HB26" s="150">
        <f t="shared" si="22"/>
        <v>11601.154973313687</v>
      </c>
      <c r="HC26" s="150">
        <f t="shared" si="22"/>
        <v>11056.168707762354</v>
      </c>
      <c r="HD26" s="150">
        <f t="shared" si="22"/>
        <v>10893.988390783317</v>
      </c>
      <c r="HE26" s="150">
        <f t="shared" si="22"/>
        <v>10892.011794966873</v>
      </c>
      <c r="HF26" s="150">
        <f t="shared" si="22"/>
        <v>11155.548902905955</v>
      </c>
      <c r="HG26" s="150">
        <f t="shared" si="22"/>
        <v>11641.639550736729</v>
      </c>
      <c r="HH26" s="150">
        <f t="shared" si="22"/>
        <v>13201.556944096557</v>
      </c>
      <c r="HI26" s="150">
        <f t="shared" si="22"/>
        <v>13933.313207493353</v>
      </c>
      <c r="HJ26" s="150">
        <f t="shared" si="22"/>
        <v>13002.302423957006</v>
      </c>
      <c r="HK26" s="150">
        <f t="shared" si="22"/>
        <v>14048.608741209184</v>
      </c>
      <c r="HL26" s="150">
        <f t="shared" si="22"/>
        <v>13190.301695750806</v>
      </c>
      <c r="HM26" s="150">
        <f t="shared" si="22"/>
        <v>11902.618758524504</v>
      </c>
      <c r="HN26" s="150">
        <f t="shared" si="22"/>
        <v>11164.807877719943</v>
      </c>
      <c r="HO26" s="150">
        <f t="shared" si="22"/>
        <v>11052.496116521064</v>
      </c>
      <c r="HP26" s="150">
        <f t="shared" si="22"/>
        <v>10923.520527137691</v>
      </c>
      <c r="HQ26" s="150">
        <f t="shared" si="22"/>
        <v>11126.924743847869</v>
      </c>
      <c r="HR26" s="150">
        <f t="shared" si="22"/>
        <v>11615.961641108734</v>
      </c>
      <c r="HS26" s="150">
        <f t="shared" si="22"/>
        <v>11397.638067835194</v>
      </c>
      <c r="HT26" s="150">
        <f t="shared" si="22"/>
        <v>12994.334594768759</v>
      </c>
      <c r="HU26" s="150">
        <f t="shared" si="22"/>
        <v>13607.910963743941</v>
      </c>
      <c r="HV26" s="150">
        <f t="shared" si="22"/>
        <v>13281.051124875688</v>
      </c>
      <c r="HW26" s="150">
        <f t="shared" si="22"/>
        <v>13978.597764986414</v>
      </c>
      <c r="HX26" s="150">
        <f t="shared" si="22"/>
        <v>13208.511370646849</v>
      </c>
      <c r="HY26" s="150">
        <f t="shared" si="22"/>
        <v>12094.969366835621</v>
      </c>
      <c r="HZ26" s="150">
        <f t="shared" si="22"/>
        <v>11278.692927545735</v>
      </c>
      <c r="IA26" s="150">
        <f t="shared" si="22"/>
        <v>11254.353183955323</v>
      </c>
      <c r="IB26" s="150">
        <f t="shared" si="22"/>
        <v>10893.988390783317</v>
      </c>
      <c r="IC26" s="150">
        <f t="shared" si="22"/>
        <v>10892.011794966871</v>
      </c>
      <c r="ID26" s="150">
        <f t="shared" si="22"/>
        <v>11155.548902905957</v>
      </c>
      <c r="IE26" s="150">
        <f t="shared" si="22"/>
        <v>11641.639550736729</v>
      </c>
      <c r="IF26" s="150">
        <f t="shared" si="22"/>
        <v>13201.556944096557</v>
      </c>
      <c r="IG26" s="150">
        <f t="shared" si="22"/>
        <v>13933.313207493353</v>
      </c>
      <c r="IH26" s="150">
        <f t="shared" si="22"/>
        <v>13002.302423957008</v>
      </c>
      <c r="II26" s="150">
        <f t="shared" si="22"/>
        <v>14048.608741209182</v>
      </c>
      <c r="IJ26" s="150">
        <f t="shared" si="22"/>
        <v>13190.301695750806</v>
      </c>
      <c r="IK26" s="150">
        <f t="shared" si="22"/>
        <v>11902.618758524502</v>
      </c>
      <c r="IL26" s="150">
        <f t="shared" si="22"/>
        <v>11164.807877719943</v>
      </c>
      <c r="IM26" s="150">
        <f t="shared" si="22"/>
        <v>11052.496116521066</v>
      </c>
      <c r="IN26" s="150">
        <f t="shared" si="22"/>
        <v>10893.988390783317</v>
      </c>
      <c r="IO26" s="150">
        <f t="shared" si="22"/>
        <v>10892.011794966871</v>
      </c>
      <c r="IP26" s="150">
        <f t="shared" si="22"/>
        <v>11155.548902905957</v>
      </c>
      <c r="IQ26" s="150">
        <f t="shared" si="22"/>
        <v>11641.639550736727</v>
      </c>
      <c r="IR26" s="150">
        <f t="shared" si="22"/>
        <v>13201.556944096559</v>
      </c>
      <c r="IS26" s="150">
        <f t="shared" si="22"/>
        <v>13933.313207493355</v>
      </c>
      <c r="IT26" s="150">
        <f t="shared" si="22"/>
        <v>13002.302423957008</v>
      </c>
      <c r="IU26" s="150">
        <f t="shared" si="22"/>
        <v>14048.608741209184</v>
      </c>
      <c r="IV26" s="150">
        <f t="shared" si="22"/>
        <v>13190.301695750808</v>
      </c>
      <c r="IW26" s="150">
        <f t="shared" si="22"/>
        <v>11902.618758524502</v>
      </c>
      <c r="IX26" s="150">
        <f t="shared" si="22"/>
        <v>11164.807877719941</v>
      </c>
      <c r="IY26" s="150">
        <f t="shared" si="22"/>
        <v>11052.496116521064</v>
      </c>
      <c r="IZ26" s="150">
        <f t="shared" ref="IZ26:LG26" si="23">IZ15/(IZ17+IF($C$5="Coal",205,117)*IZ18/2000)*1000</f>
        <v>10893.988390783319</v>
      </c>
      <c r="JA26" s="150">
        <f t="shared" si="23"/>
        <v>10892.011794966871</v>
      </c>
      <c r="JB26" s="150">
        <f t="shared" si="23"/>
        <v>11155.548902905957</v>
      </c>
      <c r="JC26" s="150">
        <f t="shared" si="23"/>
        <v>11641.639550736725</v>
      </c>
      <c r="JD26" s="150">
        <f t="shared" si="23"/>
        <v>13201.556944096557</v>
      </c>
      <c r="JE26" s="150">
        <f t="shared" si="23"/>
        <v>13933.313207493355</v>
      </c>
      <c r="JF26" s="150">
        <f t="shared" si="23"/>
        <v>13002.302423957006</v>
      </c>
      <c r="JG26" s="150">
        <f t="shared" si="23"/>
        <v>14048.608741209184</v>
      </c>
      <c r="JH26" s="150">
        <f t="shared" si="23"/>
        <v>13190.301695750806</v>
      </c>
      <c r="JI26" s="150">
        <f t="shared" si="23"/>
        <v>11902.618758524502</v>
      </c>
      <c r="JJ26" s="150">
        <f t="shared" si="23"/>
        <v>11164.807877719941</v>
      </c>
      <c r="JK26" s="150">
        <f t="shared" si="23"/>
        <v>11052.496116521064</v>
      </c>
      <c r="JL26" s="150">
        <f t="shared" si="23"/>
        <v>10893.988390783319</v>
      </c>
      <c r="JM26" s="150">
        <f t="shared" si="23"/>
        <v>10892.011794966873</v>
      </c>
      <c r="JN26" s="150">
        <f t="shared" si="23"/>
        <v>11155.548902905957</v>
      </c>
      <c r="JO26" s="150">
        <f t="shared" si="23"/>
        <v>11641.639550736725</v>
      </c>
      <c r="JP26" s="150">
        <f t="shared" si="23"/>
        <v>13201.556944096557</v>
      </c>
      <c r="JQ26" s="150">
        <f t="shared" si="23"/>
        <v>13933.313207493356</v>
      </c>
      <c r="JR26" s="150">
        <f t="shared" si="23"/>
        <v>13002.302423957008</v>
      </c>
      <c r="JS26" s="150">
        <f t="shared" si="23"/>
        <v>14048.608741209186</v>
      </c>
      <c r="JT26" s="150">
        <f t="shared" si="23"/>
        <v>13190.301695750806</v>
      </c>
      <c r="JU26" s="150">
        <f t="shared" si="23"/>
        <v>11902.618758524504</v>
      </c>
      <c r="JV26" s="150">
        <f t="shared" si="23"/>
        <v>11164.807877719941</v>
      </c>
      <c r="JW26" s="150">
        <f t="shared" si="23"/>
        <v>11052.496116521064</v>
      </c>
      <c r="JX26" s="150">
        <f t="shared" si="23"/>
        <v>10893.988390783317</v>
      </c>
      <c r="JY26" s="150">
        <f t="shared" si="23"/>
        <v>10892.011794966871</v>
      </c>
      <c r="JZ26" s="150">
        <f t="shared" si="23"/>
        <v>11155.548902905957</v>
      </c>
      <c r="KA26" s="150">
        <f t="shared" si="23"/>
        <v>11641.639550736725</v>
      </c>
      <c r="KB26" s="150">
        <f t="shared" si="23"/>
        <v>13201.556944096559</v>
      </c>
      <c r="KC26" s="150">
        <f t="shared" si="23"/>
        <v>13933.313207493356</v>
      </c>
      <c r="KD26" s="150">
        <f t="shared" si="23"/>
        <v>13002.302423957008</v>
      </c>
      <c r="KE26" s="150">
        <f t="shared" si="23"/>
        <v>14048.608741209184</v>
      </c>
      <c r="KF26" s="150">
        <f t="shared" si="23"/>
        <v>13190.301695750804</v>
      </c>
      <c r="KG26" s="150">
        <f t="shared" si="23"/>
        <v>11902.618758524502</v>
      </c>
      <c r="KH26" s="150">
        <f t="shared" si="23"/>
        <v>11164.807877719941</v>
      </c>
      <c r="KI26" s="150">
        <f t="shared" si="23"/>
        <v>11052.496116521064</v>
      </c>
      <c r="KJ26" s="150">
        <f t="shared" si="23"/>
        <v>10893.988390783317</v>
      </c>
      <c r="KK26" s="150">
        <f t="shared" si="23"/>
        <v>10892.011794966871</v>
      </c>
      <c r="KL26" s="150">
        <f t="shared" si="23"/>
        <v>11155.548902905957</v>
      </c>
      <c r="KM26" s="150">
        <f t="shared" si="23"/>
        <v>11641.639550736725</v>
      </c>
      <c r="KN26" s="150">
        <f t="shared" si="23"/>
        <v>13201.556944096559</v>
      </c>
      <c r="KO26" s="150">
        <f t="shared" si="23"/>
        <v>13933.313207493355</v>
      </c>
      <c r="KP26" s="150">
        <f t="shared" si="23"/>
        <v>13002.30242395701</v>
      </c>
      <c r="KQ26" s="150">
        <f t="shared" si="23"/>
        <v>14048.608741209186</v>
      </c>
      <c r="KR26" s="150">
        <f t="shared" si="23"/>
        <v>13190.301695750804</v>
      </c>
      <c r="KS26" s="150">
        <f t="shared" si="23"/>
        <v>11902.618758524501</v>
      </c>
      <c r="KT26" s="150">
        <f t="shared" si="23"/>
        <v>11164.807877719941</v>
      </c>
      <c r="KU26" s="150">
        <f t="shared" si="23"/>
        <v>11052.496116521066</v>
      </c>
      <c r="KV26" s="150">
        <f t="shared" si="23"/>
        <v>10893.988390783317</v>
      </c>
      <c r="KW26" s="150">
        <f t="shared" si="23"/>
        <v>10892.011794966871</v>
      </c>
      <c r="KX26" s="150">
        <f t="shared" si="23"/>
        <v>11155.548902905959</v>
      </c>
      <c r="KY26" s="150">
        <f t="shared" si="23"/>
        <v>11641.639550736723</v>
      </c>
      <c r="KZ26" s="150">
        <f t="shared" si="23"/>
        <v>13201.556944096559</v>
      </c>
      <c r="LA26" s="150">
        <f t="shared" si="23"/>
        <v>13933.313207493356</v>
      </c>
      <c r="LB26" s="150">
        <f t="shared" si="23"/>
        <v>13002.302423957008</v>
      </c>
      <c r="LC26" s="150">
        <f t="shared" si="23"/>
        <v>14048.608741209186</v>
      </c>
      <c r="LD26" s="150">
        <f t="shared" si="23"/>
        <v>13190.301695750804</v>
      </c>
      <c r="LE26" s="150">
        <f t="shared" si="23"/>
        <v>11902.618758524501</v>
      </c>
      <c r="LF26" s="150">
        <f t="shared" si="23"/>
        <v>11164.807877719943</v>
      </c>
      <c r="LG26" s="150">
        <f t="shared" si="23"/>
        <v>11052.496116521068</v>
      </c>
      <c r="LI26" s="150">
        <f>LI15/(LI17+IF($C$5="Coal",205,117)*LI18/2000)*1000</f>
        <v>11824.7782042537</v>
      </c>
      <c r="LJ26" s="150">
        <f>LJ15/(LJ17+IF($C$5="Coal",205,117)*LJ18/2000)*1000</f>
        <v>12934.44354410774</v>
      </c>
      <c r="LK26" s="150">
        <f>LK15/(LK17+IF($C$5="Coal",205,117)*LK18/2000)*1000</f>
        <v>12889.727065660669</v>
      </c>
      <c r="LL26" s="150">
        <f>LL15/(LL17+IF($C$5="Coal",205,117)*LL18/2000)*1000</f>
        <v>13029.845063380291</v>
      </c>
      <c r="LM26" s="150">
        <f t="shared" ref="LM26:MI26" si="24">LM15/(LM17+IF($C$5="Coal",205,117)*LM18/2000)*1000</f>
        <v>13625.099511244392</v>
      </c>
      <c r="LN26" s="150">
        <f t="shared" si="24"/>
        <v>12682.380894448152</v>
      </c>
      <c r="LO26" s="150">
        <f t="shared" si="24"/>
        <v>12065.959379891048</v>
      </c>
      <c r="LP26" s="150">
        <f t="shared" si="24"/>
        <v>12161.312761994772</v>
      </c>
      <c r="LQ26" s="150">
        <f t="shared" si="24"/>
        <v>11923.407698538642</v>
      </c>
      <c r="LR26" s="150">
        <f t="shared" si="24"/>
        <v>11731.623782958837</v>
      </c>
      <c r="LS26" s="150">
        <f t="shared" si="24"/>
        <v>12147.29630747495</v>
      </c>
      <c r="LT26" s="150">
        <f t="shared" si="24"/>
        <v>11929.816515602342</v>
      </c>
      <c r="LU26" s="150">
        <f t="shared" si="24"/>
        <v>11746.446292508319</v>
      </c>
      <c r="LV26" s="150">
        <f t="shared" si="24"/>
        <v>11880.57235759001</v>
      </c>
      <c r="LW26" s="150">
        <f t="shared" si="24"/>
        <v>11921.276261652278</v>
      </c>
      <c r="LX26" s="150">
        <f t="shared" si="24"/>
        <v>12040.036778013675</v>
      </c>
      <c r="LY26" s="150">
        <f t="shared" si="24"/>
        <v>12315.439330448125</v>
      </c>
      <c r="LZ26" s="150">
        <f t="shared" si="24"/>
        <v>12108.494917599897</v>
      </c>
      <c r="MA26" s="150">
        <f t="shared" si="24"/>
        <v>12136.239444856272</v>
      </c>
      <c r="MB26" s="150">
        <f t="shared" si="24"/>
        <v>12198.927055746453</v>
      </c>
      <c r="MC26" s="150">
        <f t="shared" si="24"/>
        <v>12136.239444856277</v>
      </c>
      <c r="MD26" s="150">
        <f t="shared" si="24"/>
        <v>12136.239444856274</v>
      </c>
      <c r="ME26" s="150">
        <f t="shared" si="24"/>
        <v>12136.239444856272</v>
      </c>
      <c r="MF26" s="150">
        <f t="shared" si="24"/>
        <v>12136.239444856275</v>
      </c>
      <c r="MG26" s="150">
        <f t="shared" si="24"/>
        <v>12136.239444856275</v>
      </c>
      <c r="MH26" s="150">
        <f t="shared" si="24"/>
        <v>12136.239444856277</v>
      </c>
      <c r="MI26" s="150">
        <f t="shared" si="24"/>
        <v>12136.239444856275</v>
      </c>
      <c r="MJ26" s="144"/>
    </row>
    <row r="27" spans="1:348" ht="17.25">
      <c r="A27" s="136"/>
      <c r="B27" s="149" t="s">
        <v>30</v>
      </c>
      <c r="C27" s="138" t="s">
        <v>29</v>
      </c>
      <c r="D27" s="150">
        <f t="shared" ref="D27:BO27" si="25">D16/(D17+IF($C$5="Coal",205,117)*D18/2000)*1000</f>
        <v>11715.64360264007</v>
      </c>
      <c r="E27" s="150">
        <f t="shared" si="25"/>
        <v>10822.454555300894</v>
      </c>
      <c r="F27" s="150">
        <f t="shared" si="25"/>
        <v>9914.9844229817736</v>
      </c>
      <c r="G27" s="150">
        <f t="shared" si="25"/>
        <v>10114.382956044159</v>
      </c>
      <c r="H27" s="150">
        <f t="shared" si="25"/>
        <v>10511.523557687337</v>
      </c>
      <c r="I27" s="150">
        <f t="shared" si="25"/>
        <v>10624.525722016237</v>
      </c>
      <c r="J27" s="150">
        <f t="shared" si="25"/>
        <v>10731.942168490235</v>
      </c>
      <c r="K27" s="150">
        <f t="shared" si="25"/>
        <v>11371.300273965155</v>
      </c>
      <c r="L27" s="150">
        <f t="shared" si="25"/>
        <v>12182.072822784605</v>
      </c>
      <c r="M27" s="150">
        <f t="shared" si="25"/>
        <v>13865.946362877807</v>
      </c>
      <c r="N27" s="150">
        <f t="shared" si="25"/>
        <v>12262.994364179609</v>
      </c>
      <c r="O27" s="150">
        <f t="shared" si="25"/>
        <v>12579.873520216741</v>
      </c>
      <c r="P27" s="150">
        <f t="shared" si="25"/>
        <v>12146.240308751829</v>
      </c>
      <c r="Q27" s="150">
        <f t="shared" si="25"/>
        <v>11315.938482335567</v>
      </c>
      <c r="R27" s="150">
        <f t="shared" si="25"/>
        <v>10947.059173522841</v>
      </c>
      <c r="S27" s="150">
        <f t="shared" si="25"/>
        <v>10548.19072221408</v>
      </c>
      <c r="T27" s="150">
        <f t="shared" si="25"/>
        <v>10408.708110770587</v>
      </c>
      <c r="U27" s="150">
        <f t="shared" si="25"/>
        <v>10488.148209542022</v>
      </c>
      <c r="V27" s="150">
        <f t="shared" si="25"/>
        <v>10724.186179996668</v>
      </c>
      <c r="W27" s="150">
        <f t="shared" si="25"/>
        <v>11453.262354311668</v>
      </c>
      <c r="X27" s="150">
        <f t="shared" si="25"/>
        <v>12400.801587297066</v>
      </c>
      <c r="Y27" s="150">
        <f t="shared" si="25"/>
        <v>13402.701468993097</v>
      </c>
      <c r="Z27" s="150">
        <f t="shared" si="25"/>
        <v>12223.07922725153</v>
      </c>
      <c r="AA27" s="150">
        <f t="shared" si="25"/>
        <v>12485.465367667664</v>
      </c>
      <c r="AB27" s="150">
        <f t="shared" si="25"/>
        <v>12031.354911123579</v>
      </c>
      <c r="AC27" s="150">
        <f t="shared" si="25"/>
        <v>11368.13394635521</v>
      </c>
      <c r="AD27" s="150">
        <f t="shared" si="25"/>
        <v>10800.647176400591</v>
      </c>
      <c r="AE27" s="150">
        <f t="shared" si="25"/>
        <v>10657.794984274607</v>
      </c>
      <c r="AF27" s="150">
        <f t="shared" si="25"/>
        <v>10697.990412597674</v>
      </c>
      <c r="AG27" s="150">
        <f t="shared" si="25"/>
        <v>10762.452829113778</v>
      </c>
      <c r="AH27" s="150">
        <f t="shared" si="25"/>
        <v>10897.608460328585</v>
      </c>
      <c r="AI27" s="150">
        <f t="shared" si="25"/>
        <v>11723.538940762372</v>
      </c>
      <c r="AJ27" s="150">
        <f t="shared" si="25"/>
        <v>13120.797578494805</v>
      </c>
      <c r="AK27" s="150">
        <f t="shared" si="25"/>
        <v>13780.532112357812</v>
      </c>
      <c r="AL27" s="150">
        <f t="shared" si="25"/>
        <v>12532.912863229523</v>
      </c>
      <c r="AM27" s="150">
        <f t="shared" si="25"/>
        <v>12715.661981309097</v>
      </c>
      <c r="AN27" s="150">
        <f t="shared" si="25"/>
        <v>12374.884952968943</v>
      </c>
      <c r="AO27" s="150">
        <f t="shared" si="25"/>
        <v>10736.846019946985</v>
      </c>
      <c r="AP27" s="150">
        <f t="shared" si="25"/>
        <v>10730.437968427832</v>
      </c>
      <c r="AQ27" s="150">
        <f t="shared" si="25"/>
        <v>10515.081616286299</v>
      </c>
      <c r="AR27" s="150">
        <f t="shared" si="25"/>
        <v>10726.629670139218</v>
      </c>
      <c r="AS27" s="150">
        <f t="shared" si="25"/>
        <v>10886.040440055636</v>
      </c>
      <c r="AT27" s="150">
        <f t="shared" si="25"/>
        <v>10968.535752575795</v>
      </c>
      <c r="AU27" s="150">
        <f t="shared" si="25"/>
        <v>12101.465074495307</v>
      </c>
      <c r="AV27" s="150">
        <f t="shared" si="25"/>
        <v>13552.080033618748</v>
      </c>
      <c r="AW27" s="150">
        <f t="shared" si="25"/>
        <v>14573.115185851007</v>
      </c>
      <c r="AX27" s="150">
        <f t="shared" si="25"/>
        <v>13232.72594556892</v>
      </c>
      <c r="AY27" s="150">
        <f t="shared" si="25"/>
        <v>13950.833999969469</v>
      </c>
      <c r="AZ27" s="150">
        <f t="shared" si="25"/>
        <v>12415.552757548618</v>
      </c>
      <c r="BA27" s="150">
        <f t="shared" si="25"/>
        <v>11293.930838068127</v>
      </c>
      <c r="BB27" s="150">
        <f t="shared" si="25"/>
        <v>10626.070128568737</v>
      </c>
      <c r="BC27" s="150">
        <f t="shared" si="25"/>
        <v>10581.973226122205</v>
      </c>
      <c r="BD27" s="150">
        <f t="shared" si="25"/>
        <v>10435.570012434273</v>
      </c>
      <c r="BE27" s="150">
        <f t="shared" si="25"/>
        <v>10575.89372027599</v>
      </c>
      <c r="BF27" s="150">
        <f t="shared" si="25"/>
        <v>10640.631562137078</v>
      </c>
      <c r="BG27" s="150">
        <f t="shared" si="25"/>
        <v>11325.470115417342</v>
      </c>
      <c r="BH27" s="150">
        <f t="shared" si="25"/>
        <v>12910.17405514126</v>
      </c>
      <c r="BI27" s="150">
        <f t="shared" si="25"/>
        <v>13602.498911068591</v>
      </c>
      <c r="BJ27" s="150">
        <f t="shared" si="25"/>
        <v>12413.778817248456</v>
      </c>
      <c r="BK27" s="150">
        <f t="shared" si="25"/>
        <v>12994.665874143026</v>
      </c>
      <c r="BL27" s="150">
        <f t="shared" si="25"/>
        <v>11793.678407480256</v>
      </c>
      <c r="BM27" s="150">
        <f t="shared" si="25"/>
        <v>10299.336866022337</v>
      </c>
      <c r="BN27" s="150">
        <f t="shared" si="25"/>
        <v>10549.503612739962</v>
      </c>
      <c r="BO27" s="150">
        <f t="shared" si="25"/>
        <v>10293.431462985131</v>
      </c>
      <c r="BP27" s="150">
        <f t="shared" ref="BP27:EA27" si="26">BP16/(BP17+IF($C$5="Coal",205,117)*BP18/2000)*1000</f>
        <v>10237.416088624255</v>
      </c>
      <c r="BQ27" s="150">
        <f t="shared" si="26"/>
        <v>10541.043268375324</v>
      </c>
      <c r="BR27" s="150">
        <f t="shared" si="26"/>
        <v>10611.758437655402</v>
      </c>
      <c r="BS27" s="150">
        <f t="shared" si="26"/>
        <v>10959.212796408052</v>
      </c>
      <c r="BT27" s="150">
        <f t="shared" si="26"/>
        <v>12066.159132925133</v>
      </c>
      <c r="BU27" s="150">
        <f t="shared" si="26"/>
        <v>13488.005683985088</v>
      </c>
      <c r="BV27" s="150">
        <f t="shared" si="26"/>
        <v>11555.275176184381</v>
      </c>
      <c r="BW27" s="150">
        <f t="shared" si="26"/>
        <v>12605.797018777226</v>
      </c>
      <c r="BX27" s="150">
        <f t="shared" si="26"/>
        <v>11417.932881571896</v>
      </c>
      <c r="BY27" s="150">
        <f t="shared" si="26"/>
        <v>10023.840536472831</v>
      </c>
      <c r="BZ27" s="150">
        <f t="shared" si="26"/>
        <v>10483.324951600682</v>
      </c>
      <c r="CA27" s="150">
        <f t="shared" si="26"/>
        <v>10234.895433274418</v>
      </c>
      <c r="CB27" s="150">
        <f t="shared" si="26"/>
        <v>10531.809719082043</v>
      </c>
      <c r="CC27" s="150">
        <f t="shared" si="26"/>
        <v>10644.068784778336</v>
      </c>
      <c r="CD27" s="150">
        <f t="shared" si="26"/>
        <v>10783.354185270044</v>
      </c>
      <c r="CE27" s="150">
        <f t="shared" si="26"/>
        <v>11480.321761703202</v>
      </c>
      <c r="CF27" s="150">
        <f t="shared" si="26"/>
        <v>12196.10670612321</v>
      </c>
      <c r="CG27" s="150">
        <f t="shared" si="26"/>
        <v>13495.701079837214</v>
      </c>
      <c r="CH27" s="150">
        <f t="shared" si="26"/>
        <v>12058.654137574249</v>
      </c>
      <c r="CI27" s="150">
        <f t="shared" si="26"/>
        <v>13415.216242888824</v>
      </c>
      <c r="CJ27" s="150">
        <f t="shared" si="26"/>
        <v>11366.426773336261</v>
      </c>
      <c r="CK27" s="150">
        <f t="shared" si="26"/>
        <v>11071.439427648878</v>
      </c>
      <c r="CL27" s="150">
        <f t="shared" si="26"/>
        <v>10563.135673670939</v>
      </c>
      <c r="CM27" s="150">
        <f t="shared" si="26"/>
        <v>10434.988690998911</v>
      </c>
      <c r="CN27" s="150">
        <f t="shared" si="26"/>
        <v>10678.336070897169</v>
      </c>
      <c r="CO27" s="150">
        <f t="shared" si="26"/>
        <v>10711.538892939452</v>
      </c>
      <c r="CP27" s="150">
        <f t="shared" si="26"/>
        <v>10952.657007733851</v>
      </c>
      <c r="CQ27" s="150">
        <f t="shared" si="26"/>
        <v>11221.717388610981</v>
      </c>
      <c r="CR27" s="150">
        <f t="shared" si="26"/>
        <v>12243.161397402679</v>
      </c>
      <c r="CS27" s="150">
        <f t="shared" si="26"/>
        <v>13466.191491577853</v>
      </c>
      <c r="CT27" s="150">
        <f t="shared" si="26"/>
        <v>11512.318660608777</v>
      </c>
      <c r="CU27" s="150">
        <f t="shared" si="26"/>
        <v>13035.497113192361</v>
      </c>
      <c r="CV27" s="150">
        <f t="shared" si="26"/>
        <v>11016.245665652672</v>
      </c>
      <c r="CW27" s="150">
        <f t="shared" si="26"/>
        <v>11254.852698126348</v>
      </c>
      <c r="CX27" s="150">
        <f t="shared" si="26"/>
        <v>10871.387779310156</v>
      </c>
      <c r="CY27" s="150">
        <f t="shared" si="26"/>
        <v>10623.666285541771</v>
      </c>
      <c r="CZ27" s="150">
        <f t="shared" si="26"/>
        <v>10530.421508160007</v>
      </c>
      <c r="DA27" s="150">
        <f t="shared" si="26"/>
        <v>10740.535717855735</v>
      </c>
      <c r="DB27" s="150">
        <f t="shared" si="26"/>
        <v>10573.04087495667</v>
      </c>
      <c r="DC27" s="150">
        <f t="shared" si="26"/>
        <v>11281.158391809515</v>
      </c>
      <c r="DD27" s="150">
        <f t="shared" si="26"/>
        <v>11404.554767023594</v>
      </c>
      <c r="DE27" s="150">
        <f t="shared" si="26"/>
        <v>13293.703595700857</v>
      </c>
      <c r="DF27" s="150">
        <f t="shared" si="26"/>
        <v>11985.784260093054</v>
      </c>
      <c r="DG27" s="150">
        <f t="shared" si="26"/>
        <v>13153.503363556172</v>
      </c>
      <c r="DH27" s="150">
        <f t="shared" si="26"/>
        <v>11218.54457152374</v>
      </c>
      <c r="DI27" s="150">
        <f t="shared" si="26"/>
        <v>11224.788898521017</v>
      </c>
      <c r="DJ27" s="150">
        <f t="shared" si="26"/>
        <v>10824.14866552584</v>
      </c>
      <c r="DK27" s="150">
        <f t="shared" si="26"/>
        <v>10532.70965553663</v>
      </c>
      <c r="DL27" s="150">
        <f t="shared" si="26"/>
        <v>10436.188952870547</v>
      </c>
      <c r="DM27" s="150">
        <f t="shared" si="26"/>
        <v>10728.744362681133</v>
      </c>
      <c r="DN27" s="150">
        <f t="shared" si="26"/>
        <v>11100.739028588205</v>
      </c>
      <c r="DO27" s="150">
        <f t="shared" si="26"/>
        <v>11653.447497678251</v>
      </c>
      <c r="DP27" s="150">
        <f t="shared" si="26"/>
        <v>11722.245120273095</v>
      </c>
      <c r="DQ27" s="150">
        <f t="shared" si="26"/>
        <v>13164.248862112518</v>
      </c>
      <c r="DR27" s="150">
        <f t="shared" si="26"/>
        <v>12216.480619663909</v>
      </c>
      <c r="DS27" s="150">
        <f t="shared" si="26"/>
        <v>13508.783660000407</v>
      </c>
      <c r="DT27" s="150">
        <f t="shared" si="26"/>
        <v>11465.046191974086</v>
      </c>
      <c r="DU27" s="150">
        <f t="shared" si="26"/>
        <v>11375.556794252572</v>
      </c>
      <c r="DV27" s="150">
        <f t="shared" si="26"/>
        <v>11121.518504357173</v>
      </c>
      <c r="DW27" s="150">
        <f t="shared" si="26"/>
        <v>10461.11457960014</v>
      </c>
      <c r="DX27" s="150">
        <f t="shared" si="26"/>
        <v>10673.1567359657</v>
      </c>
      <c r="DY27" s="150">
        <f t="shared" si="26"/>
        <v>10764.136523956604</v>
      </c>
      <c r="DZ27" s="150">
        <f t="shared" si="26"/>
        <v>11080.387391599355</v>
      </c>
      <c r="EA27" s="150">
        <f t="shared" si="26"/>
        <v>11561.873004162197</v>
      </c>
      <c r="EB27" s="150">
        <f t="shared" ref="EB27:GM27" si="27">EB16/(EB17+IF($C$5="Coal",205,117)*EB18/2000)*1000</f>
        <v>11846.986316216145</v>
      </c>
      <c r="EC27" s="150">
        <f t="shared" si="27"/>
        <v>13416.764101967943</v>
      </c>
      <c r="ED27" s="150">
        <f t="shared" si="27"/>
        <v>12530.092211575502</v>
      </c>
      <c r="EE27" s="150">
        <f t="shared" si="27"/>
        <v>13244.622806549278</v>
      </c>
      <c r="EF27" s="150">
        <f t="shared" si="27"/>
        <v>11627.786480950424</v>
      </c>
      <c r="EG27" s="150">
        <f t="shared" si="27"/>
        <v>11677.702747687325</v>
      </c>
      <c r="EH27" s="150">
        <f t="shared" si="27"/>
        <v>10985.785846216035</v>
      </c>
      <c r="EI27" s="150">
        <f t="shared" si="27"/>
        <v>10875.28965469602</v>
      </c>
      <c r="EJ27" s="150">
        <f t="shared" si="27"/>
        <v>10517.243644360771</v>
      </c>
      <c r="EK27" s="150">
        <f t="shared" si="27"/>
        <v>10055.177057226841</v>
      </c>
      <c r="EL27" s="150">
        <f t="shared" si="27"/>
        <v>11176.232778741231</v>
      </c>
      <c r="EM27" s="150">
        <f t="shared" si="27"/>
        <v>11152.03986687796</v>
      </c>
      <c r="EN27" s="150">
        <f t="shared" si="27"/>
        <v>11979.788308025676</v>
      </c>
      <c r="EO27" s="150">
        <f t="shared" si="27"/>
        <v>13617.39500407155</v>
      </c>
      <c r="EP27" s="150">
        <f t="shared" si="27"/>
        <v>12322.891080231875</v>
      </c>
      <c r="EQ27" s="150">
        <f t="shared" si="27"/>
        <v>13086.432144258333</v>
      </c>
      <c r="ER27" s="150">
        <f t="shared" si="27"/>
        <v>11965.430348666294</v>
      </c>
      <c r="ES27" s="150">
        <f t="shared" si="27"/>
        <v>11563.761072291292</v>
      </c>
      <c r="ET27" s="150">
        <f t="shared" si="27"/>
        <v>11062.74679295235</v>
      </c>
      <c r="EU27" s="150">
        <f t="shared" si="27"/>
        <v>10869.324575367156</v>
      </c>
      <c r="EV27" s="150">
        <f t="shared" si="27"/>
        <v>10519.414000908253</v>
      </c>
      <c r="EW27" s="150">
        <f t="shared" si="27"/>
        <v>10847.72212479175</v>
      </c>
      <c r="EX27" s="150">
        <f t="shared" si="27"/>
        <v>11143.458876912102</v>
      </c>
      <c r="EY27" s="150">
        <f t="shared" si="27"/>
        <v>11673.419676039952</v>
      </c>
      <c r="EZ27" s="150">
        <f t="shared" si="27"/>
        <v>12300.451562315164</v>
      </c>
      <c r="FA27" s="150">
        <f t="shared" si="27"/>
        <v>13606.635592542192</v>
      </c>
      <c r="FB27" s="150">
        <f t="shared" si="27"/>
        <v>12117.612682212584</v>
      </c>
      <c r="FC27" s="150">
        <f t="shared" si="27"/>
        <v>13339.124980702316</v>
      </c>
      <c r="FD27" s="150">
        <f t="shared" si="27"/>
        <v>12266.792988578227</v>
      </c>
      <c r="FE27" s="150">
        <f t="shared" si="27"/>
        <v>11675.132910664692</v>
      </c>
      <c r="FF27" s="150">
        <f t="shared" si="27"/>
        <v>11064.056784294926</v>
      </c>
      <c r="FG27" s="150">
        <f t="shared" si="27"/>
        <v>10852.363312958338</v>
      </c>
      <c r="FH27" s="150">
        <f t="shared" si="27"/>
        <v>10424.581494003118</v>
      </c>
      <c r="FI27" s="150">
        <f t="shared" si="27"/>
        <v>10786.428452978376</v>
      </c>
      <c r="FJ27" s="150">
        <f t="shared" si="27"/>
        <v>11221.159378094533</v>
      </c>
      <c r="FK27" s="150">
        <f t="shared" si="27"/>
        <v>11920.672035459846</v>
      </c>
      <c r="FL27" s="150">
        <f t="shared" si="27"/>
        <v>12686.245355490417</v>
      </c>
      <c r="FM27" s="150">
        <f t="shared" si="27"/>
        <v>13752.630655471525</v>
      </c>
      <c r="FN27" s="150">
        <f t="shared" si="27"/>
        <v>12562.793515908383</v>
      </c>
      <c r="FO27" s="150">
        <f t="shared" si="27"/>
        <v>13353.373407066847</v>
      </c>
      <c r="FP27" s="150">
        <f t="shared" si="27"/>
        <v>12123.177981871338</v>
      </c>
      <c r="FQ27" s="150">
        <f t="shared" si="27"/>
        <v>11893.636450214724</v>
      </c>
      <c r="FR27" s="150">
        <f t="shared" si="27"/>
        <v>11121.03188570008</v>
      </c>
      <c r="FS27" s="150">
        <f t="shared" si="27"/>
        <v>10928.822952435468</v>
      </c>
      <c r="FT27" s="150">
        <f t="shared" si="27"/>
        <v>10764.200773559976</v>
      </c>
      <c r="FU27" s="150">
        <f t="shared" si="27"/>
        <v>10802.617130928005</v>
      </c>
      <c r="FV27" s="150">
        <f t="shared" si="27"/>
        <v>11225.832922824049</v>
      </c>
      <c r="FW27" s="150">
        <f t="shared" si="27"/>
        <v>11816.093674903272</v>
      </c>
      <c r="FX27" s="150">
        <f t="shared" si="27"/>
        <v>12146.5491340931</v>
      </c>
      <c r="FY27" s="150">
        <f t="shared" si="27"/>
        <v>13711.421947559267</v>
      </c>
      <c r="FZ27" s="150">
        <f t="shared" si="27"/>
        <v>12749.700649719871</v>
      </c>
      <c r="GA27" s="150">
        <f t="shared" si="27"/>
        <v>13676.149263888723</v>
      </c>
      <c r="GB27" s="150">
        <f t="shared" si="27"/>
        <v>12166.58224292163</v>
      </c>
      <c r="GC27" s="150">
        <f t="shared" si="27"/>
        <v>11689.974300884061</v>
      </c>
      <c r="GD27" s="150">
        <f t="shared" si="27"/>
        <v>11266.251973882287</v>
      </c>
      <c r="GE27" s="150">
        <f t="shared" si="27"/>
        <v>10900.692962382047</v>
      </c>
      <c r="GF27" s="150">
        <f t="shared" si="27"/>
        <v>10774.792205900067</v>
      </c>
      <c r="GG27" s="150">
        <f t="shared" si="27"/>
        <v>10922.514169415677</v>
      </c>
      <c r="GH27" s="150">
        <f t="shared" si="27"/>
        <v>11186.941345721676</v>
      </c>
      <c r="GI27" s="150">
        <f t="shared" si="27"/>
        <v>11350.007766187269</v>
      </c>
      <c r="GJ27" s="150">
        <f t="shared" si="27"/>
        <v>12484.641613167012</v>
      </c>
      <c r="GK27" s="150">
        <f t="shared" si="27"/>
        <v>13757.237825266136</v>
      </c>
      <c r="GL27" s="150">
        <f t="shared" si="27"/>
        <v>12629.484287118074</v>
      </c>
      <c r="GM27" s="150">
        <f t="shared" si="27"/>
        <v>13824.246337925641</v>
      </c>
      <c r="GN27" s="150">
        <f t="shared" ref="GN27:IY27" si="28">GN16/(GN17+IF($C$5="Coal",205,117)*GN18/2000)*1000</f>
        <v>12647.619379144842</v>
      </c>
      <c r="GO27" s="150">
        <f t="shared" si="28"/>
        <v>12049.950549144385</v>
      </c>
      <c r="GP27" s="150">
        <f t="shared" si="28"/>
        <v>11140.691232463181</v>
      </c>
      <c r="GQ27" s="150">
        <f t="shared" si="28"/>
        <v>10756.094181111866</v>
      </c>
      <c r="GR27" s="150">
        <f t="shared" si="28"/>
        <v>10923.358494540291</v>
      </c>
      <c r="GS27" s="150">
        <f t="shared" si="28"/>
        <v>10172.572582290415</v>
      </c>
      <c r="GT27" s="150">
        <f t="shared" si="28"/>
        <v>11175.855828948414</v>
      </c>
      <c r="GU27" s="150">
        <f t="shared" si="28"/>
        <v>11472.700332567709</v>
      </c>
      <c r="GV27" s="150">
        <f t="shared" si="28"/>
        <v>12175.46599015687</v>
      </c>
      <c r="GW27" s="150">
        <f t="shared" si="28"/>
        <v>13701.477568562248</v>
      </c>
      <c r="GX27" s="150">
        <f t="shared" si="28"/>
        <v>12922.784828944494</v>
      </c>
      <c r="GY27" s="150">
        <f t="shared" si="28"/>
        <v>13609.976068420585</v>
      </c>
      <c r="GZ27" s="150">
        <f t="shared" si="28"/>
        <v>12797.72789467941</v>
      </c>
      <c r="HA27" s="150">
        <f t="shared" si="28"/>
        <v>11905.721589897925</v>
      </c>
      <c r="HB27" s="150">
        <f t="shared" si="28"/>
        <v>11108.818939826224</v>
      </c>
      <c r="HC27" s="150">
        <f t="shared" si="28"/>
        <v>10971.458308889978</v>
      </c>
      <c r="HD27" s="150">
        <f t="shared" si="28"/>
        <v>10287.697436774559</v>
      </c>
      <c r="HE27" s="150">
        <f t="shared" si="28"/>
        <v>11017.497397138552</v>
      </c>
      <c r="HF27" s="150">
        <f t="shared" si="28"/>
        <v>11358.75603936842</v>
      </c>
      <c r="HG27" s="150">
        <f t="shared" si="28"/>
        <v>11618.605582770344</v>
      </c>
      <c r="HH27" s="150">
        <f t="shared" si="28"/>
        <v>12370.782997376447</v>
      </c>
      <c r="HI27" s="150">
        <f t="shared" si="28"/>
        <v>13584.572826083611</v>
      </c>
      <c r="HJ27" s="150">
        <f t="shared" si="28"/>
        <v>12911.124932243185</v>
      </c>
      <c r="HK27" s="150">
        <f t="shared" si="28"/>
        <v>13678.844090330853</v>
      </c>
      <c r="HL27" s="150">
        <f t="shared" si="28"/>
        <v>12721.027480034707</v>
      </c>
      <c r="HM27" s="150">
        <f t="shared" si="28"/>
        <v>11732.331143662217</v>
      </c>
      <c r="HN27" s="150">
        <f t="shared" si="28"/>
        <v>10565.766330104199</v>
      </c>
      <c r="HO27" s="150">
        <f t="shared" si="28"/>
        <v>11050.43465113108</v>
      </c>
      <c r="HP27" s="150">
        <f t="shared" si="28"/>
        <v>10772.972303549801</v>
      </c>
      <c r="HQ27" s="150">
        <f t="shared" si="28"/>
        <v>11376.406834609663</v>
      </c>
      <c r="HR27" s="150">
        <f t="shared" si="28"/>
        <v>11648.62597184042</v>
      </c>
      <c r="HS27" s="150">
        <f t="shared" si="28"/>
        <v>11307.329433397972</v>
      </c>
      <c r="HT27" s="150">
        <f t="shared" si="28"/>
        <v>12228.246219505383</v>
      </c>
      <c r="HU27" s="150">
        <f t="shared" si="28"/>
        <v>13788.081004115873</v>
      </c>
      <c r="HV27" s="150">
        <f t="shared" si="28"/>
        <v>13043.447506994476</v>
      </c>
      <c r="HW27" s="150">
        <f t="shared" si="28"/>
        <v>13907.865767310748</v>
      </c>
      <c r="HX27" s="150">
        <f t="shared" si="28"/>
        <v>12907.212276069084</v>
      </c>
      <c r="HY27" s="150">
        <f t="shared" si="28"/>
        <v>11808.924817973042</v>
      </c>
      <c r="HZ27" s="150">
        <f t="shared" si="28"/>
        <v>10345.967714619832</v>
      </c>
      <c r="IA27" s="150">
        <f t="shared" si="28"/>
        <v>11119.323785335462</v>
      </c>
      <c r="IB27" s="150">
        <f t="shared" si="28"/>
        <v>10287.697436774561</v>
      </c>
      <c r="IC27" s="150">
        <f t="shared" si="28"/>
        <v>11017.497397138552</v>
      </c>
      <c r="ID27" s="150">
        <f t="shared" si="28"/>
        <v>11358.756039368422</v>
      </c>
      <c r="IE27" s="150">
        <f t="shared" si="28"/>
        <v>11618.605582770344</v>
      </c>
      <c r="IF27" s="150">
        <f t="shared" si="28"/>
        <v>12370.782997376447</v>
      </c>
      <c r="IG27" s="150">
        <f t="shared" si="28"/>
        <v>13584.572826083611</v>
      </c>
      <c r="IH27" s="150">
        <f t="shared" si="28"/>
        <v>12911.124932243185</v>
      </c>
      <c r="II27" s="150">
        <f t="shared" si="28"/>
        <v>13678.844090330851</v>
      </c>
      <c r="IJ27" s="150">
        <f t="shared" si="28"/>
        <v>12721.027480034707</v>
      </c>
      <c r="IK27" s="150">
        <f t="shared" si="28"/>
        <v>11732.331143662215</v>
      </c>
      <c r="IL27" s="150">
        <f t="shared" si="28"/>
        <v>10565.766330104199</v>
      </c>
      <c r="IM27" s="150">
        <f t="shared" si="28"/>
        <v>11050.434651131078</v>
      </c>
      <c r="IN27" s="150">
        <f t="shared" si="28"/>
        <v>10287.697436774559</v>
      </c>
      <c r="IO27" s="150">
        <f t="shared" si="28"/>
        <v>11017.497397138552</v>
      </c>
      <c r="IP27" s="150">
        <f t="shared" si="28"/>
        <v>11358.756039368422</v>
      </c>
      <c r="IQ27" s="150">
        <f t="shared" si="28"/>
        <v>11618.605582770342</v>
      </c>
      <c r="IR27" s="150">
        <f t="shared" si="28"/>
        <v>12370.782997376447</v>
      </c>
      <c r="IS27" s="150">
        <f t="shared" si="28"/>
        <v>13584.572826083613</v>
      </c>
      <c r="IT27" s="150">
        <f t="shared" si="28"/>
        <v>12911.124932243183</v>
      </c>
      <c r="IU27" s="150">
        <f t="shared" si="28"/>
        <v>13678.844090330851</v>
      </c>
      <c r="IV27" s="150">
        <f t="shared" si="28"/>
        <v>12721.027480034707</v>
      </c>
      <c r="IW27" s="150">
        <f t="shared" si="28"/>
        <v>11732.331143662215</v>
      </c>
      <c r="IX27" s="150">
        <f t="shared" si="28"/>
        <v>10565.766330104201</v>
      </c>
      <c r="IY27" s="150">
        <f t="shared" si="28"/>
        <v>11050.434651131078</v>
      </c>
      <c r="IZ27" s="150">
        <f t="shared" ref="IZ27:LG27" si="29">IZ16/(IZ17+IF($C$5="Coal",205,117)*IZ18/2000)*1000</f>
        <v>10287.697436774559</v>
      </c>
      <c r="JA27" s="150">
        <f t="shared" si="29"/>
        <v>11017.497397138552</v>
      </c>
      <c r="JB27" s="150">
        <f t="shared" si="29"/>
        <v>11358.756039368422</v>
      </c>
      <c r="JC27" s="150">
        <f t="shared" si="29"/>
        <v>11618.605582770342</v>
      </c>
      <c r="JD27" s="150">
        <f t="shared" si="29"/>
        <v>12370.782997376447</v>
      </c>
      <c r="JE27" s="150">
        <f t="shared" si="29"/>
        <v>13584.572826083613</v>
      </c>
      <c r="JF27" s="150">
        <f t="shared" si="29"/>
        <v>12911.124932243183</v>
      </c>
      <c r="JG27" s="150">
        <f t="shared" si="29"/>
        <v>13678.844090330851</v>
      </c>
      <c r="JH27" s="150">
        <f t="shared" si="29"/>
        <v>12721.027480034707</v>
      </c>
      <c r="JI27" s="150">
        <f t="shared" si="29"/>
        <v>11732.331143662217</v>
      </c>
      <c r="JJ27" s="150">
        <f t="shared" si="29"/>
        <v>10565.766330104199</v>
      </c>
      <c r="JK27" s="150">
        <f t="shared" si="29"/>
        <v>11050.43465113108</v>
      </c>
      <c r="JL27" s="150">
        <f t="shared" si="29"/>
        <v>10287.697436774557</v>
      </c>
      <c r="JM27" s="150">
        <f t="shared" si="29"/>
        <v>11017.497397138552</v>
      </c>
      <c r="JN27" s="150">
        <f t="shared" si="29"/>
        <v>11358.75603936842</v>
      </c>
      <c r="JO27" s="150">
        <f t="shared" si="29"/>
        <v>11618.605582770342</v>
      </c>
      <c r="JP27" s="150">
        <f t="shared" si="29"/>
        <v>12370.782997376447</v>
      </c>
      <c r="JQ27" s="150">
        <f t="shared" si="29"/>
        <v>13584.572826083615</v>
      </c>
      <c r="JR27" s="150">
        <f t="shared" si="29"/>
        <v>12911.124932243183</v>
      </c>
      <c r="JS27" s="150">
        <f t="shared" si="29"/>
        <v>13678.844090330851</v>
      </c>
      <c r="JT27" s="150">
        <f t="shared" si="29"/>
        <v>12721.027480034709</v>
      </c>
      <c r="JU27" s="150">
        <f t="shared" si="29"/>
        <v>11732.331143662217</v>
      </c>
      <c r="JV27" s="150">
        <f t="shared" si="29"/>
        <v>10565.766330104199</v>
      </c>
      <c r="JW27" s="150">
        <f t="shared" si="29"/>
        <v>11050.43465113108</v>
      </c>
      <c r="JX27" s="150">
        <f t="shared" si="29"/>
        <v>10287.697436774557</v>
      </c>
      <c r="JY27" s="150">
        <f t="shared" si="29"/>
        <v>11017.497397138552</v>
      </c>
      <c r="JZ27" s="150">
        <f t="shared" si="29"/>
        <v>11358.75603936842</v>
      </c>
      <c r="KA27" s="150">
        <f t="shared" si="29"/>
        <v>11618.605582770342</v>
      </c>
      <c r="KB27" s="150">
        <f t="shared" si="29"/>
        <v>12370.782997376446</v>
      </c>
      <c r="KC27" s="150">
        <f t="shared" si="29"/>
        <v>13584.572826083615</v>
      </c>
      <c r="KD27" s="150">
        <f t="shared" si="29"/>
        <v>12911.124932243185</v>
      </c>
      <c r="KE27" s="150">
        <f t="shared" si="29"/>
        <v>13678.844090330851</v>
      </c>
      <c r="KF27" s="150">
        <f t="shared" si="29"/>
        <v>12721.027480034707</v>
      </c>
      <c r="KG27" s="150">
        <f t="shared" si="29"/>
        <v>11732.331143662217</v>
      </c>
      <c r="KH27" s="150">
        <f t="shared" si="29"/>
        <v>10565.766330104201</v>
      </c>
      <c r="KI27" s="150">
        <f t="shared" si="29"/>
        <v>11050.43465113108</v>
      </c>
      <c r="KJ27" s="150">
        <f t="shared" si="29"/>
        <v>10287.697436774559</v>
      </c>
      <c r="KK27" s="150">
        <f t="shared" si="29"/>
        <v>11017.49739713855</v>
      </c>
      <c r="KL27" s="150">
        <f t="shared" si="29"/>
        <v>11358.756039368422</v>
      </c>
      <c r="KM27" s="150">
        <f t="shared" si="29"/>
        <v>11618.605582770344</v>
      </c>
      <c r="KN27" s="150">
        <f t="shared" si="29"/>
        <v>12370.782997376446</v>
      </c>
      <c r="KO27" s="150">
        <f t="shared" si="29"/>
        <v>13584.572826083613</v>
      </c>
      <c r="KP27" s="150">
        <f t="shared" si="29"/>
        <v>12911.124932243185</v>
      </c>
      <c r="KQ27" s="150">
        <f t="shared" si="29"/>
        <v>13678.844090330851</v>
      </c>
      <c r="KR27" s="150">
        <f t="shared" si="29"/>
        <v>12721.027480034705</v>
      </c>
      <c r="KS27" s="150">
        <f t="shared" si="29"/>
        <v>11732.331143662215</v>
      </c>
      <c r="KT27" s="150">
        <f t="shared" si="29"/>
        <v>10565.766330104203</v>
      </c>
      <c r="KU27" s="150">
        <f t="shared" si="29"/>
        <v>11050.434651131081</v>
      </c>
      <c r="KV27" s="150">
        <f t="shared" si="29"/>
        <v>10287.697436774559</v>
      </c>
      <c r="KW27" s="150">
        <f t="shared" si="29"/>
        <v>11017.49739713855</v>
      </c>
      <c r="KX27" s="150">
        <f t="shared" si="29"/>
        <v>11358.756039368422</v>
      </c>
      <c r="KY27" s="150">
        <f t="shared" si="29"/>
        <v>11618.605582770344</v>
      </c>
      <c r="KZ27" s="150">
        <f t="shared" si="29"/>
        <v>12370.782997376446</v>
      </c>
      <c r="LA27" s="150">
        <f t="shared" si="29"/>
        <v>13584.572826083613</v>
      </c>
      <c r="LB27" s="150">
        <f t="shared" si="29"/>
        <v>12911.124932243185</v>
      </c>
      <c r="LC27" s="150">
        <f t="shared" si="29"/>
        <v>13678.844090330851</v>
      </c>
      <c r="LD27" s="150">
        <f t="shared" si="29"/>
        <v>12721.027480034705</v>
      </c>
      <c r="LE27" s="150">
        <f t="shared" si="29"/>
        <v>11732.331143662215</v>
      </c>
      <c r="LF27" s="150">
        <f t="shared" si="29"/>
        <v>10565.766330104203</v>
      </c>
      <c r="LG27" s="150">
        <f t="shared" si="29"/>
        <v>11050.434651131081</v>
      </c>
      <c r="LI27" s="150">
        <f>LI16/(LI17+IF($C$5="Coal",205,117)*LI18/2000)*1000</f>
        <v>10561.596767830932</v>
      </c>
      <c r="LJ27" s="150">
        <f>LJ16/(LJ17+IF($C$5="Coal",205,117)*LJ18/2000)*1000</f>
        <v>11560.924838072635</v>
      </c>
      <c r="LK27" s="150">
        <f>LK16/(LK17+IF($C$5="Coal",205,117)*LK18/2000)*1000</f>
        <v>11495.009274023205</v>
      </c>
      <c r="LL27" s="150">
        <f>LL16/(LL17+IF($C$5="Coal",205,117)*LL18/2000)*1000</f>
        <v>11667.571532212913</v>
      </c>
      <c r="LM27" s="150">
        <f t="shared" ref="LM27:MI27" si="30">LM16/(LM17+IF($C$5="Coal",205,117)*LM18/2000)*1000</f>
        <v>11990.639917814033</v>
      </c>
      <c r="LN27" s="150">
        <f t="shared" si="30"/>
        <v>11418.645677961209</v>
      </c>
      <c r="LO27" s="150">
        <f t="shared" si="30"/>
        <v>11137.744958233321</v>
      </c>
      <c r="LP27" s="150">
        <f t="shared" si="30"/>
        <v>11459.825862575446</v>
      </c>
      <c r="LQ27" s="150">
        <f t="shared" si="30"/>
        <v>11435.598957174021</v>
      </c>
      <c r="LR27" s="150">
        <f t="shared" si="30"/>
        <v>11361.512083907217</v>
      </c>
      <c r="LS27" s="150">
        <f t="shared" si="30"/>
        <v>11539.131533395032</v>
      </c>
      <c r="LT27" s="150">
        <f t="shared" si="30"/>
        <v>11654.352239655615</v>
      </c>
      <c r="LU27" s="150">
        <f t="shared" si="30"/>
        <v>11582.128326893602</v>
      </c>
      <c r="LV27" s="150">
        <f t="shared" si="30"/>
        <v>11745.547848094684</v>
      </c>
      <c r="LW27" s="150">
        <f t="shared" si="30"/>
        <v>11857.768768776948</v>
      </c>
      <c r="LX27" s="150">
        <f t="shared" si="30"/>
        <v>11873.774279953057</v>
      </c>
      <c r="LY27" s="150">
        <f t="shared" si="30"/>
        <v>11929.076496926866</v>
      </c>
      <c r="LZ27" s="150">
        <f t="shared" si="30"/>
        <v>11877.433995944404</v>
      </c>
      <c r="MA27" s="150">
        <f t="shared" si="30"/>
        <v>11873.421614545085</v>
      </c>
      <c r="MB27" s="150">
        <f t="shared" si="30"/>
        <v>11991.009342866188</v>
      </c>
      <c r="MC27" s="150">
        <f t="shared" si="30"/>
        <v>11873.421614545085</v>
      </c>
      <c r="MD27" s="150">
        <f t="shared" si="30"/>
        <v>11873.421614545083</v>
      </c>
      <c r="ME27" s="150">
        <f t="shared" si="30"/>
        <v>11873.421614545083</v>
      </c>
      <c r="MF27" s="150">
        <f t="shared" si="30"/>
        <v>11873.421614545085</v>
      </c>
      <c r="MG27" s="150">
        <f t="shared" si="30"/>
        <v>11873.421614545085</v>
      </c>
      <c r="MH27" s="150">
        <f t="shared" si="30"/>
        <v>11873.421614545085</v>
      </c>
      <c r="MI27" s="150">
        <f t="shared" si="30"/>
        <v>11873.421614545085</v>
      </c>
      <c r="MJ27" s="144"/>
    </row>
    <row r="28" spans="1:348">
      <c r="A28" s="136"/>
      <c r="B28" s="151"/>
      <c r="C28" s="138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  <c r="AU28" s="146"/>
      <c r="AV28" s="146"/>
      <c r="AW28" s="146"/>
      <c r="AX28" s="146"/>
      <c r="AY28" s="146"/>
      <c r="AZ28" s="146"/>
      <c r="BA28" s="146"/>
      <c r="BB28" s="146"/>
      <c r="BC28" s="146"/>
      <c r="BD28" s="146"/>
      <c r="BE28" s="146"/>
      <c r="BF28" s="146"/>
      <c r="BG28" s="146"/>
      <c r="BH28" s="146"/>
      <c r="BI28" s="146"/>
      <c r="BJ28" s="146"/>
      <c r="BK28" s="146"/>
      <c r="BL28" s="146"/>
      <c r="BM28" s="146"/>
      <c r="BN28" s="146"/>
      <c r="BO28" s="146"/>
      <c r="BP28" s="146"/>
      <c r="BQ28" s="146"/>
      <c r="BR28" s="146"/>
      <c r="BS28" s="146"/>
      <c r="BT28" s="146"/>
      <c r="BU28" s="146"/>
      <c r="BV28" s="146"/>
      <c r="BW28" s="146"/>
      <c r="BX28" s="146"/>
      <c r="BY28" s="146"/>
      <c r="BZ28" s="146"/>
      <c r="CA28" s="146"/>
      <c r="CB28" s="146"/>
      <c r="CC28" s="146"/>
      <c r="CD28" s="146"/>
      <c r="CE28" s="146"/>
      <c r="CF28" s="146"/>
      <c r="CG28" s="146"/>
      <c r="CH28" s="146"/>
      <c r="CI28" s="146"/>
      <c r="CJ28" s="146"/>
      <c r="CK28" s="146"/>
      <c r="CL28" s="146"/>
      <c r="CM28" s="146"/>
      <c r="CN28" s="146"/>
      <c r="CO28" s="146"/>
      <c r="CP28" s="146"/>
      <c r="CQ28" s="146"/>
      <c r="CR28" s="146"/>
      <c r="CS28" s="146"/>
      <c r="CT28" s="146"/>
      <c r="CU28" s="146"/>
      <c r="CV28" s="146"/>
      <c r="CW28" s="146"/>
      <c r="CX28" s="146"/>
      <c r="CY28" s="146"/>
      <c r="CZ28" s="146"/>
      <c r="DA28" s="146"/>
      <c r="DB28" s="146"/>
      <c r="DC28" s="146"/>
      <c r="DD28" s="146"/>
      <c r="DE28" s="146"/>
      <c r="DF28" s="146"/>
      <c r="DG28" s="146"/>
      <c r="DH28" s="146"/>
      <c r="DI28" s="146"/>
      <c r="DJ28" s="146"/>
      <c r="DK28" s="146"/>
      <c r="DL28" s="146"/>
      <c r="DM28" s="146"/>
      <c r="DN28" s="146"/>
      <c r="DO28" s="146"/>
      <c r="DP28" s="146"/>
      <c r="DQ28" s="146"/>
      <c r="DR28" s="146"/>
      <c r="DS28" s="146"/>
      <c r="DT28" s="146"/>
      <c r="DU28" s="146"/>
      <c r="DV28" s="146"/>
      <c r="DW28" s="146"/>
      <c r="DX28" s="146"/>
      <c r="DY28" s="146"/>
      <c r="DZ28" s="146"/>
      <c r="EA28" s="146"/>
      <c r="EB28" s="146"/>
      <c r="EC28" s="146"/>
      <c r="ED28" s="146"/>
      <c r="EE28" s="146"/>
      <c r="EF28" s="146"/>
      <c r="EG28" s="146"/>
      <c r="EH28" s="146"/>
      <c r="EI28" s="146"/>
      <c r="EJ28" s="146"/>
      <c r="EK28" s="146"/>
      <c r="EL28" s="146"/>
      <c r="EM28" s="146"/>
      <c r="EN28" s="146"/>
      <c r="EO28" s="146"/>
      <c r="EP28" s="146"/>
      <c r="EQ28" s="146"/>
      <c r="ER28" s="146"/>
      <c r="ES28" s="146"/>
      <c r="ET28" s="146"/>
      <c r="EU28" s="146"/>
      <c r="EV28" s="146"/>
      <c r="EW28" s="146"/>
      <c r="EX28" s="146"/>
      <c r="EY28" s="146"/>
      <c r="EZ28" s="146"/>
      <c r="FA28" s="146"/>
      <c r="FB28" s="146"/>
      <c r="FC28" s="146"/>
      <c r="FD28" s="146"/>
      <c r="FE28" s="146"/>
      <c r="FF28" s="146"/>
      <c r="FG28" s="146"/>
      <c r="FH28" s="146"/>
      <c r="FI28" s="146"/>
      <c r="FJ28" s="146"/>
      <c r="FK28" s="146"/>
      <c r="FL28" s="146"/>
      <c r="FM28" s="146"/>
      <c r="FN28" s="146"/>
      <c r="FO28" s="146"/>
      <c r="FP28" s="146"/>
      <c r="FQ28" s="146"/>
      <c r="FR28" s="146"/>
      <c r="FS28" s="146"/>
      <c r="FT28" s="146"/>
      <c r="FU28" s="146"/>
      <c r="FV28" s="146"/>
      <c r="FW28" s="146"/>
      <c r="FX28" s="146"/>
      <c r="FY28" s="146"/>
      <c r="FZ28" s="146"/>
      <c r="GA28" s="146"/>
      <c r="GB28" s="146"/>
      <c r="GC28" s="146"/>
      <c r="GD28" s="146"/>
      <c r="GE28" s="146"/>
      <c r="GF28" s="146"/>
      <c r="GG28" s="146"/>
      <c r="GH28" s="146"/>
      <c r="GI28" s="146"/>
      <c r="GJ28" s="146"/>
      <c r="GK28" s="146"/>
      <c r="GL28" s="146"/>
      <c r="GM28" s="146"/>
      <c r="GN28" s="146"/>
      <c r="GO28" s="146"/>
      <c r="GP28" s="146"/>
      <c r="GQ28" s="146"/>
      <c r="GR28" s="146"/>
      <c r="GS28" s="146"/>
      <c r="GT28" s="146"/>
      <c r="GU28" s="146"/>
      <c r="GV28" s="146"/>
      <c r="GW28" s="146"/>
      <c r="GX28" s="146"/>
      <c r="GY28" s="146"/>
      <c r="GZ28" s="146"/>
      <c r="HA28" s="146"/>
      <c r="HB28" s="146"/>
      <c r="HC28" s="146"/>
      <c r="HD28" s="146"/>
      <c r="HE28" s="146"/>
      <c r="HF28" s="146"/>
      <c r="HG28" s="146"/>
      <c r="HH28" s="146"/>
      <c r="HI28" s="146"/>
      <c r="HJ28" s="146"/>
      <c r="HK28" s="146"/>
      <c r="HL28" s="146"/>
      <c r="HM28" s="146"/>
      <c r="HN28" s="146"/>
      <c r="HO28" s="146"/>
      <c r="HP28" s="146"/>
      <c r="HQ28" s="146"/>
      <c r="HR28" s="146"/>
      <c r="HS28" s="146"/>
      <c r="HT28" s="146"/>
      <c r="HU28" s="146"/>
      <c r="HV28" s="146"/>
      <c r="HW28" s="146"/>
      <c r="HX28" s="146"/>
      <c r="HY28" s="146"/>
      <c r="HZ28" s="146"/>
      <c r="IA28" s="146"/>
      <c r="IB28" s="146"/>
      <c r="IC28" s="146"/>
      <c r="ID28" s="146"/>
      <c r="IE28" s="146"/>
      <c r="IF28" s="146"/>
      <c r="IG28" s="146"/>
      <c r="IH28" s="146"/>
      <c r="II28" s="146"/>
      <c r="IJ28" s="146"/>
      <c r="IK28" s="146"/>
      <c r="IL28" s="146"/>
      <c r="IM28" s="146"/>
      <c r="IN28" s="146"/>
      <c r="IO28" s="146"/>
      <c r="IP28" s="146"/>
      <c r="IQ28" s="146"/>
      <c r="IR28" s="146"/>
      <c r="IS28" s="146"/>
      <c r="IT28" s="146"/>
      <c r="IU28" s="146"/>
      <c r="IV28" s="146"/>
      <c r="IW28" s="146"/>
      <c r="IX28" s="146"/>
      <c r="IY28" s="146"/>
      <c r="IZ28" s="146"/>
      <c r="JA28" s="146"/>
      <c r="JB28" s="146"/>
      <c r="JC28" s="146"/>
      <c r="JD28" s="146"/>
      <c r="JE28" s="146"/>
      <c r="JF28" s="146"/>
      <c r="JG28" s="146"/>
      <c r="JH28" s="146"/>
      <c r="JI28" s="146"/>
      <c r="JJ28" s="146"/>
      <c r="JK28" s="146"/>
      <c r="JL28" s="146"/>
      <c r="JM28" s="146"/>
      <c r="JN28" s="146"/>
      <c r="JO28" s="146"/>
      <c r="JP28" s="146"/>
      <c r="JQ28" s="146"/>
      <c r="JR28" s="146"/>
      <c r="JS28" s="146"/>
      <c r="JT28" s="146"/>
      <c r="JU28" s="146"/>
      <c r="JV28" s="146"/>
      <c r="JW28" s="146"/>
      <c r="JX28" s="146"/>
      <c r="JY28" s="146"/>
      <c r="JZ28" s="146"/>
      <c r="KA28" s="146"/>
      <c r="KB28" s="146"/>
      <c r="KC28" s="146"/>
      <c r="KD28" s="146"/>
      <c r="KE28" s="146"/>
      <c r="KF28" s="146"/>
      <c r="KG28" s="146"/>
      <c r="KH28" s="146"/>
      <c r="KI28" s="146"/>
      <c r="KJ28" s="146"/>
      <c r="KK28" s="146"/>
      <c r="KL28" s="146"/>
      <c r="KM28" s="146"/>
      <c r="KN28" s="146"/>
      <c r="KO28" s="146"/>
      <c r="KP28" s="146"/>
      <c r="KQ28" s="146"/>
      <c r="KR28" s="146"/>
      <c r="KS28" s="146"/>
      <c r="KT28" s="146"/>
      <c r="KU28" s="146"/>
      <c r="KV28" s="146"/>
      <c r="KW28" s="146"/>
      <c r="KX28" s="146"/>
      <c r="KY28" s="146"/>
      <c r="KZ28" s="146"/>
      <c r="LA28" s="146"/>
      <c r="LB28" s="146"/>
      <c r="LC28" s="146"/>
      <c r="LD28" s="146"/>
      <c r="LE28" s="146"/>
      <c r="LF28" s="146"/>
      <c r="LG28" s="146"/>
      <c r="LI28" s="120"/>
      <c r="LJ28" s="120"/>
      <c r="LK28" s="120"/>
      <c r="LL28" s="120"/>
      <c r="LM28" s="120"/>
      <c r="LN28" s="120"/>
      <c r="LO28" s="120"/>
      <c r="LP28" s="120"/>
      <c r="LQ28" s="120"/>
      <c r="LR28" s="120"/>
      <c r="LS28" s="120"/>
      <c r="LT28" s="120"/>
      <c r="LU28" s="120"/>
      <c r="LV28" s="120"/>
      <c r="LW28" s="120"/>
      <c r="LX28" s="120"/>
      <c r="LY28" s="120"/>
      <c r="LZ28" s="120"/>
      <c r="MA28" s="120"/>
      <c r="MB28" s="120"/>
      <c r="MC28" s="120"/>
      <c r="MD28" s="120"/>
      <c r="ME28" s="120"/>
      <c r="MF28" s="120"/>
      <c r="MG28" s="120"/>
      <c r="MH28" s="120"/>
      <c r="MI28" s="120"/>
      <c r="MJ28" s="144"/>
    </row>
    <row r="29" spans="1:348">
      <c r="A29" s="136"/>
      <c r="B29" s="137" t="s">
        <v>31</v>
      </c>
      <c r="C29" s="138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  <c r="Z29" s="152"/>
      <c r="AA29" s="152"/>
      <c r="AB29" s="152"/>
      <c r="AC29" s="152"/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  <c r="AQ29" s="152"/>
      <c r="AR29" s="152"/>
      <c r="AS29" s="152"/>
      <c r="AT29" s="152"/>
      <c r="AU29" s="152"/>
      <c r="AV29" s="152"/>
      <c r="AW29" s="152"/>
      <c r="AX29" s="152"/>
      <c r="AY29" s="152"/>
      <c r="AZ29" s="152"/>
      <c r="BA29" s="152"/>
      <c r="BB29" s="152"/>
      <c r="BC29" s="152"/>
      <c r="BD29" s="152"/>
      <c r="BE29" s="152"/>
      <c r="BF29" s="152"/>
      <c r="BG29" s="152"/>
      <c r="BH29" s="152"/>
      <c r="BI29" s="152"/>
      <c r="BJ29" s="152"/>
      <c r="BK29" s="152"/>
      <c r="BL29" s="152"/>
      <c r="BM29" s="152"/>
      <c r="BN29" s="152"/>
      <c r="BO29" s="152"/>
      <c r="BP29" s="152"/>
      <c r="BQ29" s="152"/>
      <c r="BR29" s="152"/>
      <c r="BS29" s="152"/>
      <c r="BT29" s="152"/>
      <c r="BU29" s="152"/>
      <c r="BV29" s="152"/>
      <c r="BW29" s="152"/>
      <c r="BX29" s="152"/>
      <c r="BY29" s="152"/>
      <c r="BZ29" s="152"/>
      <c r="CA29" s="152"/>
      <c r="CB29" s="152"/>
      <c r="CC29" s="152"/>
      <c r="CD29" s="152"/>
      <c r="CE29" s="152"/>
      <c r="CF29" s="152"/>
      <c r="CG29" s="152"/>
      <c r="CH29" s="152"/>
      <c r="CI29" s="152"/>
      <c r="CJ29" s="152"/>
      <c r="CK29" s="152"/>
      <c r="CL29" s="152"/>
      <c r="CM29" s="152"/>
      <c r="CN29" s="152"/>
      <c r="CO29" s="152"/>
      <c r="CP29" s="152"/>
      <c r="CQ29" s="152"/>
      <c r="CR29" s="152"/>
      <c r="CS29" s="152"/>
      <c r="CT29" s="152"/>
      <c r="CU29" s="152"/>
      <c r="CV29" s="152"/>
      <c r="CW29" s="152"/>
      <c r="CX29" s="152"/>
      <c r="CY29" s="152"/>
      <c r="CZ29" s="152"/>
      <c r="DA29" s="152"/>
      <c r="DB29" s="152"/>
      <c r="DC29" s="152"/>
      <c r="DD29" s="152"/>
      <c r="DE29" s="152"/>
      <c r="DF29" s="152"/>
      <c r="DG29" s="152"/>
      <c r="DH29" s="152"/>
      <c r="DI29" s="152"/>
      <c r="DJ29" s="152"/>
      <c r="DK29" s="152"/>
      <c r="DL29" s="152"/>
      <c r="DM29" s="152"/>
      <c r="DN29" s="152"/>
      <c r="DO29" s="152"/>
      <c r="DP29" s="152"/>
      <c r="DQ29" s="152"/>
      <c r="DR29" s="152"/>
      <c r="DS29" s="152"/>
      <c r="DT29" s="152"/>
      <c r="DU29" s="152"/>
      <c r="DV29" s="152"/>
      <c r="DW29" s="152"/>
      <c r="DX29" s="152"/>
      <c r="DY29" s="152"/>
      <c r="DZ29" s="152"/>
      <c r="EA29" s="152"/>
      <c r="EB29" s="152"/>
      <c r="EC29" s="152"/>
      <c r="ED29" s="152"/>
      <c r="EE29" s="152"/>
      <c r="EF29" s="152"/>
      <c r="EG29" s="152"/>
      <c r="EH29" s="152"/>
      <c r="EI29" s="152"/>
      <c r="EJ29" s="152"/>
      <c r="EK29" s="152"/>
      <c r="EL29" s="152"/>
      <c r="EM29" s="152"/>
      <c r="EN29" s="152"/>
      <c r="EO29" s="152"/>
      <c r="EP29" s="152"/>
      <c r="EQ29" s="152"/>
      <c r="ER29" s="152"/>
      <c r="ES29" s="152"/>
      <c r="ET29" s="152"/>
      <c r="EU29" s="152"/>
      <c r="EV29" s="152"/>
      <c r="EW29" s="152"/>
      <c r="EX29" s="152"/>
      <c r="EY29" s="152"/>
      <c r="EZ29" s="152"/>
      <c r="FA29" s="152"/>
      <c r="FB29" s="152"/>
      <c r="FC29" s="152"/>
      <c r="FD29" s="152"/>
      <c r="FE29" s="152"/>
      <c r="FF29" s="152"/>
      <c r="FG29" s="152"/>
      <c r="FH29" s="152"/>
      <c r="FI29" s="152"/>
      <c r="FJ29" s="152"/>
      <c r="FK29" s="152"/>
      <c r="FL29" s="152"/>
      <c r="FM29" s="152"/>
      <c r="FN29" s="152"/>
      <c r="FO29" s="152"/>
      <c r="FP29" s="152"/>
      <c r="FQ29" s="152"/>
      <c r="FR29" s="152"/>
      <c r="FS29" s="152"/>
      <c r="FT29" s="152"/>
      <c r="FU29" s="152"/>
      <c r="FV29" s="152"/>
      <c r="FW29" s="152"/>
      <c r="FX29" s="152"/>
      <c r="FY29" s="152"/>
      <c r="FZ29" s="152"/>
      <c r="GA29" s="152"/>
      <c r="GB29" s="152"/>
      <c r="GC29" s="152"/>
      <c r="GD29" s="152"/>
      <c r="GE29" s="152"/>
      <c r="GF29" s="152"/>
      <c r="GG29" s="152"/>
      <c r="GH29" s="152"/>
      <c r="GI29" s="152"/>
      <c r="GJ29" s="152"/>
      <c r="GK29" s="152"/>
      <c r="GL29" s="152"/>
      <c r="GM29" s="152"/>
      <c r="GN29" s="152"/>
      <c r="GO29" s="152"/>
      <c r="GP29" s="152"/>
      <c r="GQ29" s="152"/>
      <c r="GR29" s="152"/>
      <c r="GS29" s="152"/>
      <c r="GT29" s="152"/>
      <c r="GU29" s="152"/>
      <c r="GV29" s="152"/>
      <c r="GW29" s="152"/>
      <c r="GX29" s="152"/>
      <c r="GY29" s="152"/>
      <c r="GZ29" s="152"/>
      <c r="HA29" s="152"/>
      <c r="HB29" s="152"/>
      <c r="HC29" s="152"/>
      <c r="HD29" s="152"/>
      <c r="HE29" s="152"/>
      <c r="HF29" s="152"/>
      <c r="HG29" s="152"/>
      <c r="HH29" s="152"/>
      <c r="HI29" s="152"/>
      <c r="HJ29" s="152"/>
      <c r="HK29" s="152"/>
      <c r="HL29" s="152"/>
      <c r="HM29" s="152"/>
      <c r="HN29" s="152"/>
      <c r="HO29" s="152"/>
      <c r="HP29" s="152"/>
      <c r="HQ29" s="152"/>
      <c r="HR29" s="152"/>
      <c r="HS29" s="152"/>
      <c r="HT29" s="152"/>
      <c r="HU29" s="152"/>
      <c r="HV29" s="152"/>
      <c r="HW29" s="152"/>
      <c r="HX29" s="152"/>
      <c r="HY29" s="152"/>
      <c r="HZ29" s="152"/>
      <c r="IA29" s="152"/>
      <c r="IB29" s="152"/>
      <c r="IC29" s="152"/>
      <c r="ID29" s="152"/>
      <c r="IE29" s="152"/>
      <c r="IF29" s="152"/>
      <c r="IG29" s="152"/>
      <c r="IH29" s="152"/>
      <c r="II29" s="152"/>
      <c r="IJ29" s="152"/>
      <c r="IK29" s="152"/>
      <c r="IL29" s="152"/>
      <c r="IM29" s="152"/>
      <c r="IN29" s="152"/>
      <c r="IO29" s="152"/>
      <c r="IP29" s="152"/>
      <c r="IQ29" s="152"/>
      <c r="IR29" s="152"/>
      <c r="IS29" s="152"/>
      <c r="IT29" s="152"/>
      <c r="IU29" s="152"/>
      <c r="IV29" s="152"/>
      <c r="IW29" s="152"/>
      <c r="IX29" s="152"/>
      <c r="IY29" s="152"/>
      <c r="IZ29" s="152"/>
      <c r="JA29" s="152"/>
      <c r="JB29" s="152"/>
      <c r="JC29" s="152"/>
      <c r="JD29" s="152"/>
      <c r="JE29" s="152"/>
      <c r="JF29" s="152"/>
      <c r="JG29" s="152"/>
      <c r="JH29" s="152"/>
      <c r="JI29" s="152"/>
      <c r="JJ29" s="152"/>
      <c r="JK29" s="152"/>
      <c r="JL29" s="152"/>
      <c r="JM29" s="152"/>
      <c r="JN29" s="152"/>
      <c r="JO29" s="152"/>
      <c r="JP29" s="152"/>
      <c r="JQ29" s="152"/>
      <c r="JR29" s="152"/>
      <c r="JS29" s="152"/>
      <c r="JT29" s="152"/>
      <c r="JU29" s="152"/>
      <c r="JV29" s="152"/>
      <c r="JW29" s="152"/>
      <c r="JX29" s="152"/>
      <c r="JY29" s="152"/>
      <c r="JZ29" s="152"/>
      <c r="KA29" s="152"/>
      <c r="KB29" s="152"/>
      <c r="KC29" s="152"/>
      <c r="KD29" s="152"/>
      <c r="KE29" s="152"/>
      <c r="KF29" s="152"/>
      <c r="KG29" s="152"/>
      <c r="KH29" s="152"/>
      <c r="KI29" s="152"/>
      <c r="KJ29" s="152"/>
      <c r="KK29" s="152"/>
      <c r="KL29" s="152"/>
      <c r="KM29" s="152"/>
      <c r="KN29" s="152"/>
      <c r="KO29" s="152"/>
      <c r="KP29" s="152"/>
      <c r="KQ29" s="152"/>
      <c r="KR29" s="152"/>
      <c r="KS29" s="152"/>
      <c r="KT29" s="152"/>
      <c r="KU29" s="152"/>
      <c r="KV29" s="152"/>
      <c r="KW29" s="152"/>
      <c r="KX29" s="152"/>
      <c r="KY29" s="152"/>
      <c r="KZ29" s="152"/>
      <c r="LA29" s="152"/>
      <c r="LB29" s="152"/>
      <c r="LC29" s="152"/>
      <c r="LD29" s="152"/>
      <c r="LE29" s="152"/>
      <c r="LF29" s="152"/>
      <c r="LG29" s="152"/>
      <c r="LI29" s="120"/>
      <c r="LJ29" s="120"/>
      <c r="LK29" s="120"/>
      <c r="LL29" s="120"/>
      <c r="LM29" s="120"/>
      <c r="LN29" s="120"/>
      <c r="LO29" s="120"/>
      <c r="LP29" s="120"/>
      <c r="LQ29" s="120"/>
      <c r="LR29" s="120"/>
      <c r="LS29" s="120"/>
      <c r="LT29" s="120"/>
      <c r="LU29" s="120"/>
      <c r="LV29" s="120"/>
      <c r="LW29" s="120"/>
      <c r="LX29" s="120"/>
      <c r="LY29" s="120"/>
      <c r="LZ29" s="120"/>
      <c r="MA29" s="120"/>
      <c r="MB29" s="120"/>
      <c r="MC29" s="120"/>
      <c r="MD29" s="120"/>
      <c r="ME29" s="120"/>
      <c r="MF29" s="120"/>
      <c r="MG29" s="120"/>
      <c r="MH29" s="120"/>
      <c r="MI29" s="120"/>
      <c r="MJ29" s="144"/>
    </row>
    <row r="30" spans="1:348">
      <c r="A30" s="136"/>
      <c r="B30" s="140" t="s">
        <v>32</v>
      </c>
      <c r="C30" s="138" t="s">
        <v>33</v>
      </c>
      <c r="D30" s="153">
        <v>0.03</v>
      </c>
      <c r="E30" s="153">
        <v>0.03</v>
      </c>
      <c r="F30" s="153">
        <v>0.03</v>
      </c>
      <c r="G30" s="153">
        <v>0.03</v>
      </c>
      <c r="H30" s="153">
        <v>0.03</v>
      </c>
      <c r="I30" s="153">
        <v>0.03</v>
      </c>
      <c r="J30" s="153">
        <v>0.03</v>
      </c>
      <c r="K30" s="153">
        <v>0.03</v>
      </c>
      <c r="L30" s="153">
        <v>0.03</v>
      </c>
      <c r="M30" s="153">
        <v>0.03</v>
      </c>
      <c r="N30" s="153">
        <v>0.03</v>
      </c>
      <c r="O30" s="153">
        <v>0.03</v>
      </c>
      <c r="P30" s="153">
        <v>0.03</v>
      </c>
      <c r="Q30" s="153">
        <v>0.03</v>
      </c>
      <c r="R30" s="153">
        <v>0.03</v>
      </c>
      <c r="S30" s="153">
        <v>0.03</v>
      </c>
      <c r="T30" s="153">
        <v>0.03</v>
      </c>
      <c r="U30" s="153">
        <v>0.03</v>
      </c>
      <c r="V30" s="153">
        <v>0.03</v>
      </c>
      <c r="W30" s="153">
        <v>0.03</v>
      </c>
      <c r="X30" s="153">
        <v>0.03</v>
      </c>
      <c r="Y30" s="153">
        <v>0.03</v>
      </c>
      <c r="Z30" s="153">
        <v>0.03</v>
      </c>
      <c r="AA30" s="153">
        <v>0.03</v>
      </c>
      <c r="AB30" s="153">
        <v>0.03</v>
      </c>
      <c r="AC30" s="153">
        <v>0.03</v>
      </c>
      <c r="AD30" s="153">
        <v>0.03</v>
      </c>
      <c r="AE30" s="153">
        <v>0.03</v>
      </c>
      <c r="AF30" s="153">
        <v>0.03</v>
      </c>
      <c r="AG30" s="153">
        <v>0.03</v>
      </c>
      <c r="AH30" s="153">
        <v>0.03</v>
      </c>
      <c r="AI30" s="153">
        <v>0.03</v>
      </c>
      <c r="AJ30" s="153">
        <v>0.03</v>
      </c>
      <c r="AK30" s="153">
        <v>0.03</v>
      </c>
      <c r="AL30" s="153">
        <v>0.03</v>
      </c>
      <c r="AM30" s="153">
        <v>0.03</v>
      </c>
      <c r="AN30" s="153">
        <v>0.03</v>
      </c>
      <c r="AO30" s="153">
        <v>0.03</v>
      </c>
      <c r="AP30" s="153">
        <v>0.03</v>
      </c>
      <c r="AQ30" s="153">
        <v>0.03</v>
      </c>
      <c r="AR30" s="153">
        <v>0.03</v>
      </c>
      <c r="AS30" s="153">
        <v>0.03</v>
      </c>
      <c r="AT30" s="153">
        <v>0.03</v>
      </c>
      <c r="AU30" s="153">
        <v>0.03</v>
      </c>
      <c r="AV30" s="153">
        <v>0.03</v>
      </c>
      <c r="AW30" s="153">
        <v>0.03</v>
      </c>
      <c r="AX30" s="153">
        <v>0.03</v>
      </c>
      <c r="AY30" s="153">
        <v>0.03</v>
      </c>
      <c r="AZ30" s="153">
        <v>0.03</v>
      </c>
      <c r="BA30" s="153">
        <v>0.03</v>
      </c>
      <c r="BB30" s="153">
        <v>0.03</v>
      </c>
      <c r="BC30" s="153">
        <v>0.03</v>
      </c>
      <c r="BD30" s="153">
        <v>0.03</v>
      </c>
      <c r="BE30" s="153">
        <v>0.03</v>
      </c>
      <c r="BF30" s="153">
        <v>0.03</v>
      </c>
      <c r="BG30" s="153">
        <v>0.03</v>
      </c>
      <c r="BH30" s="153">
        <v>0.03</v>
      </c>
      <c r="BI30" s="153">
        <v>0.03</v>
      </c>
      <c r="BJ30" s="153">
        <v>0.03</v>
      </c>
      <c r="BK30" s="153">
        <v>0.03</v>
      </c>
      <c r="BL30" s="153">
        <v>0.03</v>
      </c>
      <c r="BM30" s="153">
        <v>0.03</v>
      </c>
      <c r="BN30" s="153">
        <v>0.03</v>
      </c>
      <c r="BO30" s="153">
        <v>0.03</v>
      </c>
      <c r="BP30" s="153">
        <v>0.03</v>
      </c>
      <c r="BQ30" s="153">
        <v>0.03</v>
      </c>
      <c r="BR30" s="153">
        <v>0.03</v>
      </c>
      <c r="BS30" s="153">
        <v>0.03</v>
      </c>
      <c r="BT30" s="153">
        <v>0.03</v>
      </c>
      <c r="BU30" s="153">
        <v>0.03</v>
      </c>
      <c r="BV30" s="153">
        <v>0.03</v>
      </c>
      <c r="BW30" s="153">
        <v>0.03</v>
      </c>
      <c r="BX30" s="153">
        <v>0.03</v>
      </c>
      <c r="BY30" s="153">
        <v>0.03</v>
      </c>
      <c r="BZ30" s="153">
        <v>0.03</v>
      </c>
      <c r="CA30" s="153">
        <v>0.03</v>
      </c>
      <c r="CB30" s="153">
        <v>0.03</v>
      </c>
      <c r="CC30" s="153">
        <v>0.03</v>
      </c>
      <c r="CD30" s="153">
        <v>0.03</v>
      </c>
      <c r="CE30" s="153">
        <v>0.03</v>
      </c>
      <c r="CF30" s="153">
        <v>0.03</v>
      </c>
      <c r="CG30" s="153">
        <v>0.03</v>
      </c>
      <c r="CH30" s="153">
        <v>0.03</v>
      </c>
      <c r="CI30" s="153">
        <v>0.03</v>
      </c>
      <c r="CJ30" s="153">
        <v>0.03</v>
      </c>
      <c r="CK30" s="153">
        <v>0.03</v>
      </c>
      <c r="CL30" s="153">
        <v>0.03</v>
      </c>
      <c r="CM30" s="153">
        <v>0.03</v>
      </c>
      <c r="CN30" s="153">
        <v>0.03</v>
      </c>
      <c r="CO30" s="153">
        <v>0.03</v>
      </c>
      <c r="CP30" s="153">
        <v>0.03</v>
      </c>
      <c r="CQ30" s="153">
        <v>0.03</v>
      </c>
      <c r="CR30" s="153">
        <v>0.03</v>
      </c>
      <c r="CS30" s="153">
        <v>0.03</v>
      </c>
      <c r="CT30" s="153">
        <v>0.03</v>
      </c>
      <c r="CU30" s="153">
        <v>0.03</v>
      </c>
      <c r="CV30" s="153">
        <v>0.03</v>
      </c>
      <c r="CW30" s="153">
        <v>0.03</v>
      </c>
      <c r="CX30" s="153">
        <v>0.03</v>
      </c>
      <c r="CY30" s="153">
        <v>0.03</v>
      </c>
      <c r="CZ30" s="153">
        <v>0.03</v>
      </c>
      <c r="DA30" s="153">
        <v>0.03</v>
      </c>
      <c r="DB30" s="153">
        <v>0.03</v>
      </c>
      <c r="DC30" s="153">
        <v>0.03</v>
      </c>
      <c r="DD30" s="153">
        <v>0.03</v>
      </c>
      <c r="DE30" s="153">
        <v>0.03</v>
      </c>
      <c r="DF30" s="153">
        <v>0.03</v>
      </c>
      <c r="DG30" s="153">
        <v>0.03</v>
      </c>
      <c r="DH30" s="153">
        <v>0.03</v>
      </c>
      <c r="DI30" s="153">
        <v>0.03</v>
      </c>
      <c r="DJ30" s="153">
        <v>0.03</v>
      </c>
      <c r="DK30" s="153">
        <v>0.03</v>
      </c>
      <c r="DL30" s="153">
        <v>0.03</v>
      </c>
      <c r="DM30" s="153">
        <v>0.03</v>
      </c>
      <c r="DN30" s="153">
        <v>0.03</v>
      </c>
      <c r="DO30" s="153">
        <v>0.03</v>
      </c>
      <c r="DP30" s="153">
        <v>0.03</v>
      </c>
      <c r="DQ30" s="153">
        <v>0.03</v>
      </c>
      <c r="DR30" s="153">
        <v>0.03</v>
      </c>
      <c r="DS30" s="153">
        <v>0.03</v>
      </c>
      <c r="DT30" s="153">
        <v>0.03</v>
      </c>
      <c r="DU30" s="153">
        <v>0.03</v>
      </c>
      <c r="DV30" s="153">
        <v>0.03</v>
      </c>
      <c r="DW30" s="153">
        <v>0.03</v>
      </c>
      <c r="DX30" s="153">
        <v>0.03</v>
      </c>
      <c r="DY30" s="153">
        <v>0.03</v>
      </c>
      <c r="DZ30" s="153">
        <v>0.03</v>
      </c>
      <c r="EA30" s="153">
        <v>0.03</v>
      </c>
      <c r="EB30" s="153">
        <v>0.03</v>
      </c>
      <c r="EC30" s="153">
        <v>0.03</v>
      </c>
      <c r="ED30" s="153">
        <v>0.03</v>
      </c>
      <c r="EE30" s="153">
        <v>0.03</v>
      </c>
      <c r="EF30" s="153">
        <v>0.03</v>
      </c>
      <c r="EG30" s="153">
        <v>0.03</v>
      </c>
      <c r="EH30" s="153">
        <v>0.03</v>
      </c>
      <c r="EI30" s="153">
        <v>0.03</v>
      </c>
      <c r="EJ30" s="153">
        <v>0.03</v>
      </c>
      <c r="EK30" s="153">
        <v>0.03</v>
      </c>
      <c r="EL30" s="153">
        <v>0.03</v>
      </c>
      <c r="EM30" s="153">
        <v>0.03</v>
      </c>
      <c r="EN30" s="153">
        <v>0.03</v>
      </c>
      <c r="EO30" s="153">
        <v>0.03</v>
      </c>
      <c r="EP30" s="153">
        <v>0.03</v>
      </c>
      <c r="EQ30" s="153">
        <v>0.03</v>
      </c>
      <c r="ER30" s="153">
        <v>0.03</v>
      </c>
      <c r="ES30" s="153">
        <v>0.03</v>
      </c>
      <c r="ET30" s="153">
        <v>0.03</v>
      </c>
      <c r="EU30" s="153">
        <v>0.03</v>
      </c>
      <c r="EV30" s="153">
        <v>0.03</v>
      </c>
      <c r="EW30" s="153">
        <v>0.03</v>
      </c>
      <c r="EX30" s="153">
        <v>0.03</v>
      </c>
      <c r="EY30" s="153">
        <v>0.03</v>
      </c>
      <c r="EZ30" s="153">
        <v>0.03</v>
      </c>
      <c r="FA30" s="153">
        <v>0.03</v>
      </c>
      <c r="FB30" s="153">
        <v>0.03</v>
      </c>
      <c r="FC30" s="153">
        <v>0.03</v>
      </c>
      <c r="FD30" s="153">
        <v>0.03</v>
      </c>
      <c r="FE30" s="153">
        <v>0.03</v>
      </c>
      <c r="FF30" s="153">
        <v>0.03</v>
      </c>
      <c r="FG30" s="153">
        <v>0.03</v>
      </c>
      <c r="FH30" s="153">
        <v>0.03</v>
      </c>
      <c r="FI30" s="153">
        <v>0.03</v>
      </c>
      <c r="FJ30" s="153">
        <v>0.03</v>
      </c>
      <c r="FK30" s="153">
        <v>0.03</v>
      </c>
      <c r="FL30" s="153">
        <v>0.03</v>
      </c>
      <c r="FM30" s="153">
        <v>0.03</v>
      </c>
      <c r="FN30" s="153">
        <v>0.03</v>
      </c>
      <c r="FO30" s="153">
        <v>0.03</v>
      </c>
      <c r="FP30" s="153">
        <v>0.03</v>
      </c>
      <c r="FQ30" s="153">
        <v>0.03</v>
      </c>
      <c r="FR30" s="153">
        <v>0.03</v>
      </c>
      <c r="FS30" s="153">
        <v>0.03</v>
      </c>
      <c r="FT30" s="153">
        <v>0.03</v>
      </c>
      <c r="FU30" s="153">
        <v>0.03</v>
      </c>
      <c r="FV30" s="153">
        <v>0.03</v>
      </c>
      <c r="FW30" s="153">
        <v>0.03</v>
      </c>
      <c r="FX30" s="153">
        <v>0.03</v>
      </c>
      <c r="FY30" s="153">
        <v>0.03</v>
      </c>
      <c r="FZ30" s="153">
        <v>0.03</v>
      </c>
      <c r="GA30" s="153">
        <v>0.03</v>
      </c>
      <c r="GB30" s="153">
        <v>0.03</v>
      </c>
      <c r="GC30" s="153">
        <v>0.03</v>
      </c>
      <c r="GD30" s="153">
        <v>0.03</v>
      </c>
      <c r="GE30" s="153">
        <v>0.03</v>
      </c>
      <c r="GF30" s="153">
        <v>0.03</v>
      </c>
      <c r="GG30" s="153">
        <v>0.03</v>
      </c>
      <c r="GH30" s="153">
        <v>0.03</v>
      </c>
      <c r="GI30" s="153">
        <v>0.03</v>
      </c>
      <c r="GJ30" s="153">
        <v>0.03</v>
      </c>
      <c r="GK30" s="153">
        <v>0.03</v>
      </c>
      <c r="GL30" s="153">
        <v>0.03</v>
      </c>
      <c r="GM30" s="153">
        <v>0.03</v>
      </c>
      <c r="GN30" s="153">
        <v>0.03</v>
      </c>
      <c r="GO30" s="153">
        <v>0.03</v>
      </c>
      <c r="GP30" s="153">
        <v>0.03</v>
      </c>
      <c r="GQ30" s="153">
        <v>0.03</v>
      </c>
      <c r="GR30" s="153">
        <v>0.03</v>
      </c>
      <c r="GS30" s="153">
        <v>0.03</v>
      </c>
      <c r="GT30" s="153">
        <v>0.03</v>
      </c>
      <c r="GU30" s="153">
        <v>0.03</v>
      </c>
      <c r="GV30" s="153">
        <v>0.03</v>
      </c>
      <c r="GW30" s="153">
        <v>0.03</v>
      </c>
      <c r="GX30" s="153">
        <v>0.03</v>
      </c>
      <c r="GY30" s="153">
        <v>0.03</v>
      </c>
      <c r="GZ30" s="153">
        <v>0.03</v>
      </c>
      <c r="HA30" s="153">
        <v>0.03</v>
      </c>
      <c r="HB30" s="153">
        <v>0.03</v>
      </c>
      <c r="HC30" s="153">
        <v>0.03</v>
      </c>
      <c r="HD30" s="153">
        <v>0.03</v>
      </c>
      <c r="HE30" s="153">
        <v>0.03</v>
      </c>
      <c r="HF30" s="153">
        <v>0.03</v>
      </c>
      <c r="HG30" s="153">
        <v>0.03</v>
      </c>
      <c r="HH30" s="153">
        <v>0.03</v>
      </c>
      <c r="HI30" s="153">
        <v>0.03</v>
      </c>
      <c r="HJ30" s="153">
        <v>0.03</v>
      </c>
      <c r="HK30" s="153">
        <v>0.03</v>
      </c>
      <c r="HL30" s="153">
        <v>0.03</v>
      </c>
      <c r="HM30" s="153">
        <v>0.03</v>
      </c>
      <c r="HN30" s="153">
        <v>0.03</v>
      </c>
      <c r="HO30" s="153">
        <v>0.03</v>
      </c>
      <c r="HP30" s="153">
        <v>0.03</v>
      </c>
      <c r="HQ30" s="153">
        <v>0.03</v>
      </c>
      <c r="HR30" s="153">
        <v>0.03</v>
      </c>
      <c r="HS30" s="153">
        <v>0.03</v>
      </c>
      <c r="HT30" s="153">
        <v>0.03</v>
      </c>
      <c r="HU30" s="153">
        <v>0.03</v>
      </c>
      <c r="HV30" s="153">
        <v>0.03</v>
      </c>
      <c r="HW30" s="153">
        <v>0.03</v>
      </c>
      <c r="HX30" s="153">
        <v>0.03</v>
      </c>
      <c r="HY30" s="153">
        <v>0.03</v>
      </c>
      <c r="HZ30" s="153">
        <v>0.03</v>
      </c>
      <c r="IA30" s="153">
        <v>0.03</v>
      </c>
      <c r="IB30" s="153">
        <v>0.03</v>
      </c>
      <c r="IC30" s="153">
        <v>0.03</v>
      </c>
      <c r="ID30" s="153">
        <v>0.03</v>
      </c>
      <c r="IE30" s="153">
        <v>0.03</v>
      </c>
      <c r="IF30" s="153">
        <v>0.03</v>
      </c>
      <c r="IG30" s="153">
        <v>0.03</v>
      </c>
      <c r="IH30" s="153">
        <v>0.03</v>
      </c>
      <c r="II30" s="153">
        <v>0.03</v>
      </c>
      <c r="IJ30" s="153">
        <v>0.03</v>
      </c>
      <c r="IK30" s="153">
        <v>0.03</v>
      </c>
      <c r="IL30" s="153">
        <v>0.03</v>
      </c>
      <c r="IM30" s="153">
        <v>0.03</v>
      </c>
      <c r="IN30" s="153">
        <v>0.03</v>
      </c>
      <c r="IO30" s="153">
        <v>0.03</v>
      </c>
      <c r="IP30" s="153">
        <v>0.03</v>
      </c>
      <c r="IQ30" s="153">
        <v>0.03</v>
      </c>
      <c r="IR30" s="153">
        <v>0.03</v>
      </c>
      <c r="IS30" s="153">
        <v>0.03</v>
      </c>
      <c r="IT30" s="153">
        <v>0.03</v>
      </c>
      <c r="IU30" s="153">
        <v>0.03</v>
      </c>
      <c r="IV30" s="153">
        <v>0.03</v>
      </c>
      <c r="IW30" s="153">
        <v>0.03</v>
      </c>
      <c r="IX30" s="153">
        <v>0.03</v>
      </c>
      <c r="IY30" s="153">
        <v>0.03</v>
      </c>
      <c r="IZ30" s="153">
        <v>0.03</v>
      </c>
      <c r="JA30" s="153">
        <v>0.03</v>
      </c>
      <c r="JB30" s="153">
        <v>0.03</v>
      </c>
      <c r="JC30" s="153">
        <v>0.03</v>
      </c>
      <c r="JD30" s="153">
        <v>0.03</v>
      </c>
      <c r="JE30" s="153">
        <v>0.03</v>
      </c>
      <c r="JF30" s="153">
        <v>0.03</v>
      </c>
      <c r="JG30" s="153">
        <v>0.03</v>
      </c>
      <c r="JH30" s="153">
        <v>0.03</v>
      </c>
      <c r="JI30" s="153">
        <v>0.03</v>
      </c>
      <c r="JJ30" s="153">
        <v>0.03</v>
      </c>
      <c r="JK30" s="153">
        <v>0.03</v>
      </c>
      <c r="JL30" s="153">
        <v>0.03</v>
      </c>
      <c r="JM30" s="153">
        <v>0.03</v>
      </c>
      <c r="JN30" s="153">
        <v>0.03</v>
      </c>
      <c r="JO30" s="153">
        <v>0.03</v>
      </c>
      <c r="JP30" s="153">
        <v>0.03</v>
      </c>
      <c r="JQ30" s="153">
        <v>0.03</v>
      </c>
      <c r="JR30" s="153">
        <v>0.03</v>
      </c>
      <c r="JS30" s="153">
        <v>0.03</v>
      </c>
      <c r="JT30" s="153">
        <v>0.03</v>
      </c>
      <c r="JU30" s="153">
        <v>0.03</v>
      </c>
      <c r="JV30" s="153">
        <v>0.03</v>
      </c>
      <c r="JW30" s="153">
        <v>0.03</v>
      </c>
      <c r="JX30" s="153">
        <v>0.03</v>
      </c>
      <c r="JY30" s="153">
        <v>0.03</v>
      </c>
      <c r="JZ30" s="153">
        <v>0.03</v>
      </c>
      <c r="KA30" s="153">
        <v>0.03</v>
      </c>
      <c r="KB30" s="153">
        <v>0.03</v>
      </c>
      <c r="KC30" s="153">
        <v>0.03</v>
      </c>
      <c r="KD30" s="153">
        <v>0.03</v>
      </c>
      <c r="KE30" s="153">
        <v>0.03</v>
      </c>
      <c r="KF30" s="153">
        <v>0.03</v>
      </c>
      <c r="KG30" s="153">
        <v>0.03</v>
      </c>
      <c r="KH30" s="153">
        <v>0.03</v>
      </c>
      <c r="KI30" s="153">
        <v>0.03</v>
      </c>
      <c r="KJ30" s="153">
        <v>0.03</v>
      </c>
      <c r="KK30" s="153">
        <v>0.03</v>
      </c>
      <c r="KL30" s="153">
        <v>0.03</v>
      </c>
      <c r="KM30" s="153">
        <v>0.03</v>
      </c>
      <c r="KN30" s="153">
        <v>0.03</v>
      </c>
      <c r="KO30" s="153">
        <v>0.03</v>
      </c>
      <c r="KP30" s="153">
        <v>0.03</v>
      </c>
      <c r="KQ30" s="153">
        <v>0.03</v>
      </c>
      <c r="KR30" s="153">
        <v>0.03</v>
      </c>
      <c r="KS30" s="153">
        <v>0.03</v>
      </c>
      <c r="KT30" s="153">
        <v>0.03</v>
      </c>
      <c r="KU30" s="153">
        <v>0.03</v>
      </c>
      <c r="KV30" s="153">
        <v>0.03</v>
      </c>
      <c r="KW30" s="153">
        <v>0.03</v>
      </c>
      <c r="KX30" s="153">
        <v>0.03</v>
      </c>
      <c r="KY30" s="153">
        <v>0.03</v>
      </c>
      <c r="KZ30" s="153">
        <v>0.03</v>
      </c>
      <c r="LA30" s="153">
        <v>0.03</v>
      </c>
      <c r="LB30" s="153">
        <v>0.03</v>
      </c>
      <c r="LC30" s="153">
        <v>0.03</v>
      </c>
      <c r="LD30" s="153">
        <v>0.03</v>
      </c>
      <c r="LE30" s="153">
        <v>0.03</v>
      </c>
      <c r="LF30" s="153">
        <v>0.03</v>
      </c>
      <c r="LG30" s="153">
        <v>0.03</v>
      </c>
      <c r="LI30" s="154">
        <f t="shared" ref="LI30:MI30" si="31">AVERAGEIF($D$4:$LG$4,LI$8,$D30:$LG30)</f>
        <v>0.03</v>
      </c>
      <c r="LJ30" s="154">
        <f t="shared" si="31"/>
        <v>3.0000000000000009E-2</v>
      </c>
      <c r="LK30" s="154">
        <f t="shared" si="31"/>
        <v>3.0000000000000009E-2</v>
      </c>
      <c r="LL30" s="154">
        <f t="shared" si="31"/>
        <v>3.0000000000000009E-2</v>
      </c>
      <c r="LM30" s="154">
        <f t="shared" si="31"/>
        <v>3.0000000000000009E-2</v>
      </c>
      <c r="LN30" s="154">
        <f t="shared" si="31"/>
        <v>3.0000000000000009E-2</v>
      </c>
      <c r="LO30" s="154">
        <f t="shared" si="31"/>
        <v>3.0000000000000009E-2</v>
      </c>
      <c r="LP30" s="154">
        <f t="shared" si="31"/>
        <v>3.0000000000000009E-2</v>
      </c>
      <c r="LQ30" s="154">
        <f t="shared" si="31"/>
        <v>3.0000000000000009E-2</v>
      </c>
      <c r="LR30" s="154">
        <f t="shared" si="31"/>
        <v>3.0000000000000009E-2</v>
      </c>
      <c r="LS30" s="154">
        <f t="shared" si="31"/>
        <v>3.0000000000000009E-2</v>
      </c>
      <c r="LT30" s="154">
        <f t="shared" si="31"/>
        <v>3.0000000000000009E-2</v>
      </c>
      <c r="LU30" s="154">
        <f t="shared" si="31"/>
        <v>3.0000000000000009E-2</v>
      </c>
      <c r="LV30" s="154">
        <f t="shared" si="31"/>
        <v>3.0000000000000009E-2</v>
      </c>
      <c r="LW30" s="154">
        <f t="shared" si="31"/>
        <v>3.0000000000000009E-2</v>
      </c>
      <c r="LX30" s="154">
        <f t="shared" si="31"/>
        <v>3.0000000000000009E-2</v>
      </c>
      <c r="LY30" s="154">
        <f t="shared" si="31"/>
        <v>3.0000000000000009E-2</v>
      </c>
      <c r="LZ30" s="154">
        <f t="shared" si="31"/>
        <v>3.0000000000000009E-2</v>
      </c>
      <c r="MA30" s="154">
        <f t="shared" si="31"/>
        <v>3.0000000000000009E-2</v>
      </c>
      <c r="MB30" s="154">
        <f t="shared" si="31"/>
        <v>3.0000000000000009E-2</v>
      </c>
      <c r="MC30" s="154">
        <f t="shared" si="31"/>
        <v>3.0000000000000009E-2</v>
      </c>
      <c r="MD30" s="154">
        <f t="shared" si="31"/>
        <v>3.0000000000000009E-2</v>
      </c>
      <c r="ME30" s="154">
        <f t="shared" si="31"/>
        <v>3.0000000000000009E-2</v>
      </c>
      <c r="MF30" s="154">
        <f t="shared" si="31"/>
        <v>3.0000000000000009E-2</v>
      </c>
      <c r="MG30" s="154">
        <f t="shared" si="31"/>
        <v>3.0000000000000009E-2</v>
      </c>
      <c r="MH30" s="154">
        <f t="shared" si="31"/>
        <v>3.0000000000000009E-2</v>
      </c>
      <c r="MI30" s="154">
        <f t="shared" si="31"/>
        <v>3.0000000000000009E-2</v>
      </c>
      <c r="MJ30" s="144"/>
    </row>
    <row r="31" spans="1:348" ht="17.25">
      <c r="A31" s="136"/>
      <c r="B31" s="140" t="s">
        <v>34</v>
      </c>
      <c r="C31" s="138" t="s">
        <v>29</v>
      </c>
      <c r="D31" s="155">
        <v>7000</v>
      </c>
      <c r="E31" s="155">
        <v>7000</v>
      </c>
      <c r="F31" s="155">
        <v>7000</v>
      </c>
      <c r="G31" s="155">
        <v>7000</v>
      </c>
      <c r="H31" s="155">
        <v>7000</v>
      </c>
      <c r="I31" s="155">
        <v>7000</v>
      </c>
      <c r="J31" s="155">
        <v>7000</v>
      </c>
      <c r="K31" s="155">
        <v>7000</v>
      </c>
      <c r="L31" s="155">
        <v>7000</v>
      </c>
      <c r="M31" s="155">
        <v>7000</v>
      </c>
      <c r="N31" s="155">
        <v>7000</v>
      </c>
      <c r="O31" s="155">
        <v>7000</v>
      </c>
      <c r="P31" s="155">
        <v>7000</v>
      </c>
      <c r="Q31" s="155">
        <v>7000</v>
      </c>
      <c r="R31" s="155">
        <v>7000</v>
      </c>
      <c r="S31" s="155">
        <v>7000</v>
      </c>
      <c r="T31" s="155">
        <v>7000</v>
      </c>
      <c r="U31" s="155">
        <v>7000</v>
      </c>
      <c r="V31" s="155">
        <v>7000</v>
      </c>
      <c r="W31" s="155">
        <v>7000</v>
      </c>
      <c r="X31" s="155">
        <v>7000</v>
      </c>
      <c r="Y31" s="155">
        <v>7000</v>
      </c>
      <c r="Z31" s="155">
        <v>7000</v>
      </c>
      <c r="AA31" s="155">
        <v>7000</v>
      </c>
      <c r="AB31" s="155">
        <v>7000</v>
      </c>
      <c r="AC31" s="155">
        <v>7000</v>
      </c>
      <c r="AD31" s="155">
        <v>7000</v>
      </c>
      <c r="AE31" s="155">
        <v>7000</v>
      </c>
      <c r="AF31" s="155">
        <v>7000</v>
      </c>
      <c r="AG31" s="155">
        <v>7000</v>
      </c>
      <c r="AH31" s="155">
        <v>7000</v>
      </c>
      <c r="AI31" s="155">
        <v>7000</v>
      </c>
      <c r="AJ31" s="155">
        <v>7000</v>
      </c>
      <c r="AK31" s="155">
        <v>7000</v>
      </c>
      <c r="AL31" s="155">
        <v>7000</v>
      </c>
      <c r="AM31" s="155">
        <v>7000</v>
      </c>
      <c r="AN31" s="155">
        <v>7000</v>
      </c>
      <c r="AO31" s="155">
        <v>7000</v>
      </c>
      <c r="AP31" s="155">
        <v>7000</v>
      </c>
      <c r="AQ31" s="155">
        <v>7000</v>
      </c>
      <c r="AR31" s="155">
        <v>7000</v>
      </c>
      <c r="AS31" s="155">
        <v>7000</v>
      </c>
      <c r="AT31" s="155">
        <v>7000</v>
      </c>
      <c r="AU31" s="155">
        <v>7000</v>
      </c>
      <c r="AV31" s="155">
        <v>7000</v>
      </c>
      <c r="AW31" s="155">
        <v>7000</v>
      </c>
      <c r="AX31" s="155">
        <v>7000</v>
      </c>
      <c r="AY31" s="155">
        <v>7000</v>
      </c>
      <c r="AZ31" s="155">
        <v>7000</v>
      </c>
      <c r="BA31" s="155">
        <v>7000</v>
      </c>
      <c r="BB31" s="155">
        <v>7000</v>
      </c>
      <c r="BC31" s="155">
        <v>7000</v>
      </c>
      <c r="BD31" s="155">
        <v>7000</v>
      </c>
      <c r="BE31" s="155">
        <v>7000</v>
      </c>
      <c r="BF31" s="155">
        <v>7000</v>
      </c>
      <c r="BG31" s="155">
        <v>7000</v>
      </c>
      <c r="BH31" s="155">
        <v>7000</v>
      </c>
      <c r="BI31" s="155">
        <v>7000</v>
      </c>
      <c r="BJ31" s="155">
        <v>7000</v>
      </c>
      <c r="BK31" s="155">
        <v>7000</v>
      </c>
      <c r="BL31" s="155">
        <v>7000</v>
      </c>
      <c r="BM31" s="155">
        <v>7000</v>
      </c>
      <c r="BN31" s="155">
        <v>7000</v>
      </c>
      <c r="BO31" s="155">
        <v>7000</v>
      </c>
      <c r="BP31" s="155">
        <v>7000</v>
      </c>
      <c r="BQ31" s="155">
        <v>7000</v>
      </c>
      <c r="BR31" s="155">
        <v>7000</v>
      </c>
      <c r="BS31" s="155">
        <v>7000</v>
      </c>
      <c r="BT31" s="155">
        <v>7000</v>
      </c>
      <c r="BU31" s="155">
        <v>7000</v>
      </c>
      <c r="BV31" s="155">
        <v>7000</v>
      </c>
      <c r="BW31" s="155">
        <v>7000</v>
      </c>
      <c r="BX31" s="155">
        <v>7000</v>
      </c>
      <c r="BY31" s="155">
        <v>7000</v>
      </c>
      <c r="BZ31" s="155">
        <v>7000</v>
      </c>
      <c r="CA31" s="155">
        <v>7000</v>
      </c>
      <c r="CB31" s="155">
        <v>7000</v>
      </c>
      <c r="CC31" s="155">
        <v>7000</v>
      </c>
      <c r="CD31" s="155">
        <v>7000</v>
      </c>
      <c r="CE31" s="155">
        <v>7000</v>
      </c>
      <c r="CF31" s="155">
        <v>7000</v>
      </c>
      <c r="CG31" s="155">
        <v>7000</v>
      </c>
      <c r="CH31" s="155">
        <v>7000</v>
      </c>
      <c r="CI31" s="155">
        <v>7000</v>
      </c>
      <c r="CJ31" s="155">
        <v>7000</v>
      </c>
      <c r="CK31" s="155">
        <v>7000</v>
      </c>
      <c r="CL31" s="155">
        <v>7000</v>
      </c>
      <c r="CM31" s="155">
        <v>7000</v>
      </c>
      <c r="CN31" s="155">
        <v>7000</v>
      </c>
      <c r="CO31" s="155">
        <v>7000</v>
      </c>
      <c r="CP31" s="155">
        <v>7000</v>
      </c>
      <c r="CQ31" s="155">
        <v>7000</v>
      </c>
      <c r="CR31" s="155">
        <v>7000</v>
      </c>
      <c r="CS31" s="155">
        <v>7000</v>
      </c>
      <c r="CT31" s="155">
        <v>7000</v>
      </c>
      <c r="CU31" s="155">
        <v>7000</v>
      </c>
      <c r="CV31" s="155">
        <v>7000</v>
      </c>
      <c r="CW31" s="155">
        <v>7000</v>
      </c>
      <c r="CX31" s="155">
        <v>7000</v>
      </c>
      <c r="CY31" s="155">
        <v>7000</v>
      </c>
      <c r="CZ31" s="155">
        <v>7000</v>
      </c>
      <c r="DA31" s="155">
        <v>7000</v>
      </c>
      <c r="DB31" s="155">
        <v>7000</v>
      </c>
      <c r="DC31" s="155">
        <v>7000</v>
      </c>
      <c r="DD31" s="155">
        <v>7000</v>
      </c>
      <c r="DE31" s="155">
        <v>7000</v>
      </c>
      <c r="DF31" s="155">
        <v>7000</v>
      </c>
      <c r="DG31" s="155">
        <v>7000</v>
      </c>
      <c r="DH31" s="155">
        <v>7000</v>
      </c>
      <c r="DI31" s="155">
        <v>7000</v>
      </c>
      <c r="DJ31" s="155">
        <v>7000</v>
      </c>
      <c r="DK31" s="155">
        <v>7000</v>
      </c>
      <c r="DL31" s="155">
        <v>7000</v>
      </c>
      <c r="DM31" s="155">
        <v>7000</v>
      </c>
      <c r="DN31" s="155">
        <v>7000</v>
      </c>
      <c r="DO31" s="155">
        <v>7000</v>
      </c>
      <c r="DP31" s="155">
        <v>7000</v>
      </c>
      <c r="DQ31" s="155">
        <v>7000</v>
      </c>
      <c r="DR31" s="155">
        <v>7000</v>
      </c>
      <c r="DS31" s="155">
        <v>7000</v>
      </c>
      <c r="DT31" s="155">
        <v>7000</v>
      </c>
      <c r="DU31" s="155">
        <v>7000</v>
      </c>
      <c r="DV31" s="155">
        <v>7000</v>
      </c>
      <c r="DW31" s="155">
        <v>7000</v>
      </c>
      <c r="DX31" s="155">
        <v>7000</v>
      </c>
      <c r="DY31" s="155">
        <v>7000</v>
      </c>
      <c r="DZ31" s="155">
        <v>7000</v>
      </c>
      <c r="EA31" s="155">
        <v>7000</v>
      </c>
      <c r="EB31" s="155">
        <v>7000</v>
      </c>
      <c r="EC31" s="155">
        <v>7000</v>
      </c>
      <c r="ED31" s="155">
        <v>7000</v>
      </c>
      <c r="EE31" s="155">
        <v>7000</v>
      </c>
      <c r="EF31" s="155">
        <v>7000</v>
      </c>
      <c r="EG31" s="155">
        <v>7000</v>
      </c>
      <c r="EH31" s="155">
        <v>7000</v>
      </c>
      <c r="EI31" s="155">
        <v>7000</v>
      </c>
      <c r="EJ31" s="155">
        <v>7000</v>
      </c>
      <c r="EK31" s="155">
        <v>7000</v>
      </c>
      <c r="EL31" s="155">
        <v>7000</v>
      </c>
      <c r="EM31" s="155">
        <v>7000</v>
      </c>
      <c r="EN31" s="155">
        <v>7000</v>
      </c>
      <c r="EO31" s="155">
        <v>7000</v>
      </c>
      <c r="EP31" s="155">
        <v>7000</v>
      </c>
      <c r="EQ31" s="155">
        <v>7000</v>
      </c>
      <c r="ER31" s="155">
        <v>7000</v>
      </c>
      <c r="ES31" s="155">
        <v>7000</v>
      </c>
      <c r="ET31" s="155">
        <v>7000</v>
      </c>
      <c r="EU31" s="155">
        <v>7000</v>
      </c>
      <c r="EV31" s="155">
        <v>7000</v>
      </c>
      <c r="EW31" s="155">
        <v>7000</v>
      </c>
      <c r="EX31" s="155">
        <v>7000</v>
      </c>
      <c r="EY31" s="155">
        <v>7000</v>
      </c>
      <c r="EZ31" s="155">
        <v>7000</v>
      </c>
      <c r="FA31" s="155">
        <v>7000</v>
      </c>
      <c r="FB31" s="155">
        <v>7000</v>
      </c>
      <c r="FC31" s="155">
        <v>7000</v>
      </c>
      <c r="FD31" s="155">
        <v>7000</v>
      </c>
      <c r="FE31" s="155">
        <v>7000</v>
      </c>
      <c r="FF31" s="155">
        <v>7000</v>
      </c>
      <c r="FG31" s="155">
        <v>7000</v>
      </c>
      <c r="FH31" s="155">
        <v>7000</v>
      </c>
      <c r="FI31" s="155">
        <v>7000</v>
      </c>
      <c r="FJ31" s="155">
        <v>7000</v>
      </c>
      <c r="FK31" s="155">
        <v>7000</v>
      </c>
      <c r="FL31" s="155">
        <v>7000</v>
      </c>
      <c r="FM31" s="155">
        <v>7000</v>
      </c>
      <c r="FN31" s="155">
        <v>7000</v>
      </c>
      <c r="FO31" s="155">
        <v>7000</v>
      </c>
      <c r="FP31" s="155">
        <v>7000</v>
      </c>
      <c r="FQ31" s="155">
        <v>7000</v>
      </c>
      <c r="FR31" s="155">
        <v>7000</v>
      </c>
      <c r="FS31" s="155">
        <v>7000</v>
      </c>
      <c r="FT31" s="155">
        <v>7000</v>
      </c>
      <c r="FU31" s="155">
        <v>7000</v>
      </c>
      <c r="FV31" s="155">
        <v>7000</v>
      </c>
      <c r="FW31" s="155">
        <v>7000</v>
      </c>
      <c r="FX31" s="155">
        <v>7000</v>
      </c>
      <c r="FY31" s="155">
        <v>7000</v>
      </c>
      <c r="FZ31" s="155">
        <v>7000</v>
      </c>
      <c r="GA31" s="155">
        <v>7000</v>
      </c>
      <c r="GB31" s="155">
        <v>7000</v>
      </c>
      <c r="GC31" s="155">
        <v>7000</v>
      </c>
      <c r="GD31" s="155">
        <v>7000</v>
      </c>
      <c r="GE31" s="155">
        <v>7000</v>
      </c>
      <c r="GF31" s="155">
        <v>7000</v>
      </c>
      <c r="GG31" s="155">
        <v>7000</v>
      </c>
      <c r="GH31" s="155">
        <v>7000</v>
      </c>
      <c r="GI31" s="155">
        <v>7000</v>
      </c>
      <c r="GJ31" s="155">
        <v>7000</v>
      </c>
      <c r="GK31" s="155">
        <v>7000</v>
      </c>
      <c r="GL31" s="155">
        <v>7000</v>
      </c>
      <c r="GM31" s="155">
        <v>7000</v>
      </c>
      <c r="GN31" s="155">
        <v>7000</v>
      </c>
      <c r="GO31" s="155">
        <v>7000</v>
      </c>
      <c r="GP31" s="155">
        <v>7000</v>
      </c>
      <c r="GQ31" s="155">
        <v>7000</v>
      </c>
      <c r="GR31" s="155">
        <v>7000</v>
      </c>
      <c r="GS31" s="155">
        <v>7000</v>
      </c>
      <c r="GT31" s="155">
        <v>7000</v>
      </c>
      <c r="GU31" s="155">
        <v>7000</v>
      </c>
      <c r="GV31" s="155">
        <v>7000</v>
      </c>
      <c r="GW31" s="155">
        <v>7000</v>
      </c>
      <c r="GX31" s="155">
        <v>7000</v>
      </c>
      <c r="GY31" s="155">
        <v>7000</v>
      </c>
      <c r="GZ31" s="155">
        <v>7000</v>
      </c>
      <c r="HA31" s="155">
        <v>7000</v>
      </c>
      <c r="HB31" s="155">
        <v>7000</v>
      </c>
      <c r="HC31" s="155">
        <v>7000</v>
      </c>
      <c r="HD31" s="155">
        <v>7000</v>
      </c>
      <c r="HE31" s="155">
        <v>7000</v>
      </c>
      <c r="HF31" s="155">
        <v>7000</v>
      </c>
      <c r="HG31" s="155">
        <v>7000</v>
      </c>
      <c r="HH31" s="155">
        <v>7000</v>
      </c>
      <c r="HI31" s="155">
        <v>7000</v>
      </c>
      <c r="HJ31" s="155">
        <v>7000</v>
      </c>
      <c r="HK31" s="155">
        <v>7000</v>
      </c>
      <c r="HL31" s="155">
        <v>7000</v>
      </c>
      <c r="HM31" s="155">
        <v>7000</v>
      </c>
      <c r="HN31" s="155">
        <v>7000</v>
      </c>
      <c r="HO31" s="155">
        <v>7000</v>
      </c>
      <c r="HP31" s="155">
        <v>7000</v>
      </c>
      <c r="HQ31" s="155">
        <v>7000</v>
      </c>
      <c r="HR31" s="155">
        <v>7000</v>
      </c>
      <c r="HS31" s="155">
        <v>7000</v>
      </c>
      <c r="HT31" s="155">
        <v>7000</v>
      </c>
      <c r="HU31" s="155">
        <v>7000</v>
      </c>
      <c r="HV31" s="155">
        <v>7000</v>
      </c>
      <c r="HW31" s="155">
        <v>7000</v>
      </c>
      <c r="HX31" s="155">
        <v>7000</v>
      </c>
      <c r="HY31" s="155">
        <v>7000</v>
      </c>
      <c r="HZ31" s="155">
        <v>7000</v>
      </c>
      <c r="IA31" s="155">
        <v>7000</v>
      </c>
      <c r="IB31" s="155">
        <v>7000</v>
      </c>
      <c r="IC31" s="155">
        <v>7000</v>
      </c>
      <c r="ID31" s="155">
        <v>7000</v>
      </c>
      <c r="IE31" s="155">
        <v>7000</v>
      </c>
      <c r="IF31" s="155">
        <v>7000</v>
      </c>
      <c r="IG31" s="155">
        <v>7000</v>
      </c>
      <c r="IH31" s="155">
        <v>7000</v>
      </c>
      <c r="II31" s="155">
        <v>7000</v>
      </c>
      <c r="IJ31" s="155">
        <v>7000</v>
      </c>
      <c r="IK31" s="155">
        <v>7000</v>
      </c>
      <c r="IL31" s="155">
        <v>7000</v>
      </c>
      <c r="IM31" s="155">
        <v>7000</v>
      </c>
      <c r="IN31" s="155">
        <v>7000</v>
      </c>
      <c r="IO31" s="155">
        <v>7000</v>
      </c>
      <c r="IP31" s="155">
        <v>7000</v>
      </c>
      <c r="IQ31" s="155">
        <v>7000</v>
      </c>
      <c r="IR31" s="155">
        <v>7000</v>
      </c>
      <c r="IS31" s="155">
        <v>7000</v>
      </c>
      <c r="IT31" s="155">
        <v>7000</v>
      </c>
      <c r="IU31" s="155">
        <v>7000</v>
      </c>
      <c r="IV31" s="155">
        <v>7000</v>
      </c>
      <c r="IW31" s="155">
        <v>7000</v>
      </c>
      <c r="IX31" s="155">
        <v>7000</v>
      </c>
      <c r="IY31" s="155">
        <v>7000</v>
      </c>
      <c r="IZ31" s="155">
        <v>7000</v>
      </c>
      <c r="JA31" s="155">
        <v>7000</v>
      </c>
      <c r="JB31" s="155">
        <v>7000</v>
      </c>
      <c r="JC31" s="155">
        <v>7000</v>
      </c>
      <c r="JD31" s="155">
        <v>7000</v>
      </c>
      <c r="JE31" s="155">
        <v>7000</v>
      </c>
      <c r="JF31" s="155">
        <v>7000</v>
      </c>
      <c r="JG31" s="155">
        <v>7000</v>
      </c>
      <c r="JH31" s="155">
        <v>7000</v>
      </c>
      <c r="JI31" s="155">
        <v>7000</v>
      </c>
      <c r="JJ31" s="155">
        <v>7000</v>
      </c>
      <c r="JK31" s="155">
        <v>7000</v>
      </c>
      <c r="JL31" s="155">
        <v>7000</v>
      </c>
      <c r="JM31" s="155">
        <v>7000</v>
      </c>
      <c r="JN31" s="155">
        <v>7000</v>
      </c>
      <c r="JO31" s="155">
        <v>7000</v>
      </c>
      <c r="JP31" s="155">
        <v>7000</v>
      </c>
      <c r="JQ31" s="155">
        <v>7000</v>
      </c>
      <c r="JR31" s="155">
        <v>7000</v>
      </c>
      <c r="JS31" s="155">
        <v>7000</v>
      </c>
      <c r="JT31" s="155">
        <v>7000</v>
      </c>
      <c r="JU31" s="155">
        <v>7000</v>
      </c>
      <c r="JV31" s="155">
        <v>7000</v>
      </c>
      <c r="JW31" s="155">
        <v>7000</v>
      </c>
      <c r="JX31" s="155">
        <v>7000</v>
      </c>
      <c r="JY31" s="155">
        <v>7000</v>
      </c>
      <c r="JZ31" s="155">
        <v>7000</v>
      </c>
      <c r="KA31" s="155">
        <v>7000</v>
      </c>
      <c r="KB31" s="155">
        <v>7000</v>
      </c>
      <c r="KC31" s="155">
        <v>7000</v>
      </c>
      <c r="KD31" s="155">
        <v>7000</v>
      </c>
      <c r="KE31" s="155">
        <v>7000</v>
      </c>
      <c r="KF31" s="155">
        <v>7000</v>
      </c>
      <c r="KG31" s="155">
        <v>7000</v>
      </c>
      <c r="KH31" s="155">
        <v>7000</v>
      </c>
      <c r="KI31" s="155">
        <v>7000</v>
      </c>
      <c r="KJ31" s="155">
        <v>7000</v>
      </c>
      <c r="KK31" s="155">
        <v>7000</v>
      </c>
      <c r="KL31" s="155">
        <v>7000</v>
      </c>
      <c r="KM31" s="155">
        <v>7000</v>
      </c>
      <c r="KN31" s="155">
        <v>7000</v>
      </c>
      <c r="KO31" s="155">
        <v>7000</v>
      </c>
      <c r="KP31" s="155">
        <v>7000</v>
      </c>
      <c r="KQ31" s="155">
        <v>7000</v>
      </c>
      <c r="KR31" s="155">
        <v>7000</v>
      </c>
      <c r="KS31" s="155">
        <v>7000</v>
      </c>
      <c r="KT31" s="155">
        <v>7000</v>
      </c>
      <c r="KU31" s="155">
        <v>7000</v>
      </c>
      <c r="KV31" s="155">
        <v>7000</v>
      </c>
      <c r="KW31" s="155">
        <v>7000</v>
      </c>
      <c r="KX31" s="155">
        <v>7000</v>
      </c>
      <c r="KY31" s="155">
        <v>7000</v>
      </c>
      <c r="KZ31" s="155">
        <v>7000</v>
      </c>
      <c r="LA31" s="155">
        <v>7000</v>
      </c>
      <c r="LB31" s="155">
        <v>7000</v>
      </c>
      <c r="LC31" s="155">
        <v>7000</v>
      </c>
      <c r="LD31" s="155">
        <v>7000</v>
      </c>
      <c r="LE31" s="155">
        <v>7000</v>
      </c>
      <c r="LF31" s="155">
        <v>7000</v>
      </c>
      <c r="LG31" s="155">
        <v>7000</v>
      </c>
      <c r="LI31" s="150">
        <f>IFERROR(HLOOKUP(DATE(LI$8,8,1),$D$8:$LH$31,MATCH($B31,$B$8:$B$31,0),FALSE),7000)</f>
        <v>7000</v>
      </c>
      <c r="LJ31" s="150">
        <f t="shared" ref="LJ31:MI31" si="32">IFERROR(HLOOKUP(DATE(LJ$8,8,1),$D$8:$LH$31,MATCH($B31,$B$8:$B$31,0),FALSE),7000)</f>
        <v>7000</v>
      </c>
      <c r="LK31" s="150">
        <f t="shared" si="32"/>
        <v>7000</v>
      </c>
      <c r="LL31" s="150">
        <f t="shared" si="32"/>
        <v>7000</v>
      </c>
      <c r="LM31" s="150">
        <f t="shared" si="32"/>
        <v>7000</v>
      </c>
      <c r="LN31" s="150">
        <f t="shared" si="32"/>
        <v>7000</v>
      </c>
      <c r="LO31" s="150">
        <f t="shared" si="32"/>
        <v>7000</v>
      </c>
      <c r="LP31" s="150">
        <f t="shared" si="32"/>
        <v>7000</v>
      </c>
      <c r="LQ31" s="150">
        <f t="shared" si="32"/>
        <v>7000</v>
      </c>
      <c r="LR31" s="150">
        <f t="shared" si="32"/>
        <v>7000</v>
      </c>
      <c r="LS31" s="150">
        <f t="shared" si="32"/>
        <v>7000</v>
      </c>
      <c r="LT31" s="150">
        <f t="shared" si="32"/>
        <v>7000</v>
      </c>
      <c r="LU31" s="150">
        <f t="shared" si="32"/>
        <v>7000</v>
      </c>
      <c r="LV31" s="150">
        <f t="shared" si="32"/>
        <v>7000</v>
      </c>
      <c r="LW31" s="150">
        <f t="shared" si="32"/>
        <v>7000</v>
      </c>
      <c r="LX31" s="150">
        <f t="shared" si="32"/>
        <v>7000</v>
      </c>
      <c r="LY31" s="150">
        <f t="shared" si="32"/>
        <v>7000</v>
      </c>
      <c r="LZ31" s="150">
        <f t="shared" si="32"/>
        <v>7000</v>
      </c>
      <c r="MA31" s="150">
        <f t="shared" si="32"/>
        <v>7000</v>
      </c>
      <c r="MB31" s="150">
        <f t="shared" si="32"/>
        <v>7000</v>
      </c>
      <c r="MC31" s="150">
        <f t="shared" si="32"/>
        <v>7000</v>
      </c>
      <c r="MD31" s="150">
        <f t="shared" si="32"/>
        <v>7000</v>
      </c>
      <c r="ME31" s="150">
        <f t="shared" si="32"/>
        <v>7000</v>
      </c>
      <c r="MF31" s="150">
        <f t="shared" si="32"/>
        <v>7000</v>
      </c>
      <c r="MG31" s="150">
        <f t="shared" si="32"/>
        <v>7000</v>
      </c>
      <c r="MH31" s="150">
        <f t="shared" si="32"/>
        <v>7000</v>
      </c>
      <c r="MI31" s="150">
        <f t="shared" si="32"/>
        <v>7000</v>
      </c>
      <c r="MJ31" s="144"/>
    </row>
    <row r="32" spans="1:348">
      <c r="A32" s="136"/>
      <c r="B32" s="140" t="s">
        <v>35</v>
      </c>
      <c r="C32" s="138" t="s">
        <v>18</v>
      </c>
      <c r="D32" s="143">
        <f t="shared" ref="D32:BO32" si="33">IFERROR(D76/D41,0)</f>
        <v>0</v>
      </c>
      <c r="E32" s="143">
        <f t="shared" si="33"/>
        <v>0</v>
      </c>
      <c r="F32" s="143">
        <f t="shared" si="33"/>
        <v>0</v>
      </c>
      <c r="G32" s="143">
        <f t="shared" si="33"/>
        <v>0</v>
      </c>
      <c r="H32" s="143">
        <f t="shared" si="33"/>
        <v>0</v>
      </c>
      <c r="I32" s="143">
        <f t="shared" si="33"/>
        <v>0</v>
      </c>
      <c r="J32" s="143">
        <f t="shared" si="33"/>
        <v>0</v>
      </c>
      <c r="K32" s="143">
        <f t="shared" si="33"/>
        <v>0</v>
      </c>
      <c r="L32" s="143">
        <f t="shared" si="33"/>
        <v>0</v>
      </c>
      <c r="M32" s="143">
        <f t="shared" si="33"/>
        <v>0</v>
      </c>
      <c r="N32" s="143">
        <f t="shared" si="33"/>
        <v>0</v>
      </c>
      <c r="O32" s="143">
        <f t="shared" si="33"/>
        <v>0</v>
      </c>
      <c r="P32" s="143">
        <f t="shared" si="33"/>
        <v>0</v>
      </c>
      <c r="Q32" s="143">
        <f t="shared" si="33"/>
        <v>0</v>
      </c>
      <c r="R32" s="143">
        <f t="shared" si="33"/>
        <v>0</v>
      </c>
      <c r="S32" s="143">
        <f t="shared" si="33"/>
        <v>0</v>
      </c>
      <c r="T32" s="143">
        <f t="shared" si="33"/>
        <v>0</v>
      </c>
      <c r="U32" s="143">
        <f t="shared" si="33"/>
        <v>0</v>
      </c>
      <c r="V32" s="143">
        <f t="shared" si="33"/>
        <v>0</v>
      </c>
      <c r="W32" s="143">
        <f t="shared" si="33"/>
        <v>0</v>
      </c>
      <c r="X32" s="143">
        <f t="shared" si="33"/>
        <v>0</v>
      </c>
      <c r="Y32" s="143">
        <f t="shared" si="33"/>
        <v>0</v>
      </c>
      <c r="Z32" s="143">
        <f t="shared" si="33"/>
        <v>0</v>
      </c>
      <c r="AA32" s="143">
        <f t="shared" si="33"/>
        <v>0</v>
      </c>
      <c r="AB32" s="143">
        <f t="shared" si="33"/>
        <v>0</v>
      </c>
      <c r="AC32" s="143">
        <f t="shared" si="33"/>
        <v>0</v>
      </c>
      <c r="AD32" s="143">
        <f t="shared" si="33"/>
        <v>0</v>
      </c>
      <c r="AE32" s="143">
        <f t="shared" si="33"/>
        <v>0</v>
      </c>
      <c r="AF32" s="143">
        <f t="shared" si="33"/>
        <v>0</v>
      </c>
      <c r="AG32" s="143">
        <f t="shared" si="33"/>
        <v>0</v>
      </c>
      <c r="AH32" s="143">
        <f t="shared" si="33"/>
        <v>0</v>
      </c>
      <c r="AI32" s="143">
        <f t="shared" si="33"/>
        <v>0</v>
      </c>
      <c r="AJ32" s="143">
        <f t="shared" si="33"/>
        <v>0</v>
      </c>
      <c r="AK32" s="143">
        <f t="shared" si="33"/>
        <v>0</v>
      </c>
      <c r="AL32" s="143">
        <f t="shared" si="33"/>
        <v>0</v>
      </c>
      <c r="AM32" s="143">
        <f t="shared" si="33"/>
        <v>0</v>
      </c>
      <c r="AN32" s="143">
        <f t="shared" si="33"/>
        <v>0</v>
      </c>
      <c r="AO32" s="143">
        <f t="shared" si="33"/>
        <v>0</v>
      </c>
      <c r="AP32" s="143">
        <f t="shared" si="33"/>
        <v>0</v>
      </c>
      <c r="AQ32" s="143">
        <f t="shared" si="33"/>
        <v>0</v>
      </c>
      <c r="AR32" s="143">
        <f t="shared" si="33"/>
        <v>0</v>
      </c>
      <c r="AS32" s="143">
        <f t="shared" si="33"/>
        <v>0</v>
      </c>
      <c r="AT32" s="143">
        <f t="shared" si="33"/>
        <v>0</v>
      </c>
      <c r="AU32" s="143">
        <f t="shared" si="33"/>
        <v>0</v>
      </c>
      <c r="AV32" s="143">
        <f t="shared" si="33"/>
        <v>0</v>
      </c>
      <c r="AW32" s="143">
        <f t="shared" si="33"/>
        <v>0</v>
      </c>
      <c r="AX32" s="143">
        <f t="shared" si="33"/>
        <v>0</v>
      </c>
      <c r="AY32" s="143">
        <f t="shared" si="33"/>
        <v>0</v>
      </c>
      <c r="AZ32" s="143">
        <f t="shared" si="33"/>
        <v>0</v>
      </c>
      <c r="BA32" s="143">
        <f t="shared" si="33"/>
        <v>0</v>
      </c>
      <c r="BB32" s="143">
        <f t="shared" si="33"/>
        <v>0</v>
      </c>
      <c r="BC32" s="143">
        <f t="shared" si="33"/>
        <v>0</v>
      </c>
      <c r="BD32" s="143">
        <f t="shared" si="33"/>
        <v>0</v>
      </c>
      <c r="BE32" s="143">
        <f t="shared" si="33"/>
        <v>0</v>
      </c>
      <c r="BF32" s="143">
        <f t="shared" si="33"/>
        <v>0</v>
      </c>
      <c r="BG32" s="143">
        <f t="shared" si="33"/>
        <v>0</v>
      </c>
      <c r="BH32" s="143">
        <f t="shared" si="33"/>
        <v>0</v>
      </c>
      <c r="BI32" s="143">
        <f t="shared" si="33"/>
        <v>0</v>
      </c>
      <c r="BJ32" s="143">
        <f t="shared" si="33"/>
        <v>0</v>
      </c>
      <c r="BK32" s="143">
        <f t="shared" si="33"/>
        <v>0</v>
      </c>
      <c r="BL32" s="143">
        <f t="shared" si="33"/>
        <v>0</v>
      </c>
      <c r="BM32" s="143">
        <f t="shared" si="33"/>
        <v>0</v>
      </c>
      <c r="BN32" s="143">
        <f t="shared" si="33"/>
        <v>0</v>
      </c>
      <c r="BO32" s="143">
        <f t="shared" si="33"/>
        <v>0</v>
      </c>
      <c r="BP32" s="143">
        <f t="shared" ref="BP32:EA32" si="34">IFERROR(BP76/BP41,0)</f>
        <v>0</v>
      </c>
      <c r="BQ32" s="143">
        <f t="shared" si="34"/>
        <v>0</v>
      </c>
      <c r="BR32" s="143">
        <f t="shared" si="34"/>
        <v>0</v>
      </c>
      <c r="BS32" s="143">
        <f t="shared" si="34"/>
        <v>0</v>
      </c>
      <c r="BT32" s="143">
        <f t="shared" si="34"/>
        <v>0</v>
      </c>
      <c r="BU32" s="143">
        <f t="shared" si="34"/>
        <v>0</v>
      </c>
      <c r="BV32" s="143">
        <f t="shared" si="34"/>
        <v>0</v>
      </c>
      <c r="BW32" s="143">
        <f t="shared" si="34"/>
        <v>0</v>
      </c>
      <c r="BX32" s="143">
        <f t="shared" si="34"/>
        <v>0</v>
      </c>
      <c r="BY32" s="143">
        <f t="shared" si="34"/>
        <v>0</v>
      </c>
      <c r="BZ32" s="143">
        <f t="shared" si="34"/>
        <v>0</v>
      </c>
      <c r="CA32" s="143">
        <f t="shared" si="34"/>
        <v>0</v>
      </c>
      <c r="CB32" s="143">
        <f t="shared" si="34"/>
        <v>0</v>
      </c>
      <c r="CC32" s="143">
        <f t="shared" si="34"/>
        <v>0</v>
      </c>
      <c r="CD32" s="143">
        <f t="shared" si="34"/>
        <v>0</v>
      </c>
      <c r="CE32" s="143">
        <f t="shared" si="34"/>
        <v>0</v>
      </c>
      <c r="CF32" s="143">
        <f t="shared" si="34"/>
        <v>0</v>
      </c>
      <c r="CG32" s="143">
        <f t="shared" si="34"/>
        <v>0</v>
      </c>
      <c r="CH32" s="143">
        <f t="shared" si="34"/>
        <v>0</v>
      </c>
      <c r="CI32" s="143">
        <f t="shared" si="34"/>
        <v>0</v>
      </c>
      <c r="CJ32" s="143">
        <f t="shared" si="34"/>
        <v>0</v>
      </c>
      <c r="CK32" s="143">
        <f t="shared" si="34"/>
        <v>0</v>
      </c>
      <c r="CL32" s="143">
        <f t="shared" si="34"/>
        <v>0</v>
      </c>
      <c r="CM32" s="143">
        <f t="shared" si="34"/>
        <v>0</v>
      </c>
      <c r="CN32" s="143">
        <f t="shared" si="34"/>
        <v>0</v>
      </c>
      <c r="CO32" s="143">
        <f t="shared" si="34"/>
        <v>0</v>
      </c>
      <c r="CP32" s="143">
        <f t="shared" si="34"/>
        <v>0</v>
      </c>
      <c r="CQ32" s="143">
        <f t="shared" si="34"/>
        <v>0</v>
      </c>
      <c r="CR32" s="143">
        <f t="shared" si="34"/>
        <v>0</v>
      </c>
      <c r="CS32" s="143">
        <f t="shared" si="34"/>
        <v>0</v>
      </c>
      <c r="CT32" s="143">
        <f t="shared" si="34"/>
        <v>0</v>
      </c>
      <c r="CU32" s="143">
        <f t="shared" si="34"/>
        <v>0</v>
      </c>
      <c r="CV32" s="143">
        <f t="shared" si="34"/>
        <v>0</v>
      </c>
      <c r="CW32" s="143">
        <f t="shared" si="34"/>
        <v>0</v>
      </c>
      <c r="CX32" s="143">
        <f t="shared" si="34"/>
        <v>0</v>
      </c>
      <c r="CY32" s="143">
        <f t="shared" si="34"/>
        <v>0</v>
      </c>
      <c r="CZ32" s="143">
        <f t="shared" si="34"/>
        <v>0</v>
      </c>
      <c r="DA32" s="143">
        <f t="shared" si="34"/>
        <v>0</v>
      </c>
      <c r="DB32" s="143">
        <f t="shared" si="34"/>
        <v>0</v>
      </c>
      <c r="DC32" s="143">
        <f t="shared" si="34"/>
        <v>0</v>
      </c>
      <c r="DD32" s="143">
        <f t="shared" si="34"/>
        <v>0</v>
      </c>
      <c r="DE32" s="143">
        <f t="shared" si="34"/>
        <v>0</v>
      </c>
      <c r="DF32" s="143">
        <f t="shared" si="34"/>
        <v>0</v>
      </c>
      <c r="DG32" s="143">
        <f t="shared" si="34"/>
        <v>0</v>
      </c>
      <c r="DH32" s="143">
        <f t="shared" si="34"/>
        <v>0</v>
      </c>
      <c r="DI32" s="143">
        <f t="shared" si="34"/>
        <v>0</v>
      </c>
      <c r="DJ32" s="143">
        <f t="shared" si="34"/>
        <v>0</v>
      </c>
      <c r="DK32" s="143">
        <f t="shared" si="34"/>
        <v>0</v>
      </c>
      <c r="DL32" s="143">
        <f t="shared" si="34"/>
        <v>0</v>
      </c>
      <c r="DM32" s="143">
        <f t="shared" si="34"/>
        <v>0</v>
      </c>
      <c r="DN32" s="143">
        <f t="shared" si="34"/>
        <v>0</v>
      </c>
      <c r="DO32" s="143">
        <f t="shared" si="34"/>
        <v>0</v>
      </c>
      <c r="DP32" s="143">
        <f t="shared" si="34"/>
        <v>0</v>
      </c>
      <c r="DQ32" s="143">
        <f t="shared" si="34"/>
        <v>0</v>
      </c>
      <c r="DR32" s="143">
        <f t="shared" si="34"/>
        <v>0</v>
      </c>
      <c r="DS32" s="143">
        <f t="shared" si="34"/>
        <v>0</v>
      </c>
      <c r="DT32" s="143">
        <f t="shared" si="34"/>
        <v>0</v>
      </c>
      <c r="DU32" s="143">
        <f t="shared" si="34"/>
        <v>0</v>
      </c>
      <c r="DV32" s="143">
        <f t="shared" si="34"/>
        <v>0</v>
      </c>
      <c r="DW32" s="143">
        <f t="shared" si="34"/>
        <v>0</v>
      </c>
      <c r="DX32" s="143">
        <f t="shared" si="34"/>
        <v>0</v>
      </c>
      <c r="DY32" s="143">
        <f t="shared" si="34"/>
        <v>0</v>
      </c>
      <c r="DZ32" s="143">
        <f t="shared" si="34"/>
        <v>0</v>
      </c>
      <c r="EA32" s="143">
        <f t="shared" si="34"/>
        <v>0</v>
      </c>
      <c r="EB32" s="143">
        <f t="shared" ref="EB32:GM32" si="35">IFERROR(EB76/EB41,0)</f>
        <v>0</v>
      </c>
      <c r="EC32" s="143">
        <f t="shared" si="35"/>
        <v>0</v>
      </c>
      <c r="ED32" s="143">
        <f t="shared" si="35"/>
        <v>0</v>
      </c>
      <c r="EE32" s="143">
        <f t="shared" si="35"/>
        <v>0</v>
      </c>
      <c r="EF32" s="143">
        <f t="shared" si="35"/>
        <v>0</v>
      </c>
      <c r="EG32" s="143">
        <f t="shared" si="35"/>
        <v>0</v>
      </c>
      <c r="EH32" s="143">
        <f t="shared" si="35"/>
        <v>0</v>
      </c>
      <c r="EI32" s="143">
        <f t="shared" si="35"/>
        <v>0</v>
      </c>
      <c r="EJ32" s="143">
        <f t="shared" si="35"/>
        <v>0</v>
      </c>
      <c r="EK32" s="143">
        <f t="shared" si="35"/>
        <v>0</v>
      </c>
      <c r="EL32" s="143">
        <f t="shared" si="35"/>
        <v>0</v>
      </c>
      <c r="EM32" s="143">
        <f t="shared" si="35"/>
        <v>0</v>
      </c>
      <c r="EN32" s="143">
        <f t="shared" si="35"/>
        <v>0</v>
      </c>
      <c r="EO32" s="143">
        <f t="shared" si="35"/>
        <v>0</v>
      </c>
      <c r="EP32" s="143">
        <f t="shared" si="35"/>
        <v>0</v>
      </c>
      <c r="EQ32" s="143">
        <f t="shared" si="35"/>
        <v>0</v>
      </c>
      <c r="ER32" s="143">
        <f t="shared" si="35"/>
        <v>0</v>
      </c>
      <c r="ES32" s="143">
        <f t="shared" si="35"/>
        <v>0</v>
      </c>
      <c r="ET32" s="143">
        <f t="shared" si="35"/>
        <v>0</v>
      </c>
      <c r="EU32" s="143">
        <f t="shared" si="35"/>
        <v>0</v>
      </c>
      <c r="EV32" s="143">
        <f t="shared" si="35"/>
        <v>0</v>
      </c>
      <c r="EW32" s="143">
        <f t="shared" si="35"/>
        <v>0</v>
      </c>
      <c r="EX32" s="143">
        <f t="shared" si="35"/>
        <v>0</v>
      </c>
      <c r="EY32" s="143">
        <f t="shared" si="35"/>
        <v>0</v>
      </c>
      <c r="EZ32" s="143">
        <f t="shared" si="35"/>
        <v>0</v>
      </c>
      <c r="FA32" s="143">
        <f t="shared" si="35"/>
        <v>0</v>
      </c>
      <c r="FB32" s="143">
        <f t="shared" si="35"/>
        <v>0</v>
      </c>
      <c r="FC32" s="143">
        <f t="shared" si="35"/>
        <v>0</v>
      </c>
      <c r="FD32" s="143">
        <f t="shared" si="35"/>
        <v>0</v>
      </c>
      <c r="FE32" s="143">
        <f t="shared" si="35"/>
        <v>0</v>
      </c>
      <c r="FF32" s="143">
        <f t="shared" si="35"/>
        <v>0</v>
      </c>
      <c r="FG32" s="143">
        <f t="shared" si="35"/>
        <v>0</v>
      </c>
      <c r="FH32" s="143">
        <f t="shared" si="35"/>
        <v>0</v>
      </c>
      <c r="FI32" s="143">
        <f t="shared" si="35"/>
        <v>0</v>
      </c>
      <c r="FJ32" s="143">
        <f t="shared" si="35"/>
        <v>0</v>
      </c>
      <c r="FK32" s="143">
        <f t="shared" si="35"/>
        <v>0</v>
      </c>
      <c r="FL32" s="143">
        <f t="shared" si="35"/>
        <v>0</v>
      </c>
      <c r="FM32" s="143">
        <f t="shared" si="35"/>
        <v>0</v>
      </c>
      <c r="FN32" s="143">
        <f t="shared" si="35"/>
        <v>0</v>
      </c>
      <c r="FO32" s="143">
        <f t="shared" si="35"/>
        <v>0</v>
      </c>
      <c r="FP32" s="143">
        <f t="shared" si="35"/>
        <v>0</v>
      </c>
      <c r="FQ32" s="143">
        <f t="shared" si="35"/>
        <v>0</v>
      </c>
      <c r="FR32" s="143">
        <f t="shared" si="35"/>
        <v>0</v>
      </c>
      <c r="FS32" s="143">
        <f t="shared" si="35"/>
        <v>0</v>
      </c>
      <c r="FT32" s="143">
        <f t="shared" si="35"/>
        <v>0</v>
      </c>
      <c r="FU32" s="143">
        <f t="shared" si="35"/>
        <v>0</v>
      </c>
      <c r="FV32" s="143">
        <f t="shared" si="35"/>
        <v>0</v>
      </c>
      <c r="FW32" s="143">
        <f t="shared" si="35"/>
        <v>0</v>
      </c>
      <c r="FX32" s="143">
        <f t="shared" si="35"/>
        <v>0</v>
      </c>
      <c r="FY32" s="143">
        <f t="shared" si="35"/>
        <v>0</v>
      </c>
      <c r="FZ32" s="143">
        <f t="shared" si="35"/>
        <v>0</v>
      </c>
      <c r="GA32" s="143">
        <f t="shared" si="35"/>
        <v>0</v>
      </c>
      <c r="GB32" s="143">
        <f t="shared" si="35"/>
        <v>0</v>
      </c>
      <c r="GC32" s="143">
        <f t="shared" si="35"/>
        <v>0</v>
      </c>
      <c r="GD32" s="143">
        <f t="shared" si="35"/>
        <v>0</v>
      </c>
      <c r="GE32" s="143">
        <f t="shared" si="35"/>
        <v>0</v>
      </c>
      <c r="GF32" s="143">
        <f t="shared" si="35"/>
        <v>0</v>
      </c>
      <c r="GG32" s="143">
        <f t="shared" si="35"/>
        <v>0</v>
      </c>
      <c r="GH32" s="143">
        <f t="shared" si="35"/>
        <v>0</v>
      </c>
      <c r="GI32" s="143">
        <f t="shared" si="35"/>
        <v>0</v>
      </c>
      <c r="GJ32" s="143">
        <f t="shared" si="35"/>
        <v>0</v>
      </c>
      <c r="GK32" s="143">
        <f t="shared" si="35"/>
        <v>0</v>
      </c>
      <c r="GL32" s="143">
        <f t="shared" si="35"/>
        <v>0</v>
      </c>
      <c r="GM32" s="143">
        <f t="shared" si="35"/>
        <v>0</v>
      </c>
      <c r="GN32" s="143">
        <f t="shared" ref="GN32:IY32" si="36">IFERROR(GN76/GN41,0)</f>
        <v>0</v>
      </c>
      <c r="GO32" s="143">
        <f t="shared" si="36"/>
        <v>0</v>
      </c>
      <c r="GP32" s="143">
        <f t="shared" si="36"/>
        <v>0</v>
      </c>
      <c r="GQ32" s="143">
        <f t="shared" si="36"/>
        <v>0</v>
      </c>
      <c r="GR32" s="143">
        <f t="shared" si="36"/>
        <v>0</v>
      </c>
      <c r="GS32" s="143">
        <f t="shared" si="36"/>
        <v>0</v>
      </c>
      <c r="GT32" s="143">
        <f t="shared" si="36"/>
        <v>0</v>
      </c>
      <c r="GU32" s="143">
        <f t="shared" si="36"/>
        <v>0</v>
      </c>
      <c r="GV32" s="143">
        <f t="shared" si="36"/>
        <v>0</v>
      </c>
      <c r="GW32" s="143">
        <f t="shared" si="36"/>
        <v>0</v>
      </c>
      <c r="GX32" s="143">
        <f t="shared" si="36"/>
        <v>0</v>
      </c>
      <c r="GY32" s="143">
        <f t="shared" si="36"/>
        <v>0</v>
      </c>
      <c r="GZ32" s="143">
        <f t="shared" si="36"/>
        <v>0</v>
      </c>
      <c r="HA32" s="143">
        <f t="shared" si="36"/>
        <v>0</v>
      </c>
      <c r="HB32" s="143">
        <f t="shared" si="36"/>
        <v>0</v>
      </c>
      <c r="HC32" s="143">
        <f t="shared" si="36"/>
        <v>0</v>
      </c>
      <c r="HD32" s="143">
        <f t="shared" si="36"/>
        <v>0</v>
      </c>
      <c r="HE32" s="143">
        <f t="shared" si="36"/>
        <v>0</v>
      </c>
      <c r="HF32" s="143">
        <f t="shared" si="36"/>
        <v>0</v>
      </c>
      <c r="HG32" s="143">
        <f t="shared" si="36"/>
        <v>0</v>
      </c>
      <c r="HH32" s="143">
        <f t="shared" si="36"/>
        <v>0</v>
      </c>
      <c r="HI32" s="143">
        <f t="shared" si="36"/>
        <v>0</v>
      </c>
      <c r="HJ32" s="143">
        <f t="shared" si="36"/>
        <v>0</v>
      </c>
      <c r="HK32" s="143">
        <f t="shared" si="36"/>
        <v>0</v>
      </c>
      <c r="HL32" s="143">
        <f t="shared" si="36"/>
        <v>0</v>
      </c>
      <c r="HM32" s="143">
        <f t="shared" si="36"/>
        <v>0</v>
      </c>
      <c r="HN32" s="143">
        <f t="shared" si="36"/>
        <v>0</v>
      </c>
      <c r="HO32" s="143">
        <f t="shared" si="36"/>
        <v>0</v>
      </c>
      <c r="HP32" s="143">
        <f t="shared" si="36"/>
        <v>0</v>
      </c>
      <c r="HQ32" s="143">
        <f t="shared" si="36"/>
        <v>0</v>
      </c>
      <c r="HR32" s="143">
        <f t="shared" si="36"/>
        <v>0</v>
      </c>
      <c r="HS32" s="143">
        <f t="shared" si="36"/>
        <v>0</v>
      </c>
      <c r="HT32" s="143">
        <f t="shared" si="36"/>
        <v>0</v>
      </c>
      <c r="HU32" s="143">
        <f t="shared" si="36"/>
        <v>0</v>
      </c>
      <c r="HV32" s="143">
        <f t="shared" si="36"/>
        <v>0</v>
      </c>
      <c r="HW32" s="143">
        <f t="shared" si="36"/>
        <v>0</v>
      </c>
      <c r="HX32" s="143">
        <f t="shared" si="36"/>
        <v>0</v>
      </c>
      <c r="HY32" s="143">
        <f t="shared" si="36"/>
        <v>0</v>
      </c>
      <c r="HZ32" s="143">
        <f t="shared" si="36"/>
        <v>0</v>
      </c>
      <c r="IA32" s="143">
        <f t="shared" si="36"/>
        <v>0</v>
      </c>
      <c r="IB32" s="143">
        <f t="shared" si="36"/>
        <v>0</v>
      </c>
      <c r="IC32" s="143">
        <f t="shared" si="36"/>
        <v>0</v>
      </c>
      <c r="ID32" s="143">
        <f t="shared" si="36"/>
        <v>0</v>
      </c>
      <c r="IE32" s="143">
        <f t="shared" si="36"/>
        <v>0</v>
      </c>
      <c r="IF32" s="143">
        <f t="shared" si="36"/>
        <v>0</v>
      </c>
      <c r="IG32" s="143">
        <f t="shared" si="36"/>
        <v>0</v>
      </c>
      <c r="IH32" s="143">
        <f t="shared" si="36"/>
        <v>0</v>
      </c>
      <c r="II32" s="143">
        <f t="shared" si="36"/>
        <v>0</v>
      </c>
      <c r="IJ32" s="143">
        <f t="shared" si="36"/>
        <v>0</v>
      </c>
      <c r="IK32" s="143">
        <f t="shared" si="36"/>
        <v>0</v>
      </c>
      <c r="IL32" s="143">
        <f t="shared" si="36"/>
        <v>0</v>
      </c>
      <c r="IM32" s="143">
        <f t="shared" si="36"/>
        <v>0</v>
      </c>
      <c r="IN32" s="143">
        <f t="shared" si="36"/>
        <v>0</v>
      </c>
      <c r="IO32" s="143">
        <f t="shared" si="36"/>
        <v>0</v>
      </c>
      <c r="IP32" s="143">
        <f t="shared" si="36"/>
        <v>0</v>
      </c>
      <c r="IQ32" s="143">
        <f t="shared" si="36"/>
        <v>0</v>
      </c>
      <c r="IR32" s="143">
        <f t="shared" si="36"/>
        <v>0</v>
      </c>
      <c r="IS32" s="143">
        <f t="shared" si="36"/>
        <v>0</v>
      </c>
      <c r="IT32" s="143">
        <f t="shared" si="36"/>
        <v>0</v>
      </c>
      <c r="IU32" s="143">
        <f t="shared" si="36"/>
        <v>0</v>
      </c>
      <c r="IV32" s="143">
        <f t="shared" si="36"/>
        <v>0</v>
      </c>
      <c r="IW32" s="143">
        <f t="shared" si="36"/>
        <v>0</v>
      </c>
      <c r="IX32" s="143">
        <f t="shared" si="36"/>
        <v>0</v>
      </c>
      <c r="IY32" s="143">
        <f t="shared" si="36"/>
        <v>0</v>
      </c>
      <c r="IZ32" s="143">
        <f t="shared" ref="IZ32:LG32" si="37">IFERROR(IZ76/IZ41,0)</f>
        <v>0</v>
      </c>
      <c r="JA32" s="143">
        <f t="shared" si="37"/>
        <v>0</v>
      </c>
      <c r="JB32" s="143">
        <f t="shared" si="37"/>
        <v>0</v>
      </c>
      <c r="JC32" s="143">
        <f t="shared" si="37"/>
        <v>0</v>
      </c>
      <c r="JD32" s="143">
        <f t="shared" si="37"/>
        <v>0</v>
      </c>
      <c r="JE32" s="143">
        <f t="shared" si="37"/>
        <v>0</v>
      </c>
      <c r="JF32" s="143">
        <f t="shared" si="37"/>
        <v>0</v>
      </c>
      <c r="JG32" s="143">
        <f t="shared" si="37"/>
        <v>0</v>
      </c>
      <c r="JH32" s="143">
        <f t="shared" si="37"/>
        <v>0</v>
      </c>
      <c r="JI32" s="143">
        <f t="shared" si="37"/>
        <v>0</v>
      </c>
      <c r="JJ32" s="143">
        <f t="shared" si="37"/>
        <v>0</v>
      </c>
      <c r="JK32" s="143">
        <f t="shared" si="37"/>
        <v>0</v>
      </c>
      <c r="JL32" s="143">
        <f t="shared" si="37"/>
        <v>0</v>
      </c>
      <c r="JM32" s="143">
        <f t="shared" si="37"/>
        <v>0</v>
      </c>
      <c r="JN32" s="143">
        <f t="shared" si="37"/>
        <v>0</v>
      </c>
      <c r="JO32" s="143">
        <f t="shared" si="37"/>
        <v>0</v>
      </c>
      <c r="JP32" s="143">
        <f t="shared" si="37"/>
        <v>0</v>
      </c>
      <c r="JQ32" s="143">
        <f t="shared" si="37"/>
        <v>0</v>
      </c>
      <c r="JR32" s="143">
        <f t="shared" si="37"/>
        <v>0</v>
      </c>
      <c r="JS32" s="143">
        <f t="shared" si="37"/>
        <v>0</v>
      </c>
      <c r="JT32" s="143">
        <f t="shared" si="37"/>
        <v>0</v>
      </c>
      <c r="JU32" s="143">
        <f t="shared" si="37"/>
        <v>0</v>
      </c>
      <c r="JV32" s="143">
        <f t="shared" si="37"/>
        <v>0</v>
      </c>
      <c r="JW32" s="143">
        <f t="shared" si="37"/>
        <v>0</v>
      </c>
      <c r="JX32" s="143">
        <f t="shared" si="37"/>
        <v>0</v>
      </c>
      <c r="JY32" s="143">
        <f t="shared" si="37"/>
        <v>0</v>
      </c>
      <c r="JZ32" s="143">
        <f t="shared" si="37"/>
        <v>0</v>
      </c>
      <c r="KA32" s="143">
        <f t="shared" si="37"/>
        <v>0</v>
      </c>
      <c r="KB32" s="143">
        <f t="shared" si="37"/>
        <v>0</v>
      </c>
      <c r="KC32" s="143">
        <f t="shared" si="37"/>
        <v>0</v>
      </c>
      <c r="KD32" s="143">
        <f t="shared" si="37"/>
        <v>0</v>
      </c>
      <c r="KE32" s="143">
        <f t="shared" si="37"/>
        <v>0</v>
      </c>
      <c r="KF32" s="143">
        <f t="shared" si="37"/>
        <v>0</v>
      </c>
      <c r="KG32" s="143">
        <f t="shared" si="37"/>
        <v>0</v>
      </c>
      <c r="KH32" s="143">
        <f t="shared" si="37"/>
        <v>0</v>
      </c>
      <c r="KI32" s="143">
        <f t="shared" si="37"/>
        <v>0</v>
      </c>
      <c r="KJ32" s="143">
        <f t="shared" si="37"/>
        <v>0</v>
      </c>
      <c r="KK32" s="143">
        <f t="shared" si="37"/>
        <v>0</v>
      </c>
      <c r="KL32" s="143">
        <f t="shared" si="37"/>
        <v>0</v>
      </c>
      <c r="KM32" s="143">
        <f t="shared" si="37"/>
        <v>0</v>
      </c>
      <c r="KN32" s="143">
        <f t="shared" si="37"/>
        <v>0</v>
      </c>
      <c r="KO32" s="143">
        <f t="shared" si="37"/>
        <v>0</v>
      </c>
      <c r="KP32" s="143">
        <f t="shared" si="37"/>
        <v>0</v>
      </c>
      <c r="KQ32" s="143">
        <f t="shared" si="37"/>
        <v>0</v>
      </c>
      <c r="KR32" s="143">
        <f t="shared" si="37"/>
        <v>0</v>
      </c>
      <c r="KS32" s="143">
        <f t="shared" si="37"/>
        <v>0</v>
      </c>
      <c r="KT32" s="143">
        <f t="shared" si="37"/>
        <v>0</v>
      </c>
      <c r="KU32" s="143">
        <f t="shared" si="37"/>
        <v>0</v>
      </c>
      <c r="KV32" s="143">
        <f t="shared" si="37"/>
        <v>0</v>
      </c>
      <c r="KW32" s="143">
        <f t="shared" si="37"/>
        <v>0</v>
      </c>
      <c r="KX32" s="143">
        <f t="shared" si="37"/>
        <v>0</v>
      </c>
      <c r="KY32" s="143">
        <f t="shared" si="37"/>
        <v>0</v>
      </c>
      <c r="KZ32" s="143">
        <f t="shared" si="37"/>
        <v>0</v>
      </c>
      <c r="LA32" s="143">
        <f t="shared" si="37"/>
        <v>0</v>
      </c>
      <c r="LB32" s="143">
        <f t="shared" si="37"/>
        <v>0</v>
      </c>
      <c r="LC32" s="143">
        <f t="shared" si="37"/>
        <v>0</v>
      </c>
      <c r="LD32" s="143">
        <f t="shared" si="37"/>
        <v>0</v>
      </c>
      <c r="LE32" s="143">
        <f t="shared" si="37"/>
        <v>0</v>
      </c>
      <c r="LF32" s="143">
        <f t="shared" si="37"/>
        <v>0</v>
      </c>
      <c r="LG32" s="143">
        <f t="shared" si="37"/>
        <v>0</v>
      </c>
      <c r="LI32" s="143">
        <f>IFERROR(LI76/LI41,0)</f>
        <v>0</v>
      </c>
      <c r="LJ32" s="143">
        <f>IFERROR(LJ76/LJ41,0)</f>
        <v>0</v>
      </c>
      <c r="LK32" s="143">
        <f>IFERROR(LK76/LK41,0)</f>
        <v>0</v>
      </c>
      <c r="LL32" s="143">
        <f>IFERROR(LL76/LL41,0)</f>
        <v>0</v>
      </c>
      <c r="LM32" s="143">
        <f t="shared" ref="LM32:MI32" si="38">IFERROR(LM76/LM41,0)</f>
        <v>0</v>
      </c>
      <c r="LN32" s="143">
        <f t="shared" si="38"/>
        <v>0</v>
      </c>
      <c r="LO32" s="143">
        <f t="shared" si="38"/>
        <v>0</v>
      </c>
      <c r="LP32" s="143">
        <f t="shared" si="38"/>
        <v>0</v>
      </c>
      <c r="LQ32" s="143">
        <f t="shared" si="38"/>
        <v>0</v>
      </c>
      <c r="LR32" s="143">
        <f t="shared" si="38"/>
        <v>0</v>
      </c>
      <c r="LS32" s="143">
        <f t="shared" si="38"/>
        <v>0</v>
      </c>
      <c r="LT32" s="143">
        <f t="shared" si="38"/>
        <v>0</v>
      </c>
      <c r="LU32" s="143">
        <f t="shared" si="38"/>
        <v>0</v>
      </c>
      <c r="LV32" s="143">
        <f t="shared" si="38"/>
        <v>0</v>
      </c>
      <c r="LW32" s="143">
        <f t="shared" si="38"/>
        <v>0</v>
      </c>
      <c r="LX32" s="143">
        <f t="shared" si="38"/>
        <v>0</v>
      </c>
      <c r="LY32" s="143">
        <f t="shared" si="38"/>
        <v>0</v>
      </c>
      <c r="LZ32" s="143">
        <f t="shared" si="38"/>
        <v>0</v>
      </c>
      <c r="MA32" s="143">
        <f t="shared" si="38"/>
        <v>0</v>
      </c>
      <c r="MB32" s="143">
        <f t="shared" si="38"/>
        <v>0</v>
      </c>
      <c r="MC32" s="143">
        <f t="shared" si="38"/>
        <v>0</v>
      </c>
      <c r="MD32" s="143">
        <f t="shared" si="38"/>
        <v>0</v>
      </c>
      <c r="ME32" s="143">
        <f t="shared" si="38"/>
        <v>0</v>
      </c>
      <c r="MF32" s="143">
        <f t="shared" si="38"/>
        <v>0</v>
      </c>
      <c r="MG32" s="143">
        <f t="shared" si="38"/>
        <v>0</v>
      </c>
      <c r="MH32" s="143">
        <f t="shared" si="38"/>
        <v>0</v>
      </c>
      <c r="MI32" s="143">
        <f t="shared" si="38"/>
        <v>0</v>
      </c>
      <c r="MJ32" s="144"/>
    </row>
    <row r="33" spans="1:348">
      <c r="A33" s="136"/>
      <c r="B33" s="140" t="s">
        <v>36</v>
      </c>
      <c r="C33" s="138" t="s">
        <v>18</v>
      </c>
      <c r="D33" s="143">
        <f t="shared" ref="D33:BO34" si="39">IFERROR(D77/D$41,0)</f>
        <v>0</v>
      </c>
      <c r="E33" s="143">
        <f t="shared" si="39"/>
        <v>0</v>
      </c>
      <c r="F33" s="143">
        <f t="shared" si="39"/>
        <v>0</v>
      </c>
      <c r="G33" s="143">
        <f t="shared" si="39"/>
        <v>0</v>
      </c>
      <c r="H33" s="143">
        <f t="shared" si="39"/>
        <v>0</v>
      </c>
      <c r="I33" s="143">
        <f t="shared" si="39"/>
        <v>0</v>
      </c>
      <c r="J33" s="143">
        <f t="shared" si="39"/>
        <v>0</v>
      </c>
      <c r="K33" s="143">
        <f t="shared" si="39"/>
        <v>0</v>
      </c>
      <c r="L33" s="143">
        <f t="shared" si="39"/>
        <v>0</v>
      </c>
      <c r="M33" s="143">
        <f t="shared" si="39"/>
        <v>0</v>
      </c>
      <c r="N33" s="143">
        <f t="shared" si="39"/>
        <v>0</v>
      </c>
      <c r="O33" s="143">
        <f t="shared" si="39"/>
        <v>0</v>
      </c>
      <c r="P33" s="143">
        <f t="shared" si="39"/>
        <v>0</v>
      </c>
      <c r="Q33" s="143">
        <f t="shared" si="39"/>
        <v>0</v>
      </c>
      <c r="R33" s="143">
        <f t="shared" si="39"/>
        <v>0</v>
      </c>
      <c r="S33" s="143">
        <f t="shared" si="39"/>
        <v>0</v>
      </c>
      <c r="T33" s="143">
        <f t="shared" si="39"/>
        <v>0</v>
      </c>
      <c r="U33" s="143">
        <f t="shared" si="39"/>
        <v>0</v>
      </c>
      <c r="V33" s="143">
        <f t="shared" si="39"/>
        <v>0</v>
      </c>
      <c r="W33" s="143">
        <f t="shared" si="39"/>
        <v>0</v>
      </c>
      <c r="X33" s="143">
        <f t="shared" si="39"/>
        <v>0</v>
      </c>
      <c r="Y33" s="143">
        <f t="shared" si="39"/>
        <v>0</v>
      </c>
      <c r="Z33" s="143">
        <f t="shared" si="39"/>
        <v>0</v>
      </c>
      <c r="AA33" s="143">
        <f t="shared" si="39"/>
        <v>0</v>
      </c>
      <c r="AB33" s="143">
        <f t="shared" si="39"/>
        <v>0</v>
      </c>
      <c r="AC33" s="143">
        <f t="shared" si="39"/>
        <v>0</v>
      </c>
      <c r="AD33" s="143">
        <f t="shared" si="39"/>
        <v>0</v>
      </c>
      <c r="AE33" s="143">
        <f t="shared" si="39"/>
        <v>0</v>
      </c>
      <c r="AF33" s="143">
        <f t="shared" si="39"/>
        <v>0</v>
      </c>
      <c r="AG33" s="143">
        <f t="shared" si="39"/>
        <v>0</v>
      </c>
      <c r="AH33" s="143">
        <f t="shared" si="39"/>
        <v>0</v>
      </c>
      <c r="AI33" s="143">
        <f t="shared" si="39"/>
        <v>0</v>
      </c>
      <c r="AJ33" s="143">
        <f t="shared" si="39"/>
        <v>0</v>
      </c>
      <c r="AK33" s="143">
        <f t="shared" si="39"/>
        <v>0</v>
      </c>
      <c r="AL33" s="143">
        <f t="shared" si="39"/>
        <v>0</v>
      </c>
      <c r="AM33" s="143">
        <f t="shared" si="39"/>
        <v>0</v>
      </c>
      <c r="AN33" s="143">
        <f t="shared" si="39"/>
        <v>0</v>
      </c>
      <c r="AO33" s="143">
        <f t="shared" si="39"/>
        <v>0</v>
      </c>
      <c r="AP33" s="143">
        <f t="shared" si="39"/>
        <v>0</v>
      </c>
      <c r="AQ33" s="143">
        <f t="shared" si="39"/>
        <v>0</v>
      </c>
      <c r="AR33" s="143">
        <f t="shared" si="39"/>
        <v>0</v>
      </c>
      <c r="AS33" s="143">
        <f t="shared" si="39"/>
        <v>0</v>
      </c>
      <c r="AT33" s="143">
        <f t="shared" si="39"/>
        <v>0</v>
      </c>
      <c r="AU33" s="143">
        <f t="shared" si="39"/>
        <v>0</v>
      </c>
      <c r="AV33" s="143">
        <f t="shared" si="39"/>
        <v>0</v>
      </c>
      <c r="AW33" s="143">
        <f t="shared" si="39"/>
        <v>0</v>
      </c>
      <c r="AX33" s="143">
        <f t="shared" si="39"/>
        <v>0</v>
      </c>
      <c r="AY33" s="143">
        <f t="shared" si="39"/>
        <v>0</v>
      </c>
      <c r="AZ33" s="143">
        <f t="shared" si="39"/>
        <v>0</v>
      </c>
      <c r="BA33" s="143">
        <f t="shared" si="39"/>
        <v>0</v>
      </c>
      <c r="BB33" s="143">
        <f t="shared" si="39"/>
        <v>0</v>
      </c>
      <c r="BC33" s="143">
        <f t="shared" si="39"/>
        <v>0</v>
      </c>
      <c r="BD33" s="143">
        <f t="shared" si="39"/>
        <v>0</v>
      </c>
      <c r="BE33" s="143">
        <f t="shared" si="39"/>
        <v>0</v>
      </c>
      <c r="BF33" s="143">
        <f t="shared" si="39"/>
        <v>0</v>
      </c>
      <c r="BG33" s="143">
        <f t="shared" si="39"/>
        <v>0</v>
      </c>
      <c r="BH33" s="143">
        <f t="shared" si="39"/>
        <v>0</v>
      </c>
      <c r="BI33" s="143">
        <f t="shared" si="39"/>
        <v>0</v>
      </c>
      <c r="BJ33" s="143">
        <f t="shared" si="39"/>
        <v>0</v>
      </c>
      <c r="BK33" s="143">
        <f t="shared" si="39"/>
        <v>0</v>
      </c>
      <c r="BL33" s="143">
        <f t="shared" si="39"/>
        <v>0</v>
      </c>
      <c r="BM33" s="143">
        <f t="shared" si="39"/>
        <v>0</v>
      </c>
      <c r="BN33" s="143">
        <f t="shared" si="39"/>
        <v>0</v>
      </c>
      <c r="BO33" s="143">
        <f t="shared" si="39"/>
        <v>0</v>
      </c>
      <c r="BP33" s="143">
        <f t="shared" ref="BP33:EA34" si="40">IFERROR(BP77/BP$41,0)</f>
        <v>0</v>
      </c>
      <c r="BQ33" s="143">
        <f t="shared" si="40"/>
        <v>0</v>
      </c>
      <c r="BR33" s="143">
        <f t="shared" si="40"/>
        <v>0</v>
      </c>
      <c r="BS33" s="143">
        <f t="shared" si="40"/>
        <v>0</v>
      </c>
      <c r="BT33" s="143">
        <f t="shared" si="40"/>
        <v>0</v>
      </c>
      <c r="BU33" s="143">
        <f t="shared" si="40"/>
        <v>0</v>
      </c>
      <c r="BV33" s="143">
        <f t="shared" si="40"/>
        <v>0</v>
      </c>
      <c r="BW33" s="143">
        <f t="shared" si="40"/>
        <v>0</v>
      </c>
      <c r="BX33" s="143">
        <f t="shared" si="40"/>
        <v>0</v>
      </c>
      <c r="BY33" s="143">
        <f t="shared" si="40"/>
        <v>0</v>
      </c>
      <c r="BZ33" s="143">
        <f t="shared" si="40"/>
        <v>0</v>
      </c>
      <c r="CA33" s="143">
        <f t="shared" si="40"/>
        <v>0</v>
      </c>
      <c r="CB33" s="143">
        <f t="shared" si="40"/>
        <v>0</v>
      </c>
      <c r="CC33" s="143">
        <f t="shared" si="40"/>
        <v>0</v>
      </c>
      <c r="CD33" s="143">
        <f t="shared" si="40"/>
        <v>0</v>
      </c>
      <c r="CE33" s="143">
        <f t="shared" si="40"/>
        <v>0</v>
      </c>
      <c r="CF33" s="143">
        <f t="shared" si="40"/>
        <v>0</v>
      </c>
      <c r="CG33" s="143">
        <f t="shared" si="40"/>
        <v>0</v>
      </c>
      <c r="CH33" s="143">
        <f t="shared" si="40"/>
        <v>0</v>
      </c>
      <c r="CI33" s="143">
        <f t="shared" si="40"/>
        <v>0</v>
      </c>
      <c r="CJ33" s="143">
        <f t="shared" si="40"/>
        <v>0</v>
      </c>
      <c r="CK33" s="143">
        <f t="shared" si="40"/>
        <v>0</v>
      </c>
      <c r="CL33" s="143">
        <f t="shared" si="40"/>
        <v>0</v>
      </c>
      <c r="CM33" s="143">
        <f t="shared" si="40"/>
        <v>0</v>
      </c>
      <c r="CN33" s="143">
        <f t="shared" si="40"/>
        <v>0</v>
      </c>
      <c r="CO33" s="143">
        <f t="shared" si="40"/>
        <v>0</v>
      </c>
      <c r="CP33" s="143">
        <f t="shared" si="40"/>
        <v>0</v>
      </c>
      <c r="CQ33" s="143">
        <f t="shared" si="40"/>
        <v>0</v>
      </c>
      <c r="CR33" s="143">
        <f t="shared" si="40"/>
        <v>0</v>
      </c>
      <c r="CS33" s="143">
        <f t="shared" si="40"/>
        <v>0</v>
      </c>
      <c r="CT33" s="143">
        <f t="shared" si="40"/>
        <v>0</v>
      </c>
      <c r="CU33" s="143">
        <f t="shared" si="40"/>
        <v>0</v>
      </c>
      <c r="CV33" s="143">
        <f t="shared" si="40"/>
        <v>0</v>
      </c>
      <c r="CW33" s="143">
        <f t="shared" si="40"/>
        <v>0</v>
      </c>
      <c r="CX33" s="143">
        <f t="shared" si="40"/>
        <v>0</v>
      </c>
      <c r="CY33" s="143">
        <f t="shared" si="40"/>
        <v>0</v>
      </c>
      <c r="CZ33" s="143">
        <f t="shared" si="40"/>
        <v>0</v>
      </c>
      <c r="DA33" s="143">
        <f t="shared" si="40"/>
        <v>0</v>
      </c>
      <c r="DB33" s="143">
        <f t="shared" si="40"/>
        <v>0</v>
      </c>
      <c r="DC33" s="143">
        <f t="shared" si="40"/>
        <v>0</v>
      </c>
      <c r="DD33" s="143">
        <f t="shared" si="40"/>
        <v>0</v>
      </c>
      <c r="DE33" s="143">
        <f t="shared" si="40"/>
        <v>0</v>
      </c>
      <c r="DF33" s="143">
        <f t="shared" si="40"/>
        <v>0</v>
      </c>
      <c r="DG33" s="143">
        <f t="shared" si="40"/>
        <v>0</v>
      </c>
      <c r="DH33" s="143">
        <f t="shared" si="40"/>
        <v>0</v>
      </c>
      <c r="DI33" s="143">
        <f t="shared" si="40"/>
        <v>0</v>
      </c>
      <c r="DJ33" s="143">
        <f t="shared" si="40"/>
        <v>0</v>
      </c>
      <c r="DK33" s="143">
        <f t="shared" si="40"/>
        <v>0</v>
      </c>
      <c r="DL33" s="143">
        <f t="shared" si="40"/>
        <v>0</v>
      </c>
      <c r="DM33" s="143">
        <f t="shared" si="40"/>
        <v>0</v>
      </c>
      <c r="DN33" s="143">
        <f t="shared" si="40"/>
        <v>0</v>
      </c>
      <c r="DO33" s="143">
        <f t="shared" si="40"/>
        <v>0</v>
      </c>
      <c r="DP33" s="143">
        <f t="shared" si="40"/>
        <v>0</v>
      </c>
      <c r="DQ33" s="143">
        <f t="shared" si="40"/>
        <v>0</v>
      </c>
      <c r="DR33" s="143">
        <f t="shared" si="40"/>
        <v>0</v>
      </c>
      <c r="DS33" s="143">
        <f t="shared" si="40"/>
        <v>0</v>
      </c>
      <c r="DT33" s="143">
        <f t="shared" si="40"/>
        <v>0</v>
      </c>
      <c r="DU33" s="143">
        <f t="shared" si="40"/>
        <v>0</v>
      </c>
      <c r="DV33" s="143">
        <f t="shared" si="40"/>
        <v>0</v>
      </c>
      <c r="DW33" s="143">
        <f t="shared" si="40"/>
        <v>0</v>
      </c>
      <c r="DX33" s="143">
        <f t="shared" si="40"/>
        <v>0</v>
      </c>
      <c r="DY33" s="143">
        <f t="shared" si="40"/>
        <v>0</v>
      </c>
      <c r="DZ33" s="143">
        <f t="shared" si="40"/>
        <v>0</v>
      </c>
      <c r="EA33" s="143">
        <f t="shared" si="40"/>
        <v>0</v>
      </c>
      <c r="EB33" s="143">
        <f t="shared" ref="EB33:GM34" si="41">IFERROR(EB77/EB$41,0)</f>
        <v>0</v>
      </c>
      <c r="EC33" s="143">
        <f t="shared" si="41"/>
        <v>0</v>
      </c>
      <c r="ED33" s="143">
        <f t="shared" si="41"/>
        <v>0</v>
      </c>
      <c r="EE33" s="143">
        <f t="shared" si="41"/>
        <v>0</v>
      </c>
      <c r="EF33" s="143">
        <f t="shared" si="41"/>
        <v>0</v>
      </c>
      <c r="EG33" s="143">
        <f t="shared" si="41"/>
        <v>0</v>
      </c>
      <c r="EH33" s="143">
        <f t="shared" si="41"/>
        <v>0</v>
      </c>
      <c r="EI33" s="143">
        <f t="shared" si="41"/>
        <v>0</v>
      </c>
      <c r="EJ33" s="143">
        <f t="shared" si="41"/>
        <v>0</v>
      </c>
      <c r="EK33" s="143">
        <f t="shared" si="41"/>
        <v>0</v>
      </c>
      <c r="EL33" s="143">
        <f t="shared" si="41"/>
        <v>0</v>
      </c>
      <c r="EM33" s="143">
        <f t="shared" si="41"/>
        <v>0</v>
      </c>
      <c r="EN33" s="143">
        <f t="shared" si="41"/>
        <v>0</v>
      </c>
      <c r="EO33" s="143">
        <f t="shared" si="41"/>
        <v>0</v>
      </c>
      <c r="EP33" s="143">
        <f t="shared" si="41"/>
        <v>0</v>
      </c>
      <c r="EQ33" s="143">
        <f t="shared" si="41"/>
        <v>0</v>
      </c>
      <c r="ER33" s="143">
        <f t="shared" si="41"/>
        <v>0</v>
      </c>
      <c r="ES33" s="143">
        <f t="shared" si="41"/>
        <v>0</v>
      </c>
      <c r="ET33" s="143">
        <f t="shared" si="41"/>
        <v>0</v>
      </c>
      <c r="EU33" s="143">
        <f t="shared" si="41"/>
        <v>0</v>
      </c>
      <c r="EV33" s="143">
        <f t="shared" si="41"/>
        <v>0</v>
      </c>
      <c r="EW33" s="143">
        <f t="shared" si="41"/>
        <v>0</v>
      </c>
      <c r="EX33" s="143">
        <f t="shared" si="41"/>
        <v>0</v>
      </c>
      <c r="EY33" s="143">
        <f t="shared" si="41"/>
        <v>0</v>
      </c>
      <c r="EZ33" s="143">
        <f t="shared" si="41"/>
        <v>0</v>
      </c>
      <c r="FA33" s="143">
        <f t="shared" si="41"/>
        <v>0</v>
      </c>
      <c r="FB33" s="143">
        <f t="shared" si="41"/>
        <v>0</v>
      </c>
      <c r="FC33" s="143">
        <f t="shared" si="41"/>
        <v>0</v>
      </c>
      <c r="FD33" s="143">
        <f t="shared" si="41"/>
        <v>0</v>
      </c>
      <c r="FE33" s="143">
        <f t="shared" si="41"/>
        <v>0</v>
      </c>
      <c r="FF33" s="143">
        <f t="shared" si="41"/>
        <v>0</v>
      </c>
      <c r="FG33" s="143">
        <f t="shared" si="41"/>
        <v>0</v>
      </c>
      <c r="FH33" s="143">
        <f t="shared" si="41"/>
        <v>0</v>
      </c>
      <c r="FI33" s="143">
        <f t="shared" si="41"/>
        <v>0</v>
      </c>
      <c r="FJ33" s="143">
        <f t="shared" si="41"/>
        <v>0</v>
      </c>
      <c r="FK33" s="143">
        <f t="shared" si="41"/>
        <v>0</v>
      </c>
      <c r="FL33" s="143">
        <f t="shared" si="41"/>
        <v>0</v>
      </c>
      <c r="FM33" s="143">
        <f t="shared" si="41"/>
        <v>0</v>
      </c>
      <c r="FN33" s="143">
        <f t="shared" si="41"/>
        <v>0</v>
      </c>
      <c r="FO33" s="143">
        <f t="shared" si="41"/>
        <v>0</v>
      </c>
      <c r="FP33" s="143">
        <f t="shared" si="41"/>
        <v>0</v>
      </c>
      <c r="FQ33" s="143">
        <f t="shared" si="41"/>
        <v>0</v>
      </c>
      <c r="FR33" s="143">
        <f t="shared" si="41"/>
        <v>0</v>
      </c>
      <c r="FS33" s="143">
        <f t="shared" si="41"/>
        <v>0</v>
      </c>
      <c r="FT33" s="143">
        <f t="shared" si="41"/>
        <v>0</v>
      </c>
      <c r="FU33" s="143">
        <f t="shared" si="41"/>
        <v>0</v>
      </c>
      <c r="FV33" s="143">
        <f t="shared" si="41"/>
        <v>0</v>
      </c>
      <c r="FW33" s="143">
        <f t="shared" si="41"/>
        <v>0</v>
      </c>
      <c r="FX33" s="143">
        <f t="shared" si="41"/>
        <v>0</v>
      </c>
      <c r="FY33" s="143">
        <f t="shared" si="41"/>
        <v>0</v>
      </c>
      <c r="FZ33" s="143">
        <f t="shared" si="41"/>
        <v>0</v>
      </c>
      <c r="GA33" s="143">
        <f t="shared" si="41"/>
        <v>0</v>
      </c>
      <c r="GB33" s="143">
        <f t="shared" si="41"/>
        <v>0</v>
      </c>
      <c r="GC33" s="143">
        <f t="shared" si="41"/>
        <v>0</v>
      </c>
      <c r="GD33" s="143">
        <f t="shared" si="41"/>
        <v>0</v>
      </c>
      <c r="GE33" s="143">
        <f t="shared" si="41"/>
        <v>0</v>
      </c>
      <c r="GF33" s="143">
        <f t="shared" si="41"/>
        <v>0</v>
      </c>
      <c r="GG33" s="143">
        <f t="shared" si="41"/>
        <v>0</v>
      </c>
      <c r="GH33" s="143">
        <f t="shared" si="41"/>
        <v>0</v>
      </c>
      <c r="GI33" s="143">
        <f t="shared" si="41"/>
        <v>0</v>
      </c>
      <c r="GJ33" s="143">
        <f t="shared" si="41"/>
        <v>0</v>
      </c>
      <c r="GK33" s="143">
        <f t="shared" si="41"/>
        <v>0</v>
      </c>
      <c r="GL33" s="143">
        <f t="shared" si="41"/>
        <v>0</v>
      </c>
      <c r="GM33" s="143">
        <f t="shared" si="41"/>
        <v>0</v>
      </c>
      <c r="GN33" s="143">
        <f t="shared" ref="GN33:IY34" si="42">IFERROR(GN77/GN$41,0)</f>
        <v>0</v>
      </c>
      <c r="GO33" s="143">
        <f t="shared" si="42"/>
        <v>0</v>
      </c>
      <c r="GP33" s="143">
        <f t="shared" si="42"/>
        <v>0</v>
      </c>
      <c r="GQ33" s="143">
        <f t="shared" si="42"/>
        <v>0</v>
      </c>
      <c r="GR33" s="143">
        <f t="shared" si="42"/>
        <v>0</v>
      </c>
      <c r="GS33" s="143">
        <f t="shared" si="42"/>
        <v>0</v>
      </c>
      <c r="GT33" s="143">
        <f t="shared" si="42"/>
        <v>0</v>
      </c>
      <c r="GU33" s="143">
        <f t="shared" si="42"/>
        <v>0</v>
      </c>
      <c r="GV33" s="143">
        <f t="shared" si="42"/>
        <v>0</v>
      </c>
      <c r="GW33" s="143">
        <f t="shared" si="42"/>
        <v>0</v>
      </c>
      <c r="GX33" s="143">
        <f t="shared" si="42"/>
        <v>0</v>
      </c>
      <c r="GY33" s="143">
        <f t="shared" si="42"/>
        <v>0</v>
      </c>
      <c r="GZ33" s="143">
        <f t="shared" si="42"/>
        <v>0</v>
      </c>
      <c r="HA33" s="143">
        <f t="shared" si="42"/>
        <v>0</v>
      </c>
      <c r="HB33" s="143">
        <f t="shared" si="42"/>
        <v>0</v>
      </c>
      <c r="HC33" s="143">
        <f t="shared" si="42"/>
        <v>0</v>
      </c>
      <c r="HD33" s="143">
        <f t="shared" si="42"/>
        <v>0</v>
      </c>
      <c r="HE33" s="143">
        <f t="shared" si="42"/>
        <v>0</v>
      </c>
      <c r="HF33" s="143">
        <f t="shared" si="42"/>
        <v>0</v>
      </c>
      <c r="HG33" s="143">
        <f t="shared" si="42"/>
        <v>0</v>
      </c>
      <c r="HH33" s="143">
        <f t="shared" si="42"/>
        <v>0</v>
      </c>
      <c r="HI33" s="143">
        <f t="shared" si="42"/>
        <v>0</v>
      </c>
      <c r="HJ33" s="143">
        <f t="shared" si="42"/>
        <v>0</v>
      </c>
      <c r="HK33" s="143">
        <f t="shared" si="42"/>
        <v>0</v>
      </c>
      <c r="HL33" s="143">
        <f t="shared" si="42"/>
        <v>0</v>
      </c>
      <c r="HM33" s="143">
        <f t="shared" si="42"/>
        <v>0</v>
      </c>
      <c r="HN33" s="143">
        <f t="shared" si="42"/>
        <v>0</v>
      </c>
      <c r="HO33" s="143">
        <f t="shared" si="42"/>
        <v>0</v>
      </c>
      <c r="HP33" s="143">
        <f t="shared" si="42"/>
        <v>0</v>
      </c>
      <c r="HQ33" s="143">
        <f t="shared" si="42"/>
        <v>0</v>
      </c>
      <c r="HR33" s="143">
        <f t="shared" si="42"/>
        <v>0</v>
      </c>
      <c r="HS33" s="143">
        <f t="shared" si="42"/>
        <v>0</v>
      </c>
      <c r="HT33" s="143">
        <f t="shared" si="42"/>
        <v>0</v>
      </c>
      <c r="HU33" s="143">
        <f t="shared" si="42"/>
        <v>0</v>
      </c>
      <c r="HV33" s="143">
        <f t="shared" si="42"/>
        <v>0</v>
      </c>
      <c r="HW33" s="143">
        <f t="shared" si="42"/>
        <v>0</v>
      </c>
      <c r="HX33" s="143">
        <f t="shared" si="42"/>
        <v>0</v>
      </c>
      <c r="HY33" s="143">
        <f t="shared" si="42"/>
        <v>0</v>
      </c>
      <c r="HZ33" s="143">
        <f t="shared" si="42"/>
        <v>0</v>
      </c>
      <c r="IA33" s="143">
        <f t="shared" si="42"/>
        <v>0</v>
      </c>
      <c r="IB33" s="143">
        <f t="shared" si="42"/>
        <v>0</v>
      </c>
      <c r="IC33" s="143">
        <f t="shared" si="42"/>
        <v>0</v>
      </c>
      <c r="ID33" s="143">
        <f t="shared" si="42"/>
        <v>0</v>
      </c>
      <c r="IE33" s="143">
        <f t="shared" si="42"/>
        <v>0</v>
      </c>
      <c r="IF33" s="143">
        <f t="shared" si="42"/>
        <v>0</v>
      </c>
      <c r="IG33" s="143">
        <f t="shared" si="42"/>
        <v>0</v>
      </c>
      <c r="IH33" s="143">
        <f t="shared" si="42"/>
        <v>0</v>
      </c>
      <c r="II33" s="143">
        <f t="shared" si="42"/>
        <v>0</v>
      </c>
      <c r="IJ33" s="143">
        <f t="shared" si="42"/>
        <v>0</v>
      </c>
      <c r="IK33" s="143">
        <f t="shared" si="42"/>
        <v>0</v>
      </c>
      <c r="IL33" s="143">
        <f t="shared" si="42"/>
        <v>0</v>
      </c>
      <c r="IM33" s="143">
        <f t="shared" si="42"/>
        <v>0</v>
      </c>
      <c r="IN33" s="143">
        <f t="shared" si="42"/>
        <v>0</v>
      </c>
      <c r="IO33" s="143">
        <f t="shared" si="42"/>
        <v>0</v>
      </c>
      <c r="IP33" s="143">
        <f t="shared" si="42"/>
        <v>0</v>
      </c>
      <c r="IQ33" s="143">
        <f t="shared" si="42"/>
        <v>0</v>
      </c>
      <c r="IR33" s="143">
        <f t="shared" si="42"/>
        <v>0</v>
      </c>
      <c r="IS33" s="143">
        <f t="shared" si="42"/>
        <v>0</v>
      </c>
      <c r="IT33" s="143">
        <f t="shared" si="42"/>
        <v>0</v>
      </c>
      <c r="IU33" s="143">
        <f t="shared" si="42"/>
        <v>0</v>
      </c>
      <c r="IV33" s="143">
        <f t="shared" si="42"/>
        <v>0</v>
      </c>
      <c r="IW33" s="143">
        <f t="shared" si="42"/>
        <v>0</v>
      </c>
      <c r="IX33" s="143">
        <f t="shared" si="42"/>
        <v>0</v>
      </c>
      <c r="IY33" s="143">
        <f t="shared" si="42"/>
        <v>0</v>
      </c>
      <c r="IZ33" s="143">
        <f t="shared" ref="IZ33:LG34" si="43">IFERROR(IZ77/IZ$41,0)</f>
        <v>0</v>
      </c>
      <c r="JA33" s="143">
        <f t="shared" si="43"/>
        <v>0</v>
      </c>
      <c r="JB33" s="143">
        <f t="shared" si="43"/>
        <v>0</v>
      </c>
      <c r="JC33" s="143">
        <f t="shared" si="43"/>
        <v>0</v>
      </c>
      <c r="JD33" s="143">
        <f t="shared" si="43"/>
        <v>0</v>
      </c>
      <c r="JE33" s="143">
        <f t="shared" si="43"/>
        <v>0</v>
      </c>
      <c r="JF33" s="143">
        <f t="shared" si="43"/>
        <v>0</v>
      </c>
      <c r="JG33" s="143">
        <f t="shared" si="43"/>
        <v>0</v>
      </c>
      <c r="JH33" s="143">
        <f t="shared" si="43"/>
        <v>0</v>
      </c>
      <c r="JI33" s="143">
        <f t="shared" si="43"/>
        <v>0</v>
      </c>
      <c r="JJ33" s="143">
        <f t="shared" si="43"/>
        <v>0</v>
      </c>
      <c r="JK33" s="143">
        <f t="shared" si="43"/>
        <v>0</v>
      </c>
      <c r="JL33" s="143">
        <f t="shared" si="43"/>
        <v>0</v>
      </c>
      <c r="JM33" s="143">
        <f t="shared" si="43"/>
        <v>0</v>
      </c>
      <c r="JN33" s="143">
        <f t="shared" si="43"/>
        <v>0</v>
      </c>
      <c r="JO33" s="143">
        <f t="shared" si="43"/>
        <v>0</v>
      </c>
      <c r="JP33" s="143">
        <f t="shared" si="43"/>
        <v>0</v>
      </c>
      <c r="JQ33" s="143">
        <f t="shared" si="43"/>
        <v>0</v>
      </c>
      <c r="JR33" s="143">
        <f t="shared" si="43"/>
        <v>0</v>
      </c>
      <c r="JS33" s="143">
        <f t="shared" si="43"/>
        <v>0</v>
      </c>
      <c r="JT33" s="143">
        <f t="shared" si="43"/>
        <v>0</v>
      </c>
      <c r="JU33" s="143">
        <f t="shared" si="43"/>
        <v>0</v>
      </c>
      <c r="JV33" s="143">
        <f t="shared" si="43"/>
        <v>0</v>
      </c>
      <c r="JW33" s="143">
        <f t="shared" si="43"/>
        <v>0</v>
      </c>
      <c r="JX33" s="143">
        <f t="shared" si="43"/>
        <v>0</v>
      </c>
      <c r="JY33" s="143">
        <f t="shared" si="43"/>
        <v>0</v>
      </c>
      <c r="JZ33" s="143">
        <f t="shared" si="43"/>
        <v>0</v>
      </c>
      <c r="KA33" s="143">
        <f t="shared" si="43"/>
        <v>0</v>
      </c>
      <c r="KB33" s="143">
        <f t="shared" si="43"/>
        <v>0</v>
      </c>
      <c r="KC33" s="143">
        <f t="shared" si="43"/>
        <v>0</v>
      </c>
      <c r="KD33" s="143">
        <f t="shared" si="43"/>
        <v>0</v>
      </c>
      <c r="KE33" s="143">
        <f t="shared" si="43"/>
        <v>0</v>
      </c>
      <c r="KF33" s="143">
        <f t="shared" si="43"/>
        <v>0</v>
      </c>
      <c r="KG33" s="143">
        <f t="shared" si="43"/>
        <v>0</v>
      </c>
      <c r="KH33" s="143">
        <f t="shared" si="43"/>
        <v>0</v>
      </c>
      <c r="KI33" s="143">
        <f t="shared" si="43"/>
        <v>0</v>
      </c>
      <c r="KJ33" s="143">
        <f t="shared" si="43"/>
        <v>0</v>
      </c>
      <c r="KK33" s="143">
        <f t="shared" si="43"/>
        <v>0</v>
      </c>
      <c r="KL33" s="143">
        <f t="shared" si="43"/>
        <v>0</v>
      </c>
      <c r="KM33" s="143">
        <f t="shared" si="43"/>
        <v>0</v>
      </c>
      <c r="KN33" s="143">
        <f t="shared" si="43"/>
        <v>0</v>
      </c>
      <c r="KO33" s="143">
        <f t="shared" si="43"/>
        <v>0</v>
      </c>
      <c r="KP33" s="143">
        <f t="shared" si="43"/>
        <v>0</v>
      </c>
      <c r="KQ33" s="143">
        <f t="shared" si="43"/>
        <v>0</v>
      </c>
      <c r="KR33" s="143">
        <f t="shared" si="43"/>
        <v>0</v>
      </c>
      <c r="KS33" s="143">
        <f t="shared" si="43"/>
        <v>0</v>
      </c>
      <c r="KT33" s="143">
        <f t="shared" si="43"/>
        <v>0</v>
      </c>
      <c r="KU33" s="143">
        <f t="shared" si="43"/>
        <v>0</v>
      </c>
      <c r="KV33" s="143">
        <f t="shared" si="43"/>
        <v>0</v>
      </c>
      <c r="KW33" s="143">
        <f t="shared" si="43"/>
        <v>0</v>
      </c>
      <c r="KX33" s="143">
        <f t="shared" si="43"/>
        <v>0</v>
      </c>
      <c r="KY33" s="143">
        <f t="shared" si="43"/>
        <v>0</v>
      </c>
      <c r="KZ33" s="143">
        <f t="shared" si="43"/>
        <v>0</v>
      </c>
      <c r="LA33" s="143">
        <f t="shared" si="43"/>
        <v>0</v>
      </c>
      <c r="LB33" s="143">
        <f t="shared" si="43"/>
        <v>0</v>
      </c>
      <c r="LC33" s="143">
        <f t="shared" si="43"/>
        <v>0</v>
      </c>
      <c r="LD33" s="143">
        <f t="shared" si="43"/>
        <v>0</v>
      </c>
      <c r="LE33" s="143">
        <f t="shared" si="43"/>
        <v>0</v>
      </c>
      <c r="LF33" s="143">
        <f t="shared" si="43"/>
        <v>0</v>
      </c>
      <c r="LG33" s="143">
        <f t="shared" si="43"/>
        <v>0</v>
      </c>
      <c r="LI33" s="143">
        <f t="shared" ref="LI33:MI34" si="44">IFERROR(LI77/LI$41,0)</f>
        <v>0</v>
      </c>
      <c r="LJ33" s="143">
        <f t="shared" si="44"/>
        <v>0</v>
      </c>
      <c r="LK33" s="143">
        <f t="shared" si="44"/>
        <v>0</v>
      </c>
      <c r="LL33" s="143">
        <f t="shared" si="44"/>
        <v>0</v>
      </c>
      <c r="LM33" s="143">
        <f t="shared" si="44"/>
        <v>0</v>
      </c>
      <c r="LN33" s="143">
        <f t="shared" si="44"/>
        <v>0</v>
      </c>
      <c r="LO33" s="143">
        <f t="shared" si="44"/>
        <v>0</v>
      </c>
      <c r="LP33" s="143">
        <f t="shared" si="44"/>
        <v>0</v>
      </c>
      <c r="LQ33" s="143">
        <f t="shared" si="44"/>
        <v>0</v>
      </c>
      <c r="LR33" s="143">
        <f t="shared" si="44"/>
        <v>0</v>
      </c>
      <c r="LS33" s="143">
        <f t="shared" si="44"/>
        <v>0</v>
      </c>
      <c r="LT33" s="143">
        <f t="shared" si="44"/>
        <v>0</v>
      </c>
      <c r="LU33" s="143">
        <f t="shared" si="44"/>
        <v>0</v>
      </c>
      <c r="LV33" s="143">
        <f t="shared" si="44"/>
        <v>0</v>
      </c>
      <c r="LW33" s="143">
        <f t="shared" si="44"/>
        <v>0</v>
      </c>
      <c r="LX33" s="143">
        <f t="shared" si="44"/>
        <v>0</v>
      </c>
      <c r="LY33" s="143">
        <f t="shared" si="44"/>
        <v>0</v>
      </c>
      <c r="LZ33" s="143">
        <f t="shared" si="44"/>
        <v>0</v>
      </c>
      <c r="MA33" s="143">
        <f t="shared" si="44"/>
        <v>0</v>
      </c>
      <c r="MB33" s="143">
        <f t="shared" si="44"/>
        <v>0</v>
      </c>
      <c r="MC33" s="143">
        <f t="shared" si="44"/>
        <v>0</v>
      </c>
      <c r="MD33" s="143">
        <f t="shared" si="44"/>
        <v>0</v>
      </c>
      <c r="ME33" s="143">
        <f t="shared" si="44"/>
        <v>0</v>
      </c>
      <c r="MF33" s="143">
        <f t="shared" si="44"/>
        <v>0</v>
      </c>
      <c r="MG33" s="143">
        <f t="shared" si="44"/>
        <v>0</v>
      </c>
      <c r="MH33" s="143">
        <f t="shared" si="44"/>
        <v>0</v>
      </c>
      <c r="MI33" s="143">
        <f t="shared" si="44"/>
        <v>0</v>
      </c>
      <c r="MJ33" s="144"/>
    </row>
    <row r="34" spans="1:348">
      <c r="A34" s="136"/>
      <c r="B34" s="140" t="s">
        <v>37</v>
      </c>
      <c r="C34" s="138" t="s">
        <v>18</v>
      </c>
      <c r="D34" s="143">
        <f t="shared" si="39"/>
        <v>0</v>
      </c>
      <c r="E34" s="143">
        <f t="shared" si="39"/>
        <v>0</v>
      </c>
      <c r="F34" s="143">
        <f t="shared" si="39"/>
        <v>0</v>
      </c>
      <c r="G34" s="143">
        <f t="shared" si="39"/>
        <v>0</v>
      </c>
      <c r="H34" s="143">
        <f t="shared" si="39"/>
        <v>0</v>
      </c>
      <c r="I34" s="143">
        <f t="shared" si="39"/>
        <v>0</v>
      </c>
      <c r="J34" s="143">
        <f t="shared" si="39"/>
        <v>0</v>
      </c>
      <c r="K34" s="143">
        <f t="shared" si="39"/>
        <v>0</v>
      </c>
      <c r="L34" s="143">
        <f t="shared" si="39"/>
        <v>0</v>
      </c>
      <c r="M34" s="143">
        <f t="shared" si="39"/>
        <v>0</v>
      </c>
      <c r="N34" s="143">
        <f t="shared" si="39"/>
        <v>0</v>
      </c>
      <c r="O34" s="143">
        <f t="shared" si="39"/>
        <v>0</v>
      </c>
      <c r="P34" s="143">
        <f t="shared" si="39"/>
        <v>0</v>
      </c>
      <c r="Q34" s="143">
        <f t="shared" si="39"/>
        <v>0</v>
      </c>
      <c r="R34" s="143">
        <f t="shared" si="39"/>
        <v>0</v>
      </c>
      <c r="S34" s="143">
        <f t="shared" si="39"/>
        <v>0</v>
      </c>
      <c r="T34" s="143">
        <f t="shared" si="39"/>
        <v>0</v>
      </c>
      <c r="U34" s="143">
        <f t="shared" si="39"/>
        <v>0</v>
      </c>
      <c r="V34" s="143">
        <f t="shared" si="39"/>
        <v>0</v>
      </c>
      <c r="W34" s="143">
        <f t="shared" si="39"/>
        <v>0</v>
      </c>
      <c r="X34" s="143">
        <f t="shared" si="39"/>
        <v>0</v>
      </c>
      <c r="Y34" s="143">
        <f t="shared" si="39"/>
        <v>0</v>
      </c>
      <c r="Z34" s="143">
        <f t="shared" si="39"/>
        <v>0</v>
      </c>
      <c r="AA34" s="143">
        <f t="shared" si="39"/>
        <v>0</v>
      </c>
      <c r="AB34" s="143">
        <f t="shared" si="39"/>
        <v>0</v>
      </c>
      <c r="AC34" s="143">
        <f t="shared" si="39"/>
        <v>0</v>
      </c>
      <c r="AD34" s="143">
        <f t="shared" si="39"/>
        <v>0</v>
      </c>
      <c r="AE34" s="143">
        <f t="shared" si="39"/>
        <v>0</v>
      </c>
      <c r="AF34" s="143">
        <f t="shared" si="39"/>
        <v>0</v>
      </c>
      <c r="AG34" s="143">
        <f t="shared" si="39"/>
        <v>0</v>
      </c>
      <c r="AH34" s="143">
        <f t="shared" si="39"/>
        <v>0</v>
      </c>
      <c r="AI34" s="143">
        <f t="shared" si="39"/>
        <v>0</v>
      </c>
      <c r="AJ34" s="143">
        <f t="shared" si="39"/>
        <v>0</v>
      </c>
      <c r="AK34" s="143">
        <f t="shared" si="39"/>
        <v>0</v>
      </c>
      <c r="AL34" s="143">
        <f t="shared" si="39"/>
        <v>0</v>
      </c>
      <c r="AM34" s="143">
        <f t="shared" si="39"/>
        <v>0</v>
      </c>
      <c r="AN34" s="143">
        <f t="shared" si="39"/>
        <v>0</v>
      </c>
      <c r="AO34" s="143">
        <f t="shared" si="39"/>
        <v>0</v>
      </c>
      <c r="AP34" s="143">
        <f t="shared" si="39"/>
        <v>0</v>
      </c>
      <c r="AQ34" s="143">
        <f t="shared" si="39"/>
        <v>0</v>
      </c>
      <c r="AR34" s="143">
        <f t="shared" si="39"/>
        <v>0</v>
      </c>
      <c r="AS34" s="143">
        <f t="shared" si="39"/>
        <v>0</v>
      </c>
      <c r="AT34" s="143">
        <f t="shared" si="39"/>
        <v>0</v>
      </c>
      <c r="AU34" s="143">
        <f t="shared" si="39"/>
        <v>0</v>
      </c>
      <c r="AV34" s="143">
        <f t="shared" si="39"/>
        <v>0</v>
      </c>
      <c r="AW34" s="143">
        <f t="shared" si="39"/>
        <v>0</v>
      </c>
      <c r="AX34" s="143">
        <f t="shared" si="39"/>
        <v>0</v>
      </c>
      <c r="AY34" s="143">
        <f t="shared" si="39"/>
        <v>0</v>
      </c>
      <c r="AZ34" s="143">
        <f t="shared" si="39"/>
        <v>0</v>
      </c>
      <c r="BA34" s="143">
        <f t="shared" si="39"/>
        <v>0</v>
      </c>
      <c r="BB34" s="143">
        <f t="shared" si="39"/>
        <v>0</v>
      </c>
      <c r="BC34" s="143">
        <f t="shared" si="39"/>
        <v>0</v>
      </c>
      <c r="BD34" s="143">
        <f t="shared" si="39"/>
        <v>0</v>
      </c>
      <c r="BE34" s="143">
        <f t="shared" si="39"/>
        <v>0</v>
      </c>
      <c r="BF34" s="143">
        <f t="shared" si="39"/>
        <v>0</v>
      </c>
      <c r="BG34" s="143">
        <f t="shared" si="39"/>
        <v>0</v>
      </c>
      <c r="BH34" s="143">
        <f t="shared" si="39"/>
        <v>0</v>
      </c>
      <c r="BI34" s="143">
        <f t="shared" si="39"/>
        <v>0</v>
      </c>
      <c r="BJ34" s="143">
        <f t="shared" si="39"/>
        <v>0</v>
      </c>
      <c r="BK34" s="143">
        <f t="shared" si="39"/>
        <v>0</v>
      </c>
      <c r="BL34" s="143">
        <f t="shared" si="39"/>
        <v>0</v>
      </c>
      <c r="BM34" s="143">
        <f t="shared" si="39"/>
        <v>0</v>
      </c>
      <c r="BN34" s="143">
        <f t="shared" si="39"/>
        <v>0</v>
      </c>
      <c r="BO34" s="143">
        <f t="shared" si="39"/>
        <v>0</v>
      </c>
      <c r="BP34" s="143">
        <f t="shared" si="40"/>
        <v>0</v>
      </c>
      <c r="BQ34" s="143">
        <f t="shared" si="40"/>
        <v>0</v>
      </c>
      <c r="BR34" s="143">
        <f t="shared" si="40"/>
        <v>0</v>
      </c>
      <c r="BS34" s="143">
        <f t="shared" si="40"/>
        <v>0</v>
      </c>
      <c r="BT34" s="143">
        <f t="shared" si="40"/>
        <v>0</v>
      </c>
      <c r="BU34" s="143">
        <f t="shared" si="40"/>
        <v>0</v>
      </c>
      <c r="BV34" s="143">
        <f t="shared" si="40"/>
        <v>0</v>
      </c>
      <c r="BW34" s="143">
        <f t="shared" si="40"/>
        <v>0</v>
      </c>
      <c r="BX34" s="143">
        <f t="shared" si="40"/>
        <v>0</v>
      </c>
      <c r="BY34" s="143">
        <f t="shared" si="40"/>
        <v>0</v>
      </c>
      <c r="BZ34" s="143">
        <f t="shared" si="40"/>
        <v>0</v>
      </c>
      <c r="CA34" s="143">
        <f t="shared" si="40"/>
        <v>0</v>
      </c>
      <c r="CB34" s="143">
        <f t="shared" si="40"/>
        <v>0</v>
      </c>
      <c r="CC34" s="143">
        <f t="shared" si="40"/>
        <v>0</v>
      </c>
      <c r="CD34" s="143">
        <f t="shared" si="40"/>
        <v>0</v>
      </c>
      <c r="CE34" s="143">
        <f t="shared" si="40"/>
        <v>0</v>
      </c>
      <c r="CF34" s="143">
        <f t="shared" si="40"/>
        <v>0</v>
      </c>
      <c r="CG34" s="143">
        <f t="shared" si="40"/>
        <v>0</v>
      </c>
      <c r="CH34" s="143">
        <f t="shared" si="40"/>
        <v>0</v>
      </c>
      <c r="CI34" s="143">
        <f t="shared" si="40"/>
        <v>0</v>
      </c>
      <c r="CJ34" s="143">
        <f t="shared" si="40"/>
        <v>0</v>
      </c>
      <c r="CK34" s="143">
        <f t="shared" si="40"/>
        <v>0</v>
      </c>
      <c r="CL34" s="143">
        <f t="shared" si="40"/>
        <v>0</v>
      </c>
      <c r="CM34" s="143">
        <f t="shared" si="40"/>
        <v>0</v>
      </c>
      <c r="CN34" s="143">
        <f t="shared" si="40"/>
        <v>0</v>
      </c>
      <c r="CO34" s="143">
        <f t="shared" si="40"/>
        <v>0</v>
      </c>
      <c r="CP34" s="143">
        <f t="shared" si="40"/>
        <v>0</v>
      </c>
      <c r="CQ34" s="143">
        <f t="shared" si="40"/>
        <v>0</v>
      </c>
      <c r="CR34" s="143">
        <f t="shared" si="40"/>
        <v>0</v>
      </c>
      <c r="CS34" s="143">
        <f t="shared" si="40"/>
        <v>0</v>
      </c>
      <c r="CT34" s="143">
        <f t="shared" si="40"/>
        <v>0</v>
      </c>
      <c r="CU34" s="143">
        <f t="shared" si="40"/>
        <v>0</v>
      </c>
      <c r="CV34" s="143">
        <f t="shared" si="40"/>
        <v>0</v>
      </c>
      <c r="CW34" s="143">
        <f t="shared" si="40"/>
        <v>0</v>
      </c>
      <c r="CX34" s="143">
        <f t="shared" si="40"/>
        <v>0</v>
      </c>
      <c r="CY34" s="143">
        <f t="shared" si="40"/>
        <v>0</v>
      </c>
      <c r="CZ34" s="143">
        <f t="shared" si="40"/>
        <v>0</v>
      </c>
      <c r="DA34" s="143">
        <f t="shared" si="40"/>
        <v>0</v>
      </c>
      <c r="DB34" s="143">
        <f t="shared" si="40"/>
        <v>0</v>
      </c>
      <c r="DC34" s="143">
        <f t="shared" si="40"/>
        <v>0</v>
      </c>
      <c r="DD34" s="143">
        <f t="shared" si="40"/>
        <v>0</v>
      </c>
      <c r="DE34" s="143">
        <f t="shared" si="40"/>
        <v>0</v>
      </c>
      <c r="DF34" s="143">
        <f t="shared" si="40"/>
        <v>0</v>
      </c>
      <c r="DG34" s="143">
        <f t="shared" si="40"/>
        <v>0</v>
      </c>
      <c r="DH34" s="143">
        <f t="shared" si="40"/>
        <v>0</v>
      </c>
      <c r="DI34" s="143">
        <f t="shared" si="40"/>
        <v>0</v>
      </c>
      <c r="DJ34" s="143">
        <f t="shared" si="40"/>
        <v>0</v>
      </c>
      <c r="DK34" s="143">
        <f t="shared" si="40"/>
        <v>0</v>
      </c>
      <c r="DL34" s="143">
        <f t="shared" si="40"/>
        <v>0</v>
      </c>
      <c r="DM34" s="143">
        <f t="shared" si="40"/>
        <v>0</v>
      </c>
      <c r="DN34" s="143">
        <f t="shared" si="40"/>
        <v>0</v>
      </c>
      <c r="DO34" s="143">
        <f t="shared" si="40"/>
        <v>0</v>
      </c>
      <c r="DP34" s="143">
        <f t="shared" si="40"/>
        <v>0</v>
      </c>
      <c r="DQ34" s="143">
        <f t="shared" si="40"/>
        <v>0</v>
      </c>
      <c r="DR34" s="143">
        <f t="shared" si="40"/>
        <v>0</v>
      </c>
      <c r="DS34" s="143">
        <f t="shared" si="40"/>
        <v>0</v>
      </c>
      <c r="DT34" s="143">
        <f t="shared" si="40"/>
        <v>0</v>
      </c>
      <c r="DU34" s="143">
        <f t="shared" si="40"/>
        <v>0</v>
      </c>
      <c r="DV34" s="143">
        <f t="shared" si="40"/>
        <v>0</v>
      </c>
      <c r="DW34" s="143">
        <f t="shared" si="40"/>
        <v>0</v>
      </c>
      <c r="DX34" s="143">
        <f t="shared" si="40"/>
        <v>0</v>
      </c>
      <c r="DY34" s="143">
        <f t="shared" si="40"/>
        <v>0</v>
      </c>
      <c r="DZ34" s="143">
        <f t="shared" si="40"/>
        <v>0</v>
      </c>
      <c r="EA34" s="143">
        <f t="shared" si="40"/>
        <v>0</v>
      </c>
      <c r="EB34" s="143">
        <f t="shared" si="41"/>
        <v>0</v>
      </c>
      <c r="EC34" s="143">
        <f t="shared" si="41"/>
        <v>0</v>
      </c>
      <c r="ED34" s="143">
        <f t="shared" si="41"/>
        <v>0</v>
      </c>
      <c r="EE34" s="143">
        <f t="shared" si="41"/>
        <v>0</v>
      </c>
      <c r="EF34" s="143">
        <f t="shared" si="41"/>
        <v>0</v>
      </c>
      <c r="EG34" s="143">
        <f t="shared" si="41"/>
        <v>0</v>
      </c>
      <c r="EH34" s="143">
        <f t="shared" si="41"/>
        <v>0</v>
      </c>
      <c r="EI34" s="143">
        <f t="shared" si="41"/>
        <v>0</v>
      </c>
      <c r="EJ34" s="143">
        <f t="shared" si="41"/>
        <v>0</v>
      </c>
      <c r="EK34" s="143">
        <f t="shared" si="41"/>
        <v>0</v>
      </c>
      <c r="EL34" s="143">
        <f t="shared" si="41"/>
        <v>0</v>
      </c>
      <c r="EM34" s="143">
        <f t="shared" si="41"/>
        <v>0</v>
      </c>
      <c r="EN34" s="143">
        <f t="shared" si="41"/>
        <v>0</v>
      </c>
      <c r="EO34" s="143">
        <f t="shared" si="41"/>
        <v>0</v>
      </c>
      <c r="EP34" s="143">
        <f t="shared" si="41"/>
        <v>0</v>
      </c>
      <c r="EQ34" s="143">
        <f t="shared" si="41"/>
        <v>0</v>
      </c>
      <c r="ER34" s="143">
        <f t="shared" si="41"/>
        <v>0</v>
      </c>
      <c r="ES34" s="143">
        <f t="shared" si="41"/>
        <v>0</v>
      </c>
      <c r="ET34" s="143">
        <f t="shared" si="41"/>
        <v>0</v>
      </c>
      <c r="EU34" s="143">
        <f t="shared" si="41"/>
        <v>0</v>
      </c>
      <c r="EV34" s="143">
        <f t="shared" si="41"/>
        <v>0</v>
      </c>
      <c r="EW34" s="143">
        <f t="shared" si="41"/>
        <v>0</v>
      </c>
      <c r="EX34" s="143">
        <f t="shared" si="41"/>
        <v>0</v>
      </c>
      <c r="EY34" s="143">
        <f t="shared" si="41"/>
        <v>0</v>
      </c>
      <c r="EZ34" s="143">
        <f t="shared" si="41"/>
        <v>0</v>
      </c>
      <c r="FA34" s="143">
        <f t="shared" si="41"/>
        <v>0</v>
      </c>
      <c r="FB34" s="143">
        <f t="shared" si="41"/>
        <v>0</v>
      </c>
      <c r="FC34" s="143">
        <f t="shared" si="41"/>
        <v>0</v>
      </c>
      <c r="FD34" s="143">
        <f t="shared" si="41"/>
        <v>0</v>
      </c>
      <c r="FE34" s="143">
        <f t="shared" si="41"/>
        <v>0</v>
      </c>
      <c r="FF34" s="143">
        <f t="shared" si="41"/>
        <v>0</v>
      </c>
      <c r="FG34" s="143">
        <f t="shared" si="41"/>
        <v>0</v>
      </c>
      <c r="FH34" s="143">
        <f t="shared" si="41"/>
        <v>0</v>
      </c>
      <c r="FI34" s="143">
        <f t="shared" si="41"/>
        <v>0</v>
      </c>
      <c r="FJ34" s="143">
        <f t="shared" si="41"/>
        <v>0</v>
      </c>
      <c r="FK34" s="143">
        <f t="shared" si="41"/>
        <v>0</v>
      </c>
      <c r="FL34" s="143">
        <f t="shared" si="41"/>
        <v>0</v>
      </c>
      <c r="FM34" s="143">
        <f t="shared" si="41"/>
        <v>0</v>
      </c>
      <c r="FN34" s="143">
        <f t="shared" si="41"/>
        <v>0</v>
      </c>
      <c r="FO34" s="143">
        <f t="shared" si="41"/>
        <v>0</v>
      </c>
      <c r="FP34" s="143">
        <f t="shared" si="41"/>
        <v>0</v>
      </c>
      <c r="FQ34" s="143">
        <f t="shared" si="41"/>
        <v>0</v>
      </c>
      <c r="FR34" s="143">
        <f t="shared" si="41"/>
        <v>0</v>
      </c>
      <c r="FS34" s="143">
        <f t="shared" si="41"/>
        <v>0</v>
      </c>
      <c r="FT34" s="143">
        <f t="shared" si="41"/>
        <v>0</v>
      </c>
      <c r="FU34" s="143">
        <f t="shared" si="41"/>
        <v>0</v>
      </c>
      <c r="FV34" s="143">
        <f t="shared" si="41"/>
        <v>0</v>
      </c>
      <c r="FW34" s="143">
        <f t="shared" si="41"/>
        <v>0</v>
      </c>
      <c r="FX34" s="143">
        <f t="shared" si="41"/>
        <v>0</v>
      </c>
      <c r="FY34" s="143">
        <f t="shared" si="41"/>
        <v>0</v>
      </c>
      <c r="FZ34" s="143">
        <f t="shared" si="41"/>
        <v>0</v>
      </c>
      <c r="GA34" s="143">
        <f t="shared" si="41"/>
        <v>0</v>
      </c>
      <c r="GB34" s="143">
        <f t="shared" si="41"/>
        <v>0</v>
      </c>
      <c r="GC34" s="143">
        <f t="shared" si="41"/>
        <v>0</v>
      </c>
      <c r="GD34" s="143">
        <f t="shared" si="41"/>
        <v>0</v>
      </c>
      <c r="GE34" s="143">
        <f t="shared" si="41"/>
        <v>0</v>
      </c>
      <c r="GF34" s="143">
        <f t="shared" si="41"/>
        <v>0</v>
      </c>
      <c r="GG34" s="143">
        <f t="shared" si="41"/>
        <v>0</v>
      </c>
      <c r="GH34" s="143">
        <f t="shared" si="41"/>
        <v>0</v>
      </c>
      <c r="GI34" s="143">
        <f t="shared" si="41"/>
        <v>0</v>
      </c>
      <c r="GJ34" s="143">
        <f t="shared" si="41"/>
        <v>0</v>
      </c>
      <c r="GK34" s="143">
        <f t="shared" si="41"/>
        <v>0</v>
      </c>
      <c r="GL34" s="143">
        <f t="shared" si="41"/>
        <v>0</v>
      </c>
      <c r="GM34" s="143">
        <f t="shared" si="41"/>
        <v>0</v>
      </c>
      <c r="GN34" s="143">
        <f t="shared" si="42"/>
        <v>0</v>
      </c>
      <c r="GO34" s="143">
        <f t="shared" si="42"/>
        <v>0</v>
      </c>
      <c r="GP34" s="143">
        <f t="shared" si="42"/>
        <v>0</v>
      </c>
      <c r="GQ34" s="143">
        <f t="shared" si="42"/>
        <v>0</v>
      </c>
      <c r="GR34" s="143">
        <f t="shared" si="42"/>
        <v>0</v>
      </c>
      <c r="GS34" s="143">
        <f t="shared" si="42"/>
        <v>0</v>
      </c>
      <c r="GT34" s="143">
        <f t="shared" si="42"/>
        <v>0</v>
      </c>
      <c r="GU34" s="143">
        <f t="shared" si="42"/>
        <v>0</v>
      </c>
      <c r="GV34" s="143">
        <f t="shared" si="42"/>
        <v>0</v>
      </c>
      <c r="GW34" s="143">
        <f t="shared" si="42"/>
        <v>0</v>
      </c>
      <c r="GX34" s="143">
        <f t="shared" si="42"/>
        <v>0</v>
      </c>
      <c r="GY34" s="143">
        <f t="shared" si="42"/>
        <v>0</v>
      </c>
      <c r="GZ34" s="143">
        <f t="shared" si="42"/>
        <v>0</v>
      </c>
      <c r="HA34" s="143">
        <f t="shared" si="42"/>
        <v>0</v>
      </c>
      <c r="HB34" s="143">
        <f t="shared" si="42"/>
        <v>0</v>
      </c>
      <c r="HC34" s="143">
        <f t="shared" si="42"/>
        <v>0</v>
      </c>
      <c r="HD34" s="143">
        <f t="shared" si="42"/>
        <v>0</v>
      </c>
      <c r="HE34" s="143">
        <f t="shared" si="42"/>
        <v>0</v>
      </c>
      <c r="HF34" s="143">
        <f t="shared" si="42"/>
        <v>0</v>
      </c>
      <c r="HG34" s="143">
        <f t="shared" si="42"/>
        <v>0</v>
      </c>
      <c r="HH34" s="143">
        <f t="shared" si="42"/>
        <v>0</v>
      </c>
      <c r="HI34" s="143">
        <f t="shared" si="42"/>
        <v>0</v>
      </c>
      <c r="HJ34" s="143">
        <f t="shared" si="42"/>
        <v>0</v>
      </c>
      <c r="HK34" s="143">
        <f t="shared" si="42"/>
        <v>0</v>
      </c>
      <c r="HL34" s="143">
        <f t="shared" si="42"/>
        <v>0</v>
      </c>
      <c r="HM34" s="143">
        <f t="shared" si="42"/>
        <v>0</v>
      </c>
      <c r="HN34" s="143">
        <f t="shared" si="42"/>
        <v>0</v>
      </c>
      <c r="HO34" s="143">
        <f t="shared" si="42"/>
        <v>0</v>
      </c>
      <c r="HP34" s="143">
        <f t="shared" si="42"/>
        <v>0</v>
      </c>
      <c r="HQ34" s="143">
        <f t="shared" si="42"/>
        <v>0</v>
      </c>
      <c r="HR34" s="143">
        <f t="shared" si="42"/>
        <v>0</v>
      </c>
      <c r="HS34" s="143">
        <f t="shared" si="42"/>
        <v>0</v>
      </c>
      <c r="HT34" s="143">
        <f t="shared" si="42"/>
        <v>0</v>
      </c>
      <c r="HU34" s="143">
        <f t="shared" si="42"/>
        <v>0</v>
      </c>
      <c r="HV34" s="143">
        <f t="shared" si="42"/>
        <v>0</v>
      </c>
      <c r="HW34" s="143">
        <f t="shared" si="42"/>
        <v>0</v>
      </c>
      <c r="HX34" s="143">
        <f t="shared" si="42"/>
        <v>0</v>
      </c>
      <c r="HY34" s="143">
        <f t="shared" si="42"/>
        <v>0</v>
      </c>
      <c r="HZ34" s="143">
        <f t="shared" si="42"/>
        <v>0</v>
      </c>
      <c r="IA34" s="143">
        <f t="shared" si="42"/>
        <v>0</v>
      </c>
      <c r="IB34" s="143">
        <f t="shared" si="42"/>
        <v>0</v>
      </c>
      <c r="IC34" s="143">
        <f t="shared" si="42"/>
        <v>0</v>
      </c>
      <c r="ID34" s="143">
        <f t="shared" si="42"/>
        <v>0</v>
      </c>
      <c r="IE34" s="143">
        <f t="shared" si="42"/>
        <v>0</v>
      </c>
      <c r="IF34" s="143">
        <f t="shared" si="42"/>
        <v>0</v>
      </c>
      <c r="IG34" s="143">
        <f t="shared" si="42"/>
        <v>0</v>
      </c>
      <c r="IH34" s="143">
        <f t="shared" si="42"/>
        <v>0</v>
      </c>
      <c r="II34" s="143">
        <f t="shared" si="42"/>
        <v>0</v>
      </c>
      <c r="IJ34" s="143">
        <f t="shared" si="42"/>
        <v>0</v>
      </c>
      <c r="IK34" s="143">
        <f t="shared" si="42"/>
        <v>0</v>
      </c>
      <c r="IL34" s="143">
        <f t="shared" si="42"/>
        <v>0</v>
      </c>
      <c r="IM34" s="143">
        <f t="shared" si="42"/>
        <v>0</v>
      </c>
      <c r="IN34" s="143">
        <f t="shared" si="42"/>
        <v>0</v>
      </c>
      <c r="IO34" s="143">
        <f t="shared" si="42"/>
        <v>0</v>
      </c>
      <c r="IP34" s="143">
        <f t="shared" si="42"/>
        <v>0</v>
      </c>
      <c r="IQ34" s="143">
        <f t="shared" si="42"/>
        <v>0</v>
      </c>
      <c r="IR34" s="143">
        <f t="shared" si="42"/>
        <v>0</v>
      </c>
      <c r="IS34" s="143">
        <f t="shared" si="42"/>
        <v>0</v>
      </c>
      <c r="IT34" s="143">
        <f t="shared" si="42"/>
        <v>0</v>
      </c>
      <c r="IU34" s="143">
        <f t="shared" si="42"/>
        <v>0</v>
      </c>
      <c r="IV34" s="143">
        <f t="shared" si="42"/>
        <v>0</v>
      </c>
      <c r="IW34" s="143">
        <f t="shared" si="42"/>
        <v>0</v>
      </c>
      <c r="IX34" s="143">
        <f t="shared" si="42"/>
        <v>0</v>
      </c>
      <c r="IY34" s="143">
        <f t="shared" si="42"/>
        <v>0</v>
      </c>
      <c r="IZ34" s="143">
        <f t="shared" si="43"/>
        <v>0</v>
      </c>
      <c r="JA34" s="143">
        <f t="shared" si="43"/>
        <v>0</v>
      </c>
      <c r="JB34" s="143">
        <f t="shared" si="43"/>
        <v>0</v>
      </c>
      <c r="JC34" s="143">
        <f t="shared" si="43"/>
        <v>0</v>
      </c>
      <c r="JD34" s="143">
        <f t="shared" si="43"/>
        <v>0</v>
      </c>
      <c r="JE34" s="143">
        <f t="shared" si="43"/>
        <v>0</v>
      </c>
      <c r="JF34" s="143">
        <f t="shared" si="43"/>
        <v>0</v>
      </c>
      <c r="JG34" s="143">
        <f t="shared" si="43"/>
        <v>0</v>
      </c>
      <c r="JH34" s="143">
        <f t="shared" si="43"/>
        <v>0</v>
      </c>
      <c r="JI34" s="143">
        <f t="shared" si="43"/>
        <v>0</v>
      </c>
      <c r="JJ34" s="143">
        <f t="shared" si="43"/>
        <v>0</v>
      </c>
      <c r="JK34" s="143">
        <f t="shared" si="43"/>
        <v>0</v>
      </c>
      <c r="JL34" s="143">
        <f t="shared" si="43"/>
        <v>0</v>
      </c>
      <c r="JM34" s="143">
        <f t="shared" si="43"/>
        <v>0</v>
      </c>
      <c r="JN34" s="143">
        <f t="shared" si="43"/>
        <v>0</v>
      </c>
      <c r="JO34" s="143">
        <f t="shared" si="43"/>
        <v>0</v>
      </c>
      <c r="JP34" s="143">
        <f t="shared" si="43"/>
        <v>0</v>
      </c>
      <c r="JQ34" s="143">
        <f t="shared" si="43"/>
        <v>0</v>
      </c>
      <c r="JR34" s="143">
        <f t="shared" si="43"/>
        <v>0</v>
      </c>
      <c r="JS34" s="143">
        <f t="shared" si="43"/>
        <v>0</v>
      </c>
      <c r="JT34" s="143">
        <f t="shared" si="43"/>
        <v>0</v>
      </c>
      <c r="JU34" s="143">
        <f t="shared" si="43"/>
        <v>0</v>
      </c>
      <c r="JV34" s="143">
        <f t="shared" si="43"/>
        <v>0</v>
      </c>
      <c r="JW34" s="143">
        <f t="shared" si="43"/>
        <v>0</v>
      </c>
      <c r="JX34" s="143">
        <f t="shared" si="43"/>
        <v>0</v>
      </c>
      <c r="JY34" s="143">
        <f t="shared" si="43"/>
        <v>0</v>
      </c>
      <c r="JZ34" s="143">
        <f t="shared" si="43"/>
        <v>0</v>
      </c>
      <c r="KA34" s="143">
        <f t="shared" si="43"/>
        <v>0</v>
      </c>
      <c r="KB34" s="143">
        <f t="shared" si="43"/>
        <v>0</v>
      </c>
      <c r="KC34" s="143">
        <f t="shared" si="43"/>
        <v>0</v>
      </c>
      <c r="KD34" s="143">
        <f t="shared" si="43"/>
        <v>0</v>
      </c>
      <c r="KE34" s="143">
        <f t="shared" si="43"/>
        <v>0</v>
      </c>
      <c r="KF34" s="143">
        <f t="shared" si="43"/>
        <v>0</v>
      </c>
      <c r="KG34" s="143">
        <f t="shared" si="43"/>
        <v>0</v>
      </c>
      <c r="KH34" s="143">
        <f t="shared" si="43"/>
        <v>0</v>
      </c>
      <c r="KI34" s="143">
        <f t="shared" si="43"/>
        <v>0</v>
      </c>
      <c r="KJ34" s="143">
        <f t="shared" si="43"/>
        <v>0</v>
      </c>
      <c r="KK34" s="143">
        <f t="shared" si="43"/>
        <v>0</v>
      </c>
      <c r="KL34" s="143">
        <f t="shared" si="43"/>
        <v>0</v>
      </c>
      <c r="KM34" s="143">
        <f t="shared" si="43"/>
        <v>0</v>
      </c>
      <c r="KN34" s="143">
        <f t="shared" si="43"/>
        <v>0</v>
      </c>
      <c r="KO34" s="143">
        <f t="shared" si="43"/>
        <v>0</v>
      </c>
      <c r="KP34" s="143">
        <f t="shared" si="43"/>
        <v>0</v>
      </c>
      <c r="KQ34" s="143">
        <f t="shared" si="43"/>
        <v>0</v>
      </c>
      <c r="KR34" s="143">
        <f t="shared" si="43"/>
        <v>0</v>
      </c>
      <c r="KS34" s="143">
        <f t="shared" si="43"/>
        <v>0</v>
      </c>
      <c r="KT34" s="143">
        <f t="shared" si="43"/>
        <v>0</v>
      </c>
      <c r="KU34" s="143">
        <f t="shared" si="43"/>
        <v>0</v>
      </c>
      <c r="KV34" s="143">
        <f t="shared" si="43"/>
        <v>0</v>
      </c>
      <c r="KW34" s="143">
        <f t="shared" si="43"/>
        <v>0</v>
      </c>
      <c r="KX34" s="143">
        <f t="shared" si="43"/>
        <v>0</v>
      </c>
      <c r="KY34" s="143">
        <f t="shared" si="43"/>
        <v>0</v>
      </c>
      <c r="KZ34" s="143">
        <f t="shared" si="43"/>
        <v>0</v>
      </c>
      <c r="LA34" s="143">
        <f t="shared" si="43"/>
        <v>0</v>
      </c>
      <c r="LB34" s="143">
        <f t="shared" si="43"/>
        <v>0</v>
      </c>
      <c r="LC34" s="143">
        <f t="shared" si="43"/>
        <v>0</v>
      </c>
      <c r="LD34" s="143">
        <f t="shared" si="43"/>
        <v>0</v>
      </c>
      <c r="LE34" s="143">
        <f t="shared" si="43"/>
        <v>0</v>
      </c>
      <c r="LF34" s="143">
        <f t="shared" si="43"/>
        <v>0</v>
      </c>
      <c r="LG34" s="143">
        <f t="shared" si="43"/>
        <v>0</v>
      </c>
      <c r="LI34" s="143">
        <f t="shared" si="44"/>
        <v>0</v>
      </c>
      <c r="LJ34" s="143">
        <f t="shared" si="44"/>
        <v>0</v>
      </c>
      <c r="LK34" s="143">
        <f t="shared" si="44"/>
        <v>0</v>
      </c>
      <c r="LL34" s="143">
        <f t="shared" si="44"/>
        <v>0</v>
      </c>
      <c r="LM34" s="143">
        <f t="shared" si="44"/>
        <v>0</v>
      </c>
      <c r="LN34" s="143">
        <f t="shared" si="44"/>
        <v>0</v>
      </c>
      <c r="LO34" s="143">
        <f t="shared" si="44"/>
        <v>0</v>
      </c>
      <c r="LP34" s="143">
        <f t="shared" si="44"/>
        <v>0</v>
      </c>
      <c r="LQ34" s="143">
        <f t="shared" si="44"/>
        <v>0</v>
      </c>
      <c r="LR34" s="143">
        <f t="shared" si="44"/>
        <v>0</v>
      </c>
      <c r="LS34" s="143">
        <f t="shared" si="44"/>
        <v>0</v>
      </c>
      <c r="LT34" s="143">
        <f t="shared" si="44"/>
        <v>0</v>
      </c>
      <c r="LU34" s="143">
        <f t="shared" si="44"/>
        <v>0</v>
      </c>
      <c r="LV34" s="143">
        <f t="shared" si="44"/>
        <v>0</v>
      </c>
      <c r="LW34" s="143">
        <f t="shared" si="44"/>
        <v>0</v>
      </c>
      <c r="LX34" s="143">
        <f t="shared" si="44"/>
        <v>0</v>
      </c>
      <c r="LY34" s="143">
        <f t="shared" si="44"/>
        <v>0</v>
      </c>
      <c r="LZ34" s="143">
        <f t="shared" si="44"/>
        <v>0</v>
      </c>
      <c r="MA34" s="143">
        <f t="shared" si="44"/>
        <v>0</v>
      </c>
      <c r="MB34" s="143">
        <f t="shared" si="44"/>
        <v>0</v>
      </c>
      <c r="MC34" s="143">
        <f t="shared" si="44"/>
        <v>0</v>
      </c>
      <c r="MD34" s="143">
        <f t="shared" si="44"/>
        <v>0</v>
      </c>
      <c r="ME34" s="143">
        <f t="shared" si="44"/>
        <v>0</v>
      </c>
      <c r="MF34" s="143">
        <f t="shared" si="44"/>
        <v>0</v>
      </c>
      <c r="MG34" s="143">
        <f t="shared" si="44"/>
        <v>0</v>
      </c>
      <c r="MH34" s="143">
        <f t="shared" si="44"/>
        <v>0</v>
      </c>
      <c r="MI34" s="143">
        <f t="shared" si="44"/>
        <v>0</v>
      </c>
      <c r="MJ34" s="144"/>
    </row>
    <row r="35" spans="1:348">
      <c r="A35" s="136"/>
      <c r="B35" s="140" t="s">
        <v>38</v>
      </c>
      <c r="C35" s="141" t="s">
        <v>21</v>
      </c>
      <c r="D35" s="143">
        <f t="shared" ref="D35:BO35" si="45">IFERROR(D71/D47,"N/A")</f>
        <v>2.3878715912191857</v>
      </c>
      <c r="E35" s="143">
        <f t="shared" si="45"/>
        <v>2.5319846536125623</v>
      </c>
      <c r="F35" s="143">
        <f t="shared" si="45"/>
        <v>2.975011868887885</v>
      </c>
      <c r="G35" s="143">
        <f t="shared" si="45"/>
        <v>3.330223767012416</v>
      </c>
      <c r="H35" s="143">
        <f t="shared" si="45"/>
        <v>3.4528132902456363</v>
      </c>
      <c r="I35" s="143">
        <f t="shared" si="45"/>
        <v>3.4152909870218018</v>
      </c>
      <c r="J35" s="143">
        <f t="shared" si="45"/>
        <v>3.2882405952210161</v>
      </c>
      <c r="K35" s="143">
        <f t="shared" si="45"/>
        <v>3.0283829728394931</v>
      </c>
      <c r="L35" s="143">
        <f t="shared" si="45"/>
        <v>3.0078372740858428</v>
      </c>
      <c r="M35" s="143">
        <f t="shared" si="45"/>
        <v>3.0565711961881066</v>
      </c>
      <c r="N35" s="143">
        <f t="shared" si="45"/>
        <v>3.1207541105251795</v>
      </c>
      <c r="O35" s="143">
        <f t="shared" si="45"/>
        <v>3.129494864539986</v>
      </c>
      <c r="P35" s="143">
        <f t="shared" si="45"/>
        <v>3.0732997035306404</v>
      </c>
      <c r="Q35" s="143">
        <f t="shared" si="45"/>
        <v>3.053225210895159</v>
      </c>
      <c r="R35" s="143">
        <f t="shared" si="45"/>
        <v>3.1279782938526788</v>
      </c>
      <c r="S35" s="143">
        <f t="shared" si="45"/>
        <v>3.2431808309417107</v>
      </c>
      <c r="T35" s="143">
        <f t="shared" si="45"/>
        <v>3.5597312806068646</v>
      </c>
      <c r="U35" s="143">
        <f t="shared" si="45"/>
        <v>3.5078199830224865</v>
      </c>
      <c r="V35" s="143">
        <f t="shared" si="45"/>
        <v>3.3502004322039274</v>
      </c>
      <c r="W35" s="143">
        <f t="shared" si="45"/>
        <v>3.0718858945558751</v>
      </c>
      <c r="X35" s="143">
        <f t="shared" si="45"/>
        <v>3.0575784423303172</v>
      </c>
      <c r="Y35" s="143">
        <f t="shared" si="45"/>
        <v>3.085345441409975</v>
      </c>
      <c r="Z35" s="143">
        <f t="shared" si="45"/>
        <v>3.1559458488853691</v>
      </c>
      <c r="AA35" s="143">
        <f t="shared" si="45"/>
        <v>3.1805136331797774</v>
      </c>
      <c r="AB35" s="143">
        <f t="shared" si="45"/>
        <v>3.1536742399025481</v>
      </c>
      <c r="AC35" s="143">
        <f t="shared" si="45"/>
        <v>3.1738765860923399</v>
      </c>
      <c r="AD35" s="143">
        <f t="shared" si="45"/>
        <v>3.3254069694944337</v>
      </c>
      <c r="AE35" s="143">
        <f t="shared" si="45"/>
        <v>3.5295637939008366</v>
      </c>
      <c r="AF35" s="143">
        <f t="shared" si="45"/>
        <v>3.657897040920981</v>
      </c>
      <c r="AG35" s="143">
        <f t="shared" si="45"/>
        <v>3.6024383532693962</v>
      </c>
      <c r="AH35" s="143">
        <f t="shared" si="45"/>
        <v>3.4432784418124474</v>
      </c>
      <c r="AI35" s="143">
        <f t="shared" si="45"/>
        <v>3.1630975190328225</v>
      </c>
      <c r="AJ35" s="143">
        <f t="shared" si="45"/>
        <v>3.1406956882333783</v>
      </c>
      <c r="AK35" s="143">
        <f t="shared" si="45"/>
        <v>3.1647176718970074</v>
      </c>
      <c r="AL35" s="143">
        <f t="shared" si="45"/>
        <v>3.2315662555944713</v>
      </c>
      <c r="AM35" s="143">
        <f t="shared" si="45"/>
        <v>3.2583510765254062</v>
      </c>
      <c r="AN35" s="143">
        <f t="shared" si="45"/>
        <v>3.2409360189722585</v>
      </c>
      <c r="AO35" s="143">
        <f t="shared" si="45"/>
        <v>3.2767868321804188</v>
      </c>
      <c r="AP35" s="143">
        <f t="shared" si="45"/>
        <v>3.4255154494952325</v>
      </c>
      <c r="AQ35" s="143">
        <f t="shared" si="45"/>
        <v>3.6326059525966068</v>
      </c>
      <c r="AR35" s="143">
        <f t="shared" si="45"/>
        <v>3.6863232769114069</v>
      </c>
      <c r="AS35" s="143">
        <f t="shared" si="45"/>
        <v>3.5195433517908059</v>
      </c>
      <c r="AT35" s="143">
        <f t="shared" si="45"/>
        <v>3.5110296274165824</v>
      </c>
      <c r="AU35" s="143">
        <f t="shared" si="45"/>
        <v>3.2406239668709138</v>
      </c>
      <c r="AV35" s="143">
        <f t="shared" si="45"/>
        <v>3.1650704259687816</v>
      </c>
      <c r="AW35" s="143">
        <f t="shared" si="45"/>
        <v>3.1702482436403163</v>
      </c>
      <c r="AX35" s="143">
        <f t="shared" si="45"/>
        <v>3.1883603785784125</v>
      </c>
      <c r="AY35" s="143">
        <f t="shared" si="45"/>
        <v>3.206284390331148</v>
      </c>
      <c r="AZ35" s="143">
        <f t="shared" si="45"/>
        <v>3.4836246936913691</v>
      </c>
      <c r="BA35" s="143">
        <f t="shared" si="45"/>
        <v>3.6049070195749593</v>
      </c>
      <c r="BB35" s="143">
        <f t="shared" si="45"/>
        <v>3.7561147262375072</v>
      </c>
      <c r="BC35" s="143">
        <f t="shared" si="45"/>
        <v>3.8401417122902339</v>
      </c>
      <c r="BD35" s="143">
        <f t="shared" si="45"/>
        <v>4.0188759916839967</v>
      </c>
      <c r="BE35" s="143">
        <f t="shared" si="45"/>
        <v>4.0121830402099956</v>
      </c>
      <c r="BF35" s="143">
        <f t="shared" si="45"/>
        <v>3.9459299103056265</v>
      </c>
      <c r="BG35" s="143">
        <f t="shared" si="45"/>
        <v>3.6244767095486425</v>
      </c>
      <c r="BH35" s="143">
        <f t="shared" si="45"/>
        <v>3.5128590091781891</v>
      </c>
      <c r="BI35" s="143">
        <f t="shared" si="45"/>
        <v>3.4941752699607274</v>
      </c>
      <c r="BJ35" s="143">
        <f t="shared" si="45"/>
        <v>3.5150159359254043</v>
      </c>
      <c r="BK35" s="143">
        <f t="shared" si="45"/>
        <v>3.533472331176104</v>
      </c>
      <c r="BL35" s="143">
        <f t="shared" si="45"/>
        <v>3.8413587369357569</v>
      </c>
      <c r="BM35" s="143">
        <f t="shared" si="45"/>
        <v>3.9067485523083185</v>
      </c>
      <c r="BN35" s="143">
        <f t="shared" si="45"/>
        <v>4.0698220743178704</v>
      </c>
      <c r="BO35" s="143">
        <f t="shared" si="45"/>
        <v>4.1655480207341453</v>
      </c>
      <c r="BP35" s="143">
        <f t="shared" ref="BP35:EA35" si="46">IFERROR(BP71/BP47,"N/A")</f>
        <v>4.2856962444796034</v>
      </c>
      <c r="BQ35" s="143" t="str">
        <f t="shared" si="46"/>
        <v>N/A</v>
      </c>
      <c r="BR35" s="143">
        <f t="shared" si="46"/>
        <v>4.1909921540335002</v>
      </c>
      <c r="BS35" s="143">
        <f t="shared" si="46"/>
        <v>3.8231164836920835</v>
      </c>
      <c r="BT35" s="143">
        <f t="shared" si="46"/>
        <v>3.7110786235766517</v>
      </c>
      <c r="BU35" s="143">
        <f t="shared" si="46"/>
        <v>3.7311711074248151</v>
      </c>
      <c r="BV35" s="143">
        <f t="shared" si="46"/>
        <v>3.7659054527570488</v>
      </c>
      <c r="BW35" s="143">
        <f t="shared" si="46"/>
        <v>3.7891856489080555</v>
      </c>
      <c r="BX35" s="143">
        <f t="shared" si="46"/>
        <v>3.9802482756223205</v>
      </c>
      <c r="BY35" s="143">
        <f t="shared" si="46"/>
        <v>4.0474981304364874</v>
      </c>
      <c r="BZ35" s="143">
        <f t="shared" si="46"/>
        <v>4.2419173426717887</v>
      </c>
      <c r="CA35" s="143">
        <f t="shared" si="46"/>
        <v>4.2708220895080649</v>
      </c>
      <c r="CB35" s="143">
        <f t="shared" si="46"/>
        <v>4.3893775026399027</v>
      </c>
      <c r="CC35" s="143">
        <f t="shared" si="46"/>
        <v>4.3211198756378266</v>
      </c>
      <c r="CD35" s="143">
        <f t="shared" si="46"/>
        <v>4.295013088584489</v>
      </c>
      <c r="CE35" s="143">
        <f t="shared" si="46"/>
        <v>3.9588850889382079</v>
      </c>
      <c r="CF35" s="143">
        <f t="shared" si="46"/>
        <v>3.8466564926688451</v>
      </c>
      <c r="CG35" s="143">
        <f t="shared" si="46"/>
        <v>3.8689891714560889</v>
      </c>
      <c r="CH35" s="143">
        <f t="shared" si="46"/>
        <v>3.9034005920837185</v>
      </c>
      <c r="CI35" s="143">
        <f t="shared" si="46"/>
        <v>3.9310467223426224</v>
      </c>
      <c r="CJ35" s="143">
        <f t="shared" si="46"/>
        <v>4.0648046394406565</v>
      </c>
      <c r="CK35" s="143">
        <f t="shared" si="46"/>
        <v>4.154929198882729</v>
      </c>
      <c r="CL35" s="143">
        <f t="shared" si="46"/>
        <v>4.3181218187057642</v>
      </c>
      <c r="CM35" s="143">
        <f t="shared" si="46"/>
        <v>4.3082674780358268</v>
      </c>
      <c r="CN35" s="143">
        <f t="shared" si="46"/>
        <v>4.4242278003994242</v>
      </c>
      <c r="CO35" s="143">
        <f t="shared" si="46"/>
        <v>4.4137440916515853</v>
      </c>
      <c r="CP35" s="143">
        <f t="shared" si="46"/>
        <v>4.3876276902796594</v>
      </c>
      <c r="CQ35" s="143">
        <f t="shared" si="46"/>
        <v>4.0813082205366591</v>
      </c>
      <c r="CR35" s="143">
        <f t="shared" si="46"/>
        <v>3.9913473374515926</v>
      </c>
      <c r="CS35" s="143">
        <f t="shared" si="46"/>
        <v>4.0231617509860911</v>
      </c>
      <c r="CT35" s="143">
        <f t="shared" si="46"/>
        <v>4.0633025870759525</v>
      </c>
      <c r="CU35" s="143">
        <f t="shared" si="46"/>
        <v>4.1031972111574158</v>
      </c>
      <c r="CV35" s="143">
        <f t="shared" si="46"/>
        <v>4.2001630119730091</v>
      </c>
      <c r="CW35" s="143">
        <f t="shared" si="46"/>
        <v>4.3100644697271253</v>
      </c>
      <c r="CX35" s="143">
        <f t="shared" si="46"/>
        <v>4.4632440388142776</v>
      </c>
      <c r="CY35" s="143">
        <f t="shared" si="46"/>
        <v>4.4941377855257754</v>
      </c>
      <c r="CZ35" s="143">
        <f t="shared" si="46"/>
        <v>4.6375956056300955</v>
      </c>
      <c r="DA35" s="143" t="str">
        <f t="shared" si="46"/>
        <v>N/A</v>
      </c>
      <c r="DB35" s="143">
        <f t="shared" si="46"/>
        <v>4.5061978165576271</v>
      </c>
      <c r="DC35" s="143">
        <f t="shared" si="46"/>
        <v>4.1879882815688685</v>
      </c>
      <c r="DD35" s="143">
        <f t="shared" si="46"/>
        <v>4.090900946158035</v>
      </c>
      <c r="DE35" s="143">
        <f t="shared" si="46"/>
        <v>4.1221491407825477</v>
      </c>
      <c r="DF35" s="143">
        <f t="shared" si="46"/>
        <v>4.1446968862828184</v>
      </c>
      <c r="DG35" s="143">
        <f t="shared" si="46"/>
        <v>4.1716677381245013</v>
      </c>
      <c r="DH35" s="143">
        <f t="shared" si="46"/>
        <v>4.3869151650523266</v>
      </c>
      <c r="DI35" s="143">
        <f t="shared" si="46"/>
        <v>4.4588778381170311</v>
      </c>
      <c r="DJ35" s="143">
        <f t="shared" si="46"/>
        <v>4.5781891025432682</v>
      </c>
      <c r="DK35" s="143">
        <f t="shared" si="46"/>
        <v>4.6884794751748951</v>
      </c>
      <c r="DL35" s="143">
        <f t="shared" si="46"/>
        <v>4.8064257659719454</v>
      </c>
      <c r="DM35" s="143">
        <f t="shared" si="46"/>
        <v>4.7166933995971707</v>
      </c>
      <c r="DN35" s="143">
        <f t="shared" si="46"/>
        <v>4.6200665957441238</v>
      </c>
      <c r="DO35" s="143">
        <f t="shared" si="46"/>
        <v>4.2796910847062142</v>
      </c>
      <c r="DP35" s="143">
        <f t="shared" si="46"/>
        <v>4.2019058139804555</v>
      </c>
      <c r="DQ35" s="143">
        <f t="shared" si="46"/>
        <v>4.2328265911706371</v>
      </c>
      <c r="DR35" s="143">
        <f t="shared" si="46"/>
        <v>4.2429737365580786</v>
      </c>
      <c r="DS35" s="143">
        <f t="shared" si="46"/>
        <v>4.2667045930747012</v>
      </c>
      <c r="DT35" s="143">
        <f t="shared" si="46"/>
        <v>4.5344786204200833</v>
      </c>
      <c r="DU35" s="143">
        <f t="shared" si="46"/>
        <v>4.5789912058245283</v>
      </c>
      <c r="DV35" s="143">
        <f t="shared" si="46"/>
        <v>4.6857249560541145</v>
      </c>
      <c r="DW35" s="143">
        <f t="shared" si="46"/>
        <v>4.821312256535581</v>
      </c>
      <c r="DX35" s="143">
        <f t="shared" si="46"/>
        <v>4.950163290515607</v>
      </c>
      <c r="DY35" s="143">
        <f t="shared" si="46"/>
        <v>4.870240917227739</v>
      </c>
      <c r="DZ35" s="143">
        <f t="shared" si="46"/>
        <v>4.7556991698897031</v>
      </c>
      <c r="EA35" s="143">
        <f t="shared" si="46"/>
        <v>4.4189972084828462</v>
      </c>
      <c r="EB35" s="143">
        <f t="shared" ref="EB35:GM35" si="47">IFERROR(EB71/EB47,"N/A")</f>
        <v>4.3575221388865506</v>
      </c>
      <c r="EC35" s="143">
        <f t="shared" si="47"/>
        <v>4.3818167252411806</v>
      </c>
      <c r="ED35" s="143">
        <f t="shared" si="47"/>
        <v>4.4011555205001036</v>
      </c>
      <c r="EE35" s="143">
        <f t="shared" si="47"/>
        <v>4.4263821554029494</v>
      </c>
      <c r="EF35" s="143">
        <f t="shared" si="47"/>
        <v>4.6660132518784545</v>
      </c>
      <c r="EG35" s="143">
        <f t="shared" si="47"/>
        <v>4.7189500371185966</v>
      </c>
      <c r="EH35" s="143">
        <f t="shared" si="47"/>
        <v>4.7986305036677104</v>
      </c>
      <c r="EI35" s="143">
        <f t="shared" si="47"/>
        <v>4.9734761909435523</v>
      </c>
      <c r="EJ35" s="143">
        <f t="shared" si="47"/>
        <v>5.1097458316705842</v>
      </c>
      <c r="EK35" s="143">
        <f t="shared" si="47"/>
        <v>4.9511192783611113</v>
      </c>
      <c r="EL35" s="143">
        <f t="shared" si="47"/>
        <v>4.9091411970004257</v>
      </c>
      <c r="EM35" s="143">
        <f t="shared" si="47"/>
        <v>4.5540121891343519</v>
      </c>
      <c r="EN35" s="143">
        <f t="shared" si="47"/>
        <v>4.5496013936642665</v>
      </c>
      <c r="EO35" s="143">
        <f t="shared" si="47"/>
        <v>4.5755391175793338</v>
      </c>
      <c r="EP35" s="143">
        <f t="shared" si="47"/>
        <v>4.5958965241975651</v>
      </c>
      <c r="EQ35" s="143">
        <f t="shared" si="47"/>
        <v>4.6223395982038022</v>
      </c>
      <c r="ER35" s="143">
        <f t="shared" si="47"/>
        <v>4.8596718637512808</v>
      </c>
      <c r="ES35" s="143">
        <f t="shared" si="47"/>
        <v>4.9009206382255091</v>
      </c>
      <c r="ET35" s="143">
        <f t="shared" si="47"/>
        <v>4.9938476012466957</v>
      </c>
      <c r="EU35" s="143">
        <f t="shared" si="47"/>
        <v>5.1443960601223244</v>
      </c>
      <c r="EV35" s="143">
        <f t="shared" si="47"/>
        <v>5.2689721930064115</v>
      </c>
      <c r="EW35" s="143">
        <f t="shared" si="47"/>
        <v>5.2143249349073857</v>
      </c>
      <c r="EX35" s="143">
        <f t="shared" si="47"/>
        <v>5.0394747135002271</v>
      </c>
      <c r="EY35" s="143">
        <f t="shared" si="47"/>
        <v>4.671713695789216</v>
      </c>
      <c r="EZ35" s="143">
        <f t="shared" si="47"/>
        <v>4.6170586549510606</v>
      </c>
      <c r="FA35" s="143">
        <f t="shared" si="47"/>
        <v>4.6526872075516872</v>
      </c>
      <c r="FB35" s="143">
        <f t="shared" si="47"/>
        <v>4.6795337397055574</v>
      </c>
      <c r="FC35" s="143">
        <f t="shared" si="47"/>
        <v>4.7035984607019143</v>
      </c>
      <c r="FD35" s="143">
        <f t="shared" si="47"/>
        <v>4.953906518848699</v>
      </c>
      <c r="FE35" s="143">
        <f t="shared" si="47"/>
        <v>4.9883364264872014</v>
      </c>
      <c r="FF35" s="143">
        <f t="shared" si="47"/>
        <v>5.0725864547024413</v>
      </c>
      <c r="FG35" s="143">
        <f t="shared" si="47"/>
        <v>5.2469435232365527</v>
      </c>
      <c r="FH35" s="143">
        <f t="shared" si="47"/>
        <v>5.4108227457311511</v>
      </c>
      <c r="FI35" s="143">
        <f t="shared" si="47"/>
        <v>5.2818271761909283</v>
      </c>
      <c r="FJ35" s="143">
        <f t="shared" si="47"/>
        <v>5.1013865823942766</v>
      </c>
      <c r="FK35" s="143">
        <f t="shared" si="47"/>
        <v>4.7594606133096393</v>
      </c>
      <c r="FL35" s="143">
        <f t="shared" si="47"/>
        <v>4.7456810966547982</v>
      </c>
      <c r="FM35" s="143">
        <f t="shared" si="47"/>
        <v>4.783584369414462</v>
      </c>
      <c r="FN35" s="143">
        <f t="shared" si="47"/>
        <v>4.8272208816320754</v>
      </c>
      <c r="FO35" s="143">
        <f t="shared" si="47"/>
        <v>4.8466992423469639</v>
      </c>
      <c r="FP35" s="143">
        <f t="shared" si="47"/>
        <v>5.0195722713424118</v>
      </c>
      <c r="FQ35" s="143">
        <f t="shared" si="47"/>
        <v>5.0390073309156733</v>
      </c>
      <c r="FR35" s="143">
        <f t="shared" si="47"/>
        <v>5.1748988890914394</v>
      </c>
      <c r="FS35" s="143">
        <f t="shared" si="47"/>
        <v>5.3275280411383061</v>
      </c>
      <c r="FT35" s="143">
        <f t="shared" si="47"/>
        <v>5.4721091750184323</v>
      </c>
      <c r="FU35" s="143">
        <f t="shared" si="47"/>
        <v>5.4240693812190832</v>
      </c>
      <c r="FV35" s="143">
        <f t="shared" si="47"/>
        <v>5.267593825901729</v>
      </c>
      <c r="FW35" s="143">
        <f t="shared" si="47"/>
        <v>4.8905299604858365</v>
      </c>
      <c r="FX35" s="143">
        <f t="shared" si="47"/>
        <v>4.8705004698250125</v>
      </c>
      <c r="FY35" s="143">
        <f t="shared" si="47"/>
        <v>4.9089746074444154</v>
      </c>
      <c r="FZ35" s="143">
        <f t="shared" si="47"/>
        <v>4.9427187695288621</v>
      </c>
      <c r="GA35" s="143">
        <f t="shared" si="47"/>
        <v>4.9634691811644549</v>
      </c>
      <c r="GB35" s="143">
        <f t="shared" si="47"/>
        <v>5.2161174948614537</v>
      </c>
      <c r="GC35" s="143">
        <f t="shared" si="47"/>
        <v>5.2354933435826352</v>
      </c>
      <c r="GD35" s="143">
        <f t="shared" si="47"/>
        <v>5.3180234957195092</v>
      </c>
      <c r="GE35" s="143">
        <f t="shared" si="47"/>
        <v>5.4948159224672395</v>
      </c>
      <c r="GF35" s="143">
        <f t="shared" si="47"/>
        <v>5.6529947823373323</v>
      </c>
      <c r="GG35" s="143">
        <f t="shared" si="47"/>
        <v>5.4178969977628402</v>
      </c>
      <c r="GH35" s="143">
        <f t="shared" si="47"/>
        <v>5.3779128906386644</v>
      </c>
      <c r="GI35" s="143">
        <f t="shared" si="47"/>
        <v>5.0245224830399016</v>
      </c>
      <c r="GJ35" s="143">
        <f t="shared" si="47"/>
        <v>5.027339129555175</v>
      </c>
      <c r="GK35" s="143">
        <f t="shared" si="47"/>
        <v>5.0625348821803842</v>
      </c>
      <c r="GL35" s="143">
        <f t="shared" si="47"/>
        <v>5.1144483035131278</v>
      </c>
      <c r="GM35" s="143">
        <f t="shared" si="47"/>
        <v>5.1309800430261054</v>
      </c>
      <c r="GN35" s="143">
        <f t="shared" ref="GN35:IY35" si="48">IFERROR(GN71/GN47,"N/A")</f>
        <v>5.3538192129988218</v>
      </c>
      <c r="GO35" s="143">
        <f t="shared" si="48"/>
        <v>5.4116533934538751</v>
      </c>
      <c r="GP35" s="143">
        <f t="shared" si="48"/>
        <v>5.4832331549852062</v>
      </c>
      <c r="GQ35" s="143">
        <f t="shared" si="48"/>
        <v>5.6370579040983086</v>
      </c>
      <c r="GR35" s="143">
        <f t="shared" si="48"/>
        <v>5.8264646509808253</v>
      </c>
      <c r="GS35" s="143" t="str">
        <f t="shared" si="48"/>
        <v>N/A</v>
      </c>
      <c r="GT35" s="143">
        <f t="shared" si="48"/>
        <v>5.6018314825410274</v>
      </c>
      <c r="GU35" s="143">
        <f t="shared" si="48"/>
        <v>5.2086624644782189</v>
      </c>
      <c r="GV35" s="143">
        <f t="shared" si="48"/>
        <v>5.1962192935844946</v>
      </c>
      <c r="GW35" s="143">
        <f t="shared" si="48"/>
        <v>5.2322555467777914</v>
      </c>
      <c r="GX35" s="143">
        <f t="shared" si="48"/>
        <v>5.2925571026392113</v>
      </c>
      <c r="GY35" s="143">
        <f t="shared" si="48"/>
        <v>5.3064006260947094</v>
      </c>
      <c r="GZ35" s="143">
        <f t="shared" si="48"/>
        <v>5.4952415313338108</v>
      </c>
      <c r="HA35" s="143">
        <f t="shared" si="48"/>
        <v>5.5810009412654971</v>
      </c>
      <c r="HB35" s="143">
        <f t="shared" si="48"/>
        <v>5.6279234196419345</v>
      </c>
      <c r="HC35" s="143">
        <f t="shared" si="48"/>
        <v>5.8492019823133461</v>
      </c>
      <c r="HD35" s="143">
        <f t="shared" si="48"/>
        <v>6.0160617307706277</v>
      </c>
      <c r="HE35" s="143">
        <f t="shared" si="48"/>
        <v>5.9116464406298235</v>
      </c>
      <c r="HF35" s="143">
        <f t="shared" si="48"/>
        <v>5.7428925888106299</v>
      </c>
      <c r="HG35" s="143">
        <f t="shared" si="48"/>
        <v>5.3441085315479402</v>
      </c>
      <c r="HH35" s="143">
        <f t="shared" si="48"/>
        <v>5.3626905952128734</v>
      </c>
      <c r="HI35" s="143">
        <f t="shared" si="48"/>
        <v>5.3997937135158223</v>
      </c>
      <c r="HJ35" s="143">
        <f t="shared" si="48"/>
        <v>5.4588403812909485</v>
      </c>
      <c r="HK35" s="143">
        <f t="shared" si="48"/>
        <v>5.4787896801886404</v>
      </c>
      <c r="HL35" s="143">
        <f t="shared" si="48"/>
        <v>5.7278113572214</v>
      </c>
      <c r="HM35" s="143">
        <f t="shared" si="48"/>
        <v>5.7474046957043425</v>
      </c>
      <c r="HN35" s="143">
        <f t="shared" si="48"/>
        <v>5.7952180115272789</v>
      </c>
      <c r="HO35" s="143">
        <f t="shared" si="48"/>
        <v>6.0198215724452115</v>
      </c>
      <c r="HP35" s="143">
        <f t="shared" si="48"/>
        <v>6.2027051185237214</v>
      </c>
      <c r="HQ35" s="143">
        <f t="shared" si="48"/>
        <v>6.0935650599635682</v>
      </c>
      <c r="HR35" s="143">
        <f t="shared" si="48"/>
        <v>5.9204370965308417</v>
      </c>
      <c r="HS35" s="143">
        <f t="shared" si="48"/>
        <v>5.5042134890624563</v>
      </c>
      <c r="HT35" s="143">
        <f t="shared" si="48"/>
        <v>5.5244770908144316</v>
      </c>
      <c r="HU35" s="143">
        <f t="shared" si="48"/>
        <v>5.5634126504708323</v>
      </c>
      <c r="HV35" s="143">
        <f t="shared" si="48"/>
        <v>5.6248288015989836</v>
      </c>
      <c r="HW35" s="143">
        <f t="shared" si="48"/>
        <v>5.6447681779056404</v>
      </c>
      <c r="HX35" s="143">
        <f t="shared" si="48"/>
        <v>5.9017091653573734</v>
      </c>
      <c r="HY35" s="143">
        <f t="shared" si="48"/>
        <v>5.9223097570861878</v>
      </c>
      <c r="HZ35" s="143">
        <f t="shared" si="48"/>
        <v>5.9700777468546802</v>
      </c>
      <c r="IA35" s="143">
        <f t="shared" si="48"/>
        <v>6.2043076563916673</v>
      </c>
      <c r="IB35" s="143">
        <f t="shared" si="48"/>
        <v>6.2836802208022275</v>
      </c>
      <c r="IC35" s="143">
        <f t="shared" si="48"/>
        <v>6.1746201208948008</v>
      </c>
      <c r="ID35" s="143">
        <f t="shared" si="48"/>
        <v>5.9983594227312809</v>
      </c>
      <c r="IE35" s="143">
        <f t="shared" si="48"/>
        <v>5.581835855465318</v>
      </c>
      <c r="IF35" s="143">
        <f t="shared" si="48"/>
        <v>5.6012445236503225</v>
      </c>
      <c r="IG35" s="143">
        <f t="shared" si="48"/>
        <v>5.6399981370678596</v>
      </c>
      <c r="IH35" s="143">
        <f t="shared" si="48"/>
        <v>5.7016714368122949</v>
      </c>
      <c r="II35" s="143">
        <f t="shared" si="48"/>
        <v>5.7225081603221515</v>
      </c>
      <c r="IJ35" s="143">
        <f t="shared" si="48"/>
        <v>5.9826073176360364</v>
      </c>
      <c r="IK35" s="143">
        <f t="shared" si="48"/>
        <v>6.0030722461880544</v>
      </c>
      <c r="IL35" s="143">
        <f t="shared" si="48"/>
        <v>6.0530124895520583</v>
      </c>
      <c r="IM35" s="143">
        <f t="shared" si="48"/>
        <v>6.2876073152738643</v>
      </c>
      <c r="IN35" s="143">
        <f t="shared" si="48"/>
        <v>6.421921185659877</v>
      </c>
      <c r="IO35" s="143">
        <f t="shared" si="48"/>
        <v>6.3104617635544864</v>
      </c>
      <c r="IP35" s="143">
        <f t="shared" si="48"/>
        <v>6.1303233300313691</v>
      </c>
      <c r="IQ35" s="143">
        <f t="shared" si="48"/>
        <v>5.7046362442855552</v>
      </c>
      <c r="IR35" s="143">
        <f t="shared" si="48"/>
        <v>5.7244719031706301</v>
      </c>
      <c r="IS35" s="143">
        <f t="shared" si="48"/>
        <v>5.7640780960833524</v>
      </c>
      <c r="IT35" s="143">
        <f t="shared" si="48"/>
        <v>5.8271082084221648</v>
      </c>
      <c r="IU35" s="143">
        <f t="shared" si="48"/>
        <v>5.8484033398492388</v>
      </c>
      <c r="IV35" s="143">
        <f t="shared" si="48"/>
        <v>6.1142246786240291</v>
      </c>
      <c r="IW35" s="143">
        <f t="shared" si="48"/>
        <v>6.1351398356041908</v>
      </c>
      <c r="IX35" s="143">
        <f t="shared" si="48"/>
        <v>6.1861787643222037</v>
      </c>
      <c r="IY35" s="143">
        <f t="shared" si="48"/>
        <v>6.4259346762098897</v>
      </c>
      <c r="IZ35" s="143">
        <f t="shared" ref="IZ35:LG35" si="49">IFERROR(IZ71/IZ47,"N/A")</f>
        <v>6.5632034517443945</v>
      </c>
      <c r="JA35" s="143">
        <f t="shared" si="49"/>
        <v>6.4492919223526854</v>
      </c>
      <c r="JB35" s="143">
        <f t="shared" si="49"/>
        <v>6.2651904432920595</v>
      </c>
      <c r="JC35" s="143">
        <f t="shared" si="49"/>
        <v>5.8301382416598377</v>
      </c>
      <c r="JD35" s="143">
        <f t="shared" si="49"/>
        <v>5.8504102850403843</v>
      </c>
      <c r="JE35" s="143">
        <f t="shared" si="49"/>
        <v>5.8908878141971863</v>
      </c>
      <c r="JF35" s="143">
        <f t="shared" si="49"/>
        <v>5.9553045890074534</v>
      </c>
      <c r="JG35" s="143">
        <f t="shared" si="49"/>
        <v>5.9770682133259223</v>
      </c>
      <c r="JH35" s="143">
        <f t="shared" si="49"/>
        <v>6.2487376215537589</v>
      </c>
      <c r="JI35" s="143">
        <f t="shared" si="49"/>
        <v>6.2701129119874839</v>
      </c>
      <c r="JJ35" s="143">
        <f t="shared" si="49"/>
        <v>6.3222746971372921</v>
      </c>
      <c r="JK35" s="143">
        <f t="shared" si="49"/>
        <v>6.5673052390865072</v>
      </c>
      <c r="JL35" s="143">
        <f t="shared" si="49"/>
        <v>6.7075939276827716</v>
      </c>
      <c r="JM35" s="143">
        <f t="shared" si="49"/>
        <v>6.5911763446444445</v>
      </c>
      <c r="JN35" s="143">
        <f t="shared" si="49"/>
        <v>6.4030246330444847</v>
      </c>
      <c r="JO35" s="143">
        <f t="shared" si="49"/>
        <v>5.9584012829763537</v>
      </c>
      <c r="JP35" s="143">
        <f t="shared" si="49"/>
        <v>5.9791193113112726</v>
      </c>
      <c r="JQ35" s="143">
        <f t="shared" si="49"/>
        <v>6.0204873461095243</v>
      </c>
      <c r="JR35" s="143">
        <f t="shared" si="49"/>
        <v>6.0863212899656167</v>
      </c>
      <c r="JS35" s="143">
        <f t="shared" si="49"/>
        <v>6.1085637140190929</v>
      </c>
      <c r="JT35" s="143">
        <f t="shared" si="49"/>
        <v>6.3862098492279413</v>
      </c>
      <c r="JU35" s="143">
        <f t="shared" si="49"/>
        <v>6.4080553960512079</v>
      </c>
      <c r="JV35" s="143">
        <f t="shared" si="49"/>
        <v>6.4613647404743126</v>
      </c>
      <c r="JW35" s="143">
        <f t="shared" si="49"/>
        <v>6.7117859543464107</v>
      </c>
      <c r="JX35" s="143">
        <f t="shared" si="49"/>
        <v>6.8551609940917917</v>
      </c>
      <c r="JY35" s="143">
        <f t="shared" si="49"/>
        <v>6.7361822242266225</v>
      </c>
      <c r="JZ35" s="143">
        <f t="shared" si="49"/>
        <v>6.5438911749714634</v>
      </c>
      <c r="KA35" s="143">
        <f t="shared" si="49"/>
        <v>6.0894861112018335</v>
      </c>
      <c r="KB35" s="143">
        <f t="shared" si="49"/>
        <v>6.110659936160121</v>
      </c>
      <c r="KC35" s="143">
        <f t="shared" si="49"/>
        <v>6.1529380677239347</v>
      </c>
      <c r="KD35" s="143">
        <f t="shared" si="49"/>
        <v>6.2202203583448608</v>
      </c>
      <c r="KE35" s="143">
        <f t="shared" si="49"/>
        <v>6.2429521157275127</v>
      </c>
      <c r="KF35" s="143">
        <f t="shared" si="49"/>
        <v>6.5267064659109568</v>
      </c>
      <c r="KG35" s="143">
        <f t="shared" si="49"/>
        <v>6.549032614764335</v>
      </c>
      <c r="KH35" s="143">
        <f t="shared" si="49"/>
        <v>6.6035147647647472</v>
      </c>
      <c r="KI35" s="143">
        <f t="shared" si="49"/>
        <v>6.8594452453420311</v>
      </c>
      <c r="KJ35" s="143">
        <f t="shared" si="49"/>
        <v>7.0059745359618111</v>
      </c>
      <c r="KK35" s="143">
        <f t="shared" si="49"/>
        <v>6.884378233159608</v>
      </c>
      <c r="KL35" s="143">
        <f t="shared" si="49"/>
        <v>6.6878567808208356</v>
      </c>
      <c r="KM35" s="143">
        <f t="shared" si="49"/>
        <v>6.2234548056482746</v>
      </c>
      <c r="KN35" s="143">
        <f t="shared" si="49"/>
        <v>6.2450944547556437</v>
      </c>
      <c r="KO35" s="143">
        <f t="shared" si="49"/>
        <v>6.2883027052138605</v>
      </c>
      <c r="KP35" s="143">
        <f t="shared" si="49"/>
        <v>6.3570652062284472</v>
      </c>
      <c r="KQ35" s="143">
        <f t="shared" si="49"/>
        <v>6.3802970622735184</v>
      </c>
      <c r="KR35" s="143">
        <f t="shared" si="49"/>
        <v>6.6702940081609974</v>
      </c>
      <c r="KS35" s="143">
        <f t="shared" si="49"/>
        <v>6.69311133228915</v>
      </c>
      <c r="KT35" s="143">
        <f t="shared" si="49"/>
        <v>6.7487920895895721</v>
      </c>
      <c r="KU35" s="143">
        <f t="shared" si="49"/>
        <v>7.010353040739556</v>
      </c>
      <c r="KV35" s="143">
        <f t="shared" si="49"/>
        <v>7.1601059757529724</v>
      </c>
      <c r="KW35" s="143">
        <f t="shared" si="49"/>
        <v>7.0358345542891199</v>
      </c>
      <c r="KX35" s="143">
        <f t="shared" si="49"/>
        <v>6.8349896299988941</v>
      </c>
      <c r="KY35" s="143">
        <f t="shared" si="49"/>
        <v>6.3603708113725359</v>
      </c>
      <c r="KZ35" s="143">
        <f t="shared" si="49"/>
        <v>6.382486532760268</v>
      </c>
      <c r="LA35" s="143">
        <f t="shared" si="49"/>
        <v>6.4266453647285662</v>
      </c>
      <c r="LB35" s="143">
        <f t="shared" si="49"/>
        <v>6.4969206407654729</v>
      </c>
      <c r="LC35" s="143">
        <f t="shared" si="49"/>
        <v>6.5206635976435354</v>
      </c>
      <c r="LD35" s="143">
        <f t="shared" si="49"/>
        <v>6.817040476340539</v>
      </c>
      <c r="LE35" s="143">
        <f t="shared" si="49"/>
        <v>6.8403597815995107</v>
      </c>
      <c r="LF35" s="143">
        <f t="shared" si="49"/>
        <v>6.8972655155605427</v>
      </c>
      <c r="LG35" s="143">
        <f t="shared" si="49"/>
        <v>7.1645808076358266</v>
      </c>
      <c r="LI35" s="156">
        <f t="shared" ref="LI35:MI35" si="50">IFERROR(LI$71/LI$47,0)</f>
        <v>2.8175465162939077</v>
      </c>
      <c r="LJ35" s="156">
        <f t="shared" si="50"/>
        <v>3.1498966942313062</v>
      </c>
      <c r="LK35" s="156">
        <f t="shared" si="50"/>
        <v>3.2548512365696243</v>
      </c>
      <c r="LL35" s="156">
        <f t="shared" si="50"/>
        <v>3.3451661550345446</v>
      </c>
      <c r="LM35" s="156">
        <f t="shared" si="50"/>
        <v>3.44288040680037</v>
      </c>
      <c r="LN35" s="156">
        <f t="shared" si="50"/>
        <v>3.7887078289764937</v>
      </c>
      <c r="LO35" s="156">
        <f t="shared" si="50"/>
        <v>3.976704442723348</v>
      </c>
      <c r="LP35" s="156">
        <f t="shared" si="50"/>
        <v>4.1058632032956028</v>
      </c>
      <c r="LQ35" s="156">
        <f t="shared" si="50"/>
        <v>4.2327957809079351</v>
      </c>
      <c r="LR35" s="156">
        <f t="shared" si="50"/>
        <v>4.3624186829061964</v>
      </c>
      <c r="LS35" s="156">
        <f t="shared" si="50"/>
        <v>4.4913581225745736</v>
      </c>
      <c r="LT35" s="156">
        <f t="shared" si="50"/>
        <v>4.6360720839181297</v>
      </c>
      <c r="LU35" s="156">
        <f t="shared" si="50"/>
        <v>4.806595233625325</v>
      </c>
      <c r="LV35" s="156">
        <f t="shared" si="50"/>
        <v>4.9082575359157374</v>
      </c>
      <c r="LW35" s="156">
        <f t="shared" si="50"/>
        <v>5.0171910969604827</v>
      </c>
      <c r="LX35" s="156">
        <f t="shared" si="50"/>
        <v>5.1578855221499733</v>
      </c>
      <c r="LY35" s="156">
        <f t="shared" si="50"/>
        <v>5.2997696066618429</v>
      </c>
      <c r="LZ35" s="156">
        <f t="shared" si="50"/>
        <v>5.476038093321546</v>
      </c>
      <c r="MA35" s="156">
        <f t="shared" si="50"/>
        <v>5.6543705073624118</v>
      </c>
      <c r="MB35" s="156">
        <f t="shared" si="50"/>
        <v>5.8279947001731873</v>
      </c>
      <c r="MC35" s="156">
        <f t="shared" si="50"/>
        <v>5.9058995250119217</v>
      </c>
      <c r="MD35" s="156">
        <f t="shared" si="50"/>
        <v>6.0358293145621831</v>
      </c>
      <c r="ME35" s="156">
        <f t="shared" si="50"/>
        <v>6.1686175594825503</v>
      </c>
      <c r="MF35" s="156">
        <f t="shared" si="50"/>
        <v>6.3043271457911674</v>
      </c>
      <c r="MG35" s="156">
        <f t="shared" si="50"/>
        <v>6.4430223429985736</v>
      </c>
      <c r="MH35" s="156">
        <f t="shared" si="50"/>
        <v>6.5847688345445423</v>
      </c>
      <c r="MI35" s="156">
        <f t="shared" si="50"/>
        <v>6.7296337489045222</v>
      </c>
      <c r="MJ35" s="144"/>
    </row>
    <row r="36" spans="1:348">
      <c r="A36" s="136"/>
      <c r="B36" s="157"/>
      <c r="C36" s="138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  <c r="FA36" s="158"/>
      <c r="FB36" s="158"/>
      <c r="FC36" s="158"/>
      <c r="FD36" s="158"/>
      <c r="FE36" s="158"/>
      <c r="FF36" s="158"/>
      <c r="FG36" s="158"/>
      <c r="FH36" s="158"/>
      <c r="FI36" s="158"/>
      <c r="FJ36" s="158"/>
      <c r="FK36" s="158"/>
      <c r="FL36" s="158"/>
      <c r="FM36" s="158"/>
      <c r="FN36" s="158"/>
      <c r="FO36" s="158"/>
      <c r="FP36" s="158"/>
      <c r="FQ36" s="158"/>
      <c r="FR36" s="158"/>
      <c r="FS36" s="158"/>
      <c r="FT36" s="158"/>
      <c r="FU36" s="158"/>
      <c r="FV36" s="158"/>
      <c r="FW36" s="158"/>
      <c r="FX36" s="158"/>
      <c r="FY36" s="158"/>
      <c r="FZ36" s="158"/>
      <c r="GA36" s="158"/>
      <c r="GB36" s="158"/>
      <c r="GC36" s="158"/>
      <c r="GD36" s="158"/>
      <c r="GE36" s="158"/>
      <c r="GF36" s="158"/>
      <c r="GG36" s="158"/>
      <c r="GH36" s="158"/>
      <c r="GI36" s="158"/>
      <c r="GJ36" s="158"/>
      <c r="GK36" s="158"/>
      <c r="GL36" s="158"/>
      <c r="GM36" s="158"/>
      <c r="GN36" s="158"/>
      <c r="GO36" s="158"/>
      <c r="GP36" s="158"/>
      <c r="GQ36" s="158"/>
      <c r="GR36" s="158"/>
      <c r="GS36" s="158"/>
      <c r="GT36" s="158"/>
      <c r="GU36" s="158"/>
      <c r="GV36" s="158"/>
      <c r="GW36" s="158"/>
      <c r="GX36" s="158"/>
      <c r="GY36" s="158"/>
      <c r="GZ36" s="158"/>
      <c r="HA36" s="158"/>
      <c r="HB36" s="158"/>
      <c r="HC36" s="158"/>
      <c r="HD36" s="158"/>
      <c r="HE36" s="158"/>
      <c r="HF36" s="158"/>
      <c r="HG36" s="158"/>
      <c r="HH36" s="158"/>
      <c r="HI36" s="158"/>
      <c r="HJ36" s="158"/>
      <c r="HK36" s="158"/>
      <c r="HL36" s="158"/>
      <c r="HM36" s="158"/>
      <c r="HN36" s="158"/>
      <c r="HO36" s="158"/>
      <c r="HP36" s="158"/>
      <c r="HQ36" s="158"/>
      <c r="HR36" s="158"/>
      <c r="HS36" s="158"/>
      <c r="HT36" s="158"/>
      <c r="HU36" s="158"/>
      <c r="HV36" s="158"/>
      <c r="HW36" s="158"/>
      <c r="HX36" s="158"/>
      <c r="HY36" s="158"/>
      <c r="HZ36" s="158"/>
      <c r="IA36" s="158"/>
      <c r="IB36" s="158"/>
      <c r="IC36" s="158"/>
      <c r="ID36" s="158"/>
      <c r="IE36" s="158"/>
      <c r="IF36" s="158"/>
      <c r="IG36" s="158"/>
      <c r="IH36" s="158"/>
      <c r="II36" s="158"/>
      <c r="IJ36" s="158"/>
      <c r="IK36" s="158"/>
      <c r="IL36" s="158"/>
      <c r="IM36" s="158"/>
      <c r="IN36" s="158"/>
      <c r="IO36" s="158"/>
      <c r="IP36" s="158"/>
      <c r="IQ36" s="158"/>
      <c r="IR36" s="158"/>
      <c r="IS36" s="158"/>
      <c r="IT36" s="158"/>
      <c r="IU36" s="158"/>
      <c r="IV36" s="158"/>
      <c r="IW36" s="158"/>
      <c r="IX36" s="158"/>
      <c r="IY36" s="158"/>
      <c r="IZ36" s="158"/>
      <c r="JA36" s="158"/>
      <c r="JB36" s="158"/>
      <c r="JC36" s="158"/>
      <c r="JD36" s="158"/>
      <c r="JE36" s="158"/>
      <c r="JF36" s="158"/>
      <c r="JG36" s="158"/>
      <c r="JH36" s="158"/>
      <c r="JI36" s="158"/>
      <c r="JJ36" s="158"/>
      <c r="JK36" s="158"/>
      <c r="JL36" s="158"/>
      <c r="JM36" s="158"/>
      <c r="JN36" s="158"/>
      <c r="JO36" s="158"/>
      <c r="JP36" s="158"/>
      <c r="JQ36" s="158"/>
      <c r="JR36" s="158"/>
      <c r="JS36" s="158"/>
      <c r="JT36" s="158"/>
      <c r="JU36" s="158"/>
      <c r="JV36" s="158"/>
      <c r="JW36" s="158"/>
      <c r="JX36" s="158"/>
      <c r="JY36" s="158"/>
      <c r="JZ36" s="158"/>
      <c r="KA36" s="158"/>
      <c r="KB36" s="158"/>
      <c r="KC36" s="158"/>
      <c r="KD36" s="158"/>
      <c r="KE36" s="158"/>
      <c r="KF36" s="158"/>
      <c r="KG36" s="158"/>
      <c r="KH36" s="158"/>
      <c r="KI36" s="158"/>
      <c r="KJ36" s="158"/>
      <c r="KK36" s="158"/>
      <c r="KL36" s="158"/>
      <c r="KM36" s="158"/>
      <c r="KN36" s="158"/>
      <c r="KO36" s="158"/>
      <c r="KP36" s="158"/>
      <c r="KQ36" s="158"/>
      <c r="KR36" s="158"/>
      <c r="KS36" s="158"/>
      <c r="KT36" s="158"/>
      <c r="KU36" s="158"/>
      <c r="KV36" s="158"/>
      <c r="KW36" s="158"/>
      <c r="KX36" s="158"/>
      <c r="KY36" s="158"/>
      <c r="KZ36" s="158"/>
      <c r="LA36" s="158"/>
      <c r="LB36" s="158"/>
      <c r="LC36" s="158"/>
      <c r="LD36" s="158"/>
      <c r="LE36" s="158"/>
      <c r="LF36" s="158"/>
      <c r="LG36" s="158"/>
      <c r="LH36" s="158"/>
      <c r="LI36" s="146"/>
      <c r="LJ36" s="146"/>
      <c r="LK36" s="146"/>
      <c r="LL36" s="146"/>
      <c r="LM36" s="146"/>
      <c r="LN36" s="146"/>
      <c r="LO36" s="146"/>
      <c r="LP36" s="146"/>
      <c r="LQ36" s="146"/>
      <c r="LR36" s="146"/>
      <c r="LS36" s="146"/>
      <c r="LT36" s="146"/>
      <c r="LU36" s="146"/>
      <c r="LV36" s="146"/>
      <c r="LW36" s="146"/>
      <c r="LX36" s="146"/>
      <c r="LY36" s="146"/>
      <c r="LZ36" s="146"/>
      <c r="MA36" s="146"/>
      <c r="MB36" s="146"/>
      <c r="MC36" s="146"/>
      <c r="MD36" s="146"/>
      <c r="ME36" s="146"/>
      <c r="MF36" s="146"/>
      <c r="MG36" s="146"/>
      <c r="MH36" s="146"/>
      <c r="MI36" s="146"/>
      <c r="MJ36" s="144"/>
    </row>
    <row r="37" spans="1:348">
      <c r="A37" s="136"/>
      <c r="B37" s="137" t="s">
        <v>39</v>
      </c>
      <c r="C37" s="138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53"/>
      <c r="AB37" s="153"/>
      <c r="AC37" s="153"/>
      <c r="AD37" s="153"/>
      <c r="AE37" s="153"/>
      <c r="AF37" s="153"/>
      <c r="AG37" s="153"/>
      <c r="AH37" s="153"/>
      <c r="AI37" s="153"/>
      <c r="AJ37" s="153"/>
      <c r="AK37" s="153"/>
      <c r="AL37" s="153"/>
      <c r="AM37" s="153"/>
      <c r="AN37" s="153"/>
      <c r="AO37" s="153"/>
      <c r="AP37" s="153"/>
      <c r="AQ37" s="153"/>
      <c r="AR37" s="153"/>
      <c r="AS37" s="153"/>
      <c r="AT37" s="153"/>
      <c r="AU37" s="153"/>
      <c r="AV37" s="153"/>
      <c r="AW37" s="153"/>
      <c r="AX37" s="153"/>
      <c r="AY37" s="153"/>
      <c r="AZ37" s="153"/>
      <c r="BA37" s="153"/>
      <c r="BB37" s="153"/>
      <c r="BC37" s="153"/>
      <c r="BD37" s="153"/>
      <c r="BE37" s="153"/>
      <c r="BF37" s="153"/>
      <c r="BG37" s="153"/>
      <c r="BH37" s="153"/>
      <c r="BI37" s="153"/>
      <c r="BJ37" s="153"/>
      <c r="BK37" s="153"/>
      <c r="BL37" s="153"/>
      <c r="BM37" s="153"/>
      <c r="BN37" s="153"/>
      <c r="BO37" s="153"/>
      <c r="BP37" s="153"/>
      <c r="BQ37" s="153"/>
      <c r="BR37" s="153"/>
      <c r="BS37" s="153"/>
      <c r="BT37" s="153"/>
      <c r="BU37" s="153"/>
      <c r="BV37" s="153"/>
      <c r="BW37" s="153"/>
      <c r="BX37" s="153"/>
      <c r="BY37" s="153"/>
      <c r="BZ37" s="153"/>
      <c r="CA37" s="153"/>
      <c r="CB37" s="153"/>
      <c r="CC37" s="153"/>
      <c r="CD37" s="153"/>
      <c r="CE37" s="153"/>
      <c r="CF37" s="153"/>
      <c r="CG37" s="153"/>
      <c r="CH37" s="153"/>
      <c r="CI37" s="153"/>
      <c r="CJ37" s="153"/>
      <c r="CK37" s="153"/>
      <c r="CL37" s="153"/>
      <c r="CM37" s="153"/>
      <c r="CN37" s="153"/>
      <c r="CO37" s="153"/>
      <c r="CP37" s="153"/>
      <c r="CQ37" s="153"/>
      <c r="CR37" s="153"/>
      <c r="CS37" s="153"/>
      <c r="CT37" s="153"/>
      <c r="CU37" s="153"/>
      <c r="CV37" s="153"/>
      <c r="CW37" s="153"/>
      <c r="CX37" s="153"/>
      <c r="CY37" s="153"/>
      <c r="CZ37" s="153"/>
      <c r="DA37" s="153"/>
      <c r="DB37" s="153"/>
      <c r="DC37" s="153"/>
      <c r="DD37" s="153"/>
      <c r="DE37" s="153"/>
      <c r="DF37" s="153"/>
      <c r="DG37" s="153"/>
      <c r="DH37" s="153"/>
      <c r="DI37" s="153"/>
      <c r="DJ37" s="153"/>
      <c r="DK37" s="153"/>
      <c r="DL37" s="153"/>
      <c r="DM37" s="153"/>
      <c r="DN37" s="153"/>
      <c r="DO37" s="153"/>
      <c r="DP37" s="153"/>
      <c r="DQ37" s="153"/>
      <c r="DR37" s="153"/>
      <c r="DS37" s="153"/>
      <c r="DT37" s="153"/>
      <c r="DU37" s="153"/>
      <c r="DV37" s="153"/>
      <c r="DW37" s="153"/>
      <c r="DX37" s="153"/>
      <c r="DY37" s="153"/>
      <c r="DZ37" s="153"/>
      <c r="EA37" s="153"/>
      <c r="EB37" s="153"/>
      <c r="EC37" s="153"/>
      <c r="ED37" s="153"/>
      <c r="EE37" s="153"/>
      <c r="EF37" s="153"/>
      <c r="EG37" s="153"/>
      <c r="EH37" s="153"/>
      <c r="EI37" s="153"/>
      <c r="EJ37" s="153"/>
      <c r="EK37" s="153"/>
      <c r="EL37" s="153"/>
      <c r="EM37" s="153"/>
      <c r="EN37" s="153"/>
      <c r="EO37" s="153"/>
      <c r="EP37" s="153"/>
      <c r="EQ37" s="153"/>
      <c r="ER37" s="153"/>
      <c r="ES37" s="153"/>
      <c r="ET37" s="153"/>
      <c r="EU37" s="153"/>
      <c r="EV37" s="153"/>
      <c r="EW37" s="153"/>
      <c r="EX37" s="153"/>
      <c r="EY37" s="153"/>
      <c r="EZ37" s="153"/>
      <c r="FA37" s="153"/>
      <c r="FB37" s="153"/>
      <c r="FC37" s="153"/>
      <c r="FD37" s="153"/>
      <c r="FE37" s="153"/>
      <c r="FF37" s="153"/>
      <c r="FG37" s="153"/>
      <c r="FH37" s="153"/>
      <c r="FI37" s="153"/>
      <c r="FJ37" s="153"/>
      <c r="FK37" s="153"/>
      <c r="FL37" s="153"/>
      <c r="FM37" s="153"/>
      <c r="FN37" s="153"/>
      <c r="FO37" s="153"/>
      <c r="FP37" s="153"/>
      <c r="FQ37" s="153"/>
      <c r="FR37" s="153"/>
      <c r="FS37" s="153"/>
      <c r="FT37" s="153"/>
      <c r="FU37" s="153"/>
      <c r="FV37" s="153"/>
      <c r="FW37" s="153"/>
      <c r="FX37" s="153"/>
      <c r="FY37" s="153"/>
      <c r="FZ37" s="153"/>
      <c r="GA37" s="153"/>
      <c r="GB37" s="153"/>
      <c r="GC37" s="153"/>
      <c r="GD37" s="153"/>
      <c r="GE37" s="153"/>
      <c r="GF37" s="153"/>
      <c r="GG37" s="153"/>
      <c r="GH37" s="153"/>
      <c r="GI37" s="153"/>
      <c r="GJ37" s="153"/>
      <c r="GK37" s="153"/>
      <c r="GL37" s="153"/>
      <c r="GM37" s="153"/>
      <c r="GN37" s="153"/>
      <c r="GO37" s="153"/>
      <c r="GP37" s="153"/>
      <c r="GQ37" s="153"/>
      <c r="GR37" s="153"/>
      <c r="GS37" s="153"/>
      <c r="GT37" s="153"/>
      <c r="GU37" s="153"/>
      <c r="GV37" s="153"/>
      <c r="GW37" s="153"/>
      <c r="GX37" s="153"/>
      <c r="GY37" s="153"/>
      <c r="GZ37" s="153"/>
      <c r="HA37" s="153"/>
      <c r="HB37" s="153"/>
      <c r="HC37" s="153"/>
      <c r="HD37" s="159"/>
      <c r="HE37" s="159"/>
      <c r="HF37" s="159"/>
      <c r="HG37" s="159"/>
      <c r="HH37" s="159"/>
      <c r="HI37" s="159"/>
      <c r="HJ37" s="159"/>
      <c r="HK37" s="159"/>
      <c r="HL37" s="159"/>
      <c r="HM37" s="159"/>
      <c r="HN37" s="159"/>
      <c r="HO37" s="159"/>
      <c r="HP37" s="159"/>
      <c r="HQ37" s="159"/>
      <c r="HR37" s="159"/>
      <c r="HS37" s="159"/>
      <c r="HT37" s="159"/>
      <c r="HU37" s="159"/>
      <c r="HV37" s="159"/>
      <c r="HW37" s="159"/>
      <c r="HX37" s="159"/>
      <c r="HY37" s="159"/>
      <c r="HZ37" s="159"/>
      <c r="IA37" s="159"/>
      <c r="IB37" s="159"/>
      <c r="IC37" s="159"/>
      <c r="ID37" s="159"/>
      <c r="IE37" s="159"/>
      <c r="IF37" s="159"/>
      <c r="IG37" s="159"/>
      <c r="IH37" s="159"/>
      <c r="II37" s="159"/>
      <c r="IJ37" s="159"/>
      <c r="IK37" s="159"/>
      <c r="IL37" s="159"/>
      <c r="IM37" s="159"/>
      <c r="IN37" s="159"/>
      <c r="IO37" s="159"/>
      <c r="IP37" s="159"/>
      <c r="IQ37" s="159"/>
      <c r="IR37" s="159"/>
      <c r="IS37" s="159"/>
      <c r="IT37" s="159"/>
      <c r="IU37" s="159"/>
      <c r="IV37" s="159"/>
      <c r="IW37" s="159"/>
      <c r="IX37" s="159"/>
      <c r="IY37" s="159"/>
      <c r="IZ37" s="159"/>
      <c r="JA37" s="159"/>
      <c r="JB37" s="159"/>
      <c r="JC37" s="159"/>
      <c r="JD37" s="159"/>
      <c r="JE37" s="159"/>
      <c r="JF37" s="159"/>
      <c r="JG37" s="159"/>
      <c r="JH37" s="159"/>
      <c r="JI37" s="159"/>
      <c r="JJ37" s="159"/>
      <c r="JK37" s="159"/>
      <c r="JL37" s="159"/>
      <c r="JM37" s="159"/>
      <c r="JN37" s="159"/>
      <c r="JO37" s="159"/>
      <c r="JP37" s="159"/>
      <c r="JQ37" s="159"/>
      <c r="JR37" s="159"/>
      <c r="JS37" s="159"/>
      <c r="JT37" s="159"/>
      <c r="JU37" s="159"/>
      <c r="JV37" s="159"/>
      <c r="JW37" s="159"/>
      <c r="JX37" s="159"/>
      <c r="JY37" s="159"/>
      <c r="JZ37" s="159"/>
      <c r="KA37" s="159"/>
      <c r="KB37" s="159"/>
      <c r="KC37" s="159"/>
      <c r="KD37" s="159"/>
      <c r="KE37" s="159"/>
      <c r="KF37" s="159"/>
      <c r="KG37" s="159"/>
      <c r="KH37" s="159"/>
      <c r="KI37" s="159"/>
      <c r="KJ37" s="159"/>
      <c r="KK37" s="159"/>
      <c r="KL37" s="159"/>
      <c r="KM37" s="159"/>
      <c r="KN37" s="159"/>
      <c r="KO37" s="159"/>
      <c r="KP37" s="159"/>
      <c r="KQ37" s="159"/>
      <c r="KR37" s="159"/>
      <c r="KS37" s="159"/>
      <c r="KT37" s="159"/>
      <c r="KU37" s="159"/>
      <c r="KV37" s="159"/>
      <c r="KW37" s="159"/>
      <c r="KX37" s="159"/>
      <c r="KY37" s="159"/>
      <c r="KZ37" s="159"/>
      <c r="LA37" s="159"/>
      <c r="LB37" s="159"/>
      <c r="LC37" s="159"/>
      <c r="LD37" s="159"/>
      <c r="LE37" s="159"/>
      <c r="LF37" s="159"/>
      <c r="LG37" s="159"/>
      <c r="LI37" s="146"/>
      <c r="LJ37" s="146"/>
      <c r="LK37" s="146"/>
      <c r="LL37" s="146"/>
      <c r="LM37" s="146"/>
      <c r="LN37" s="146"/>
      <c r="LO37" s="146"/>
      <c r="LP37" s="146"/>
      <c r="LQ37" s="146"/>
      <c r="LR37" s="146"/>
      <c r="LS37" s="146"/>
      <c r="LT37" s="146"/>
      <c r="LU37" s="146"/>
      <c r="LV37" s="146"/>
      <c r="LW37" s="146"/>
      <c r="LX37" s="146"/>
      <c r="LY37" s="146"/>
      <c r="LZ37" s="146"/>
      <c r="MA37" s="146"/>
      <c r="MB37" s="146"/>
      <c r="MC37" s="146"/>
      <c r="MD37" s="146"/>
      <c r="ME37" s="146"/>
      <c r="MF37" s="146"/>
      <c r="MG37" s="146"/>
      <c r="MH37" s="146"/>
      <c r="MI37" s="146"/>
      <c r="MJ37" s="144"/>
    </row>
    <row r="38" spans="1:348">
      <c r="A38" s="160"/>
      <c r="B38" s="140" t="s">
        <v>40</v>
      </c>
      <c r="C38" s="138" t="s">
        <v>1</v>
      </c>
      <c r="D38" s="155">
        <v>474.93</v>
      </c>
      <c r="E38" s="155">
        <v>474.93</v>
      </c>
      <c r="F38" s="155">
        <v>474.93</v>
      </c>
      <c r="G38" s="155">
        <v>474.93</v>
      </c>
      <c r="H38" s="155">
        <v>474.93</v>
      </c>
      <c r="I38" s="155">
        <v>474.93</v>
      </c>
      <c r="J38" s="155">
        <v>474.93</v>
      </c>
      <c r="K38" s="155">
        <v>474.93</v>
      </c>
      <c r="L38" s="155">
        <v>474.93</v>
      </c>
      <c r="M38" s="155">
        <v>474.93</v>
      </c>
      <c r="N38" s="155">
        <v>474.93</v>
      </c>
      <c r="O38" s="155">
        <v>474.93</v>
      </c>
      <c r="P38" s="155">
        <v>474.93</v>
      </c>
      <c r="Q38" s="155">
        <v>474.93</v>
      </c>
      <c r="R38" s="155">
        <v>474.93</v>
      </c>
      <c r="S38" s="155">
        <v>474.93</v>
      </c>
      <c r="T38" s="155">
        <v>474.93</v>
      </c>
      <c r="U38" s="155">
        <v>474.93</v>
      </c>
      <c r="V38" s="155">
        <v>474.93</v>
      </c>
      <c r="W38" s="155">
        <v>474.93</v>
      </c>
      <c r="X38" s="155">
        <v>474.93</v>
      </c>
      <c r="Y38" s="155">
        <v>474.93</v>
      </c>
      <c r="Z38" s="155">
        <v>474.93</v>
      </c>
      <c r="AA38" s="155">
        <v>474.93</v>
      </c>
      <c r="AB38" s="155">
        <v>474.93</v>
      </c>
      <c r="AC38" s="155">
        <v>474.93</v>
      </c>
      <c r="AD38" s="155">
        <v>474.93</v>
      </c>
      <c r="AE38" s="155">
        <v>474.93</v>
      </c>
      <c r="AF38" s="155">
        <v>474.93</v>
      </c>
      <c r="AG38" s="155">
        <v>474.93</v>
      </c>
      <c r="AH38" s="155">
        <v>474.93</v>
      </c>
      <c r="AI38" s="155">
        <v>474.93</v>
      </c>
      <c r="AJ38" s="155">
        <v>474.93</v>
      </c>
      <c r="AK38" s="155">
        <v>474.93</v>
      </c>
      <c r="AL38" s="155">
        <v>474.93</v>
      </c>
      <c r="AM38" s="155">
        <v>474.93</v>
      </c>
      <c r="AN38" s="155">
        <v>474.93</v>
      </c>
      <c r="AO38" s="155">
        <v>474.93</v>
      </c>
      <c r="AP38" s="155">
        <v>474.93</v>
      </c>
      <c r="AQ38" s="155">
        <v>474.93</v>
      </c>
      <c r="AR38" s="155">
        <v>474.93</v>
      </c>
      <c r="AS38" s="155">
        <v>474.93</v>
      </c>
      <c r="AT38" s="155">
        <v>474.93</v>
      </c>
      <c r="AU38" s="155">
        <v>474.93</v>
      </c>
      <c r="AV38" s="155">
        <v>474.93</v>
      </c>
      <c r="AW38" s="155">
        <v>474.93</v>
      </c>
      <c r="AX38" s="155">
        <v>474.93</v>
      </c>
      <c r="AY38" s="155">
        <v>474.93</v>
      </c>
      <c r="AZ38" s="155">
        <v>474.93</v>
      </c>
      <c r="BA38" s="155">
        <v>474.93</v>
      </c>
      <c r="BB38" s="155">
        <v>474.93</v>
      </c>
      <c r="BC38" s="155">
        <v>474.93</v>
      </c>
      <c r="BD38" s="155">
        <v>474.93</v>
      </c>
      <c r="BE38" s="155">
        <v>474.93</v>
      </c>
      <c r="BF38" s="155">
        <v>474.93</v>
      </c>
      <c r="BG38" s="155">
        <v>474.93</v>
      </c>
      <c r="BH38" s="155">
        <v>474.93</v>
      </c>
      <c r="BI38" s="155">
        <v>474.93</v>
      </c>
      <c r="BJ38" s="155">
        <v>474.93</v>
      </c>
      <c r="BK38" s="155">
        <v>474.93</v>
      </c>
      <c r="BL38" s="155">
        <v>474.93</v>
      </c>
      <c r="BM38" s="155">
        <v>474.93</v>
      </c>
      <c r="BN38" s="155">
        <v>474.93</v>
      </c>
      <c r="BO38" s="155">
        <v>474.93</v>
      </c>
      <c r="BP38" s="155">
        <v>474.93</v>
      </c>
      <c r="BQ38" s="155">
        <v>474.93</v>
      </c>
      <c r="BR38" s="155">
        <v>474.93</v>
      </c>
      <c r="BS38" s="155">
        <v>474.93</v>
      </c>
      <c r="BT38" s="155">
        <v>474.93</v>
      </c>
      <c r="BU38" s="155">
        <v>474.93</v>
      </c>
      <c r="BV38" s="155">
        <v>474.93</v>
      </c>
      <c r="BW38" s="155">
        <v>474.93</v>
      </c>
      <c r="BX38" s="155">
        <v>474.93</v>
      </c>
      <c r="BY38" s="155">
        <v>474.93</v>
      </c>
      <c r="BZ38" s="155">
        <v>474.93</v>
      </c>
      <c r="CA38" s="155">
        <v>474.93</v>
      </c>
      <c r="CB38" s="155">
        <v>474.93</v>
      </c>
      <c r="CC38" s="155">
        <v>474.93</v>
      </c>
      <c r="CD38" s="155">
        <v>474.93</v>
      </c>
      <c r="CE38" s="155">
        <v>474.93</v>
      </c>
      <c r="CF38" s="155">
        <v>474.93</v>
      </c>
      <c r="CG38" s="155">
        <v>474.93</v>
      </c>
      <c r="CH38" s="155">
        <v>474.93</v>
      </c>
      <c r="CI38" s="155">
        <v>474.93</v>
      </c>
      <c r="CJ38" s="155">
        <v>474.93</v>
      </c>
      <c r="CK38" s="155">
        <v>474.93</v>
      </c>
      <c r="CL38" s="155">
        <v>474.93</v>
      </c>
      <c r="CM38" s="155">
        <v>474.93</v>
      </c>
      <c r="CN38" s="155">
        <v>474.93</v>
      </c>
      <c r="CO38" s="155">
        <v>474.93</v>
      </c>
      <c r="CP38" s="155">
        <v>474.93</v>
      </c>
      <c r="CQ38" s="155">
        <v>474.93</v>
      </c>
      <c r="CR38" s="155">
        <v>474.93</v>
      </c>
      <c r="CS38" s="155">
        <v>474.93</v>
      </c>
      <c r="CT38" s="155">
        <v>474.93</v>
      </c>
      <c r="CU38" s="155">
        <v>474.93</v>
      </c>
      <c r="CV38" s="155">
        <v>474.93</v>
      </c>
      <c r="CW38" s="155">
        <v>474.93</v>
      </c>
      <c r="CX38" s="155">
        <v>474.93</v>
      </c>
      <c r="CY38" s="155">
        <v>474.93</v>
      </c>
      <c r="CZ38" s="155">
        <v>474.93</v>
      </c>
      <c r="DA38" s="155">
        <v>474.93</v>
      </c>
      <c r="DB38" s="155">
        <v>474.93</v>
      </c>
      <c r="DC38" s="155">
        <v>474.93</v>
      </c>
      <c r="DD38" s="155">
        <v>474.93</v>
      </c>
      <c r="DE38" s="155">
        <v>474.93</v>
      </c>
      <c r="DF38" s="155">
        <v>474.93</v>
      </c>
      <c r="DG38" s="155">
        <v>474.93</v>
      </c>
      <c r="DH38" s="155">
        <v>474.93</v>
      </c>
      <c r="DI38" s="155">
        <v>474.93</v>
      </c>
      <c r="DJ38" s="155">
        <v>474.93</v>
      </c>
      <c r="DK38" s="155">
        <v>474.93</v>
      </c>
      <c r="DL38" s="155">
        <v>474.93</v>
      </c>
      <c r="DM38" s="155">
        <v>474.93</v>
      </c>
      <c r="DN38" s="155">
        <v>474.93</v>
      </c>
      <c r="DO38" s="155">
        <v>474.93</v>
      </c>
      <c r="DP38" s="155">
        <v>474.93</v>
      </c>
      <c r="DQ38" s="155">
        <v>474.93</v>
      </c>
      <c r="DR38" s="155">
        <v>474.93</v>
      </c>
      <c r="DS38" s="155">
        <v>474.93</v>
      </c>
      <c r="DT38" s="155">
        <v>474.93</v>
      </c>
      <c r="DU38" s="155">
        <v>474.93</v>
      </c>
      <c r="DV38" s="155">
        <v>474.93</v>
      </c>
      <c r="DW38" s="155">
        <v>474.93</v>
      </c>
      <c r="DX38" s="155">
        <v>474.93</v>
      </c>
      <c r="DY38" s="155">
        <v>474.93</v>
      </c>
      <c r="DZ38" s="155">
        <v>474.93</v>
      </c>
      <c r="EA38" s="155">
        <v>474.93</v>
      </c>
      <c r="EB38" s="155">
        <v>474.93</v>
      </c>
      <c r="EC38" s="155">
        <v>474.93</v>
      </c>
      <c r="ED38" s="155">
        <v>474.93</v>
      </c>
      <c r="EE38" s="155">
        <v>474.93</v>
      </c>
      <c r="EF38" s="155">
        <v>474.93</v>
      </c>
      <c r="EG38" s="155">
        <v>474.93</v>
      </c>
      <c r="EH38" s="155">
        <v>474.93</v>
      </c>
      <c r="EI38" s="155">
        <v>474.93</v>
      </c>
      <c r="EJ38" s="155">
        <v>474.93</v>
      </c>
      <c r="EK38" s="155">
        <v>474.93</v>
      </c>
      <c r="EL38" s="155">
        <v>474.93</v>
      </c>
      <c r="EM38" s="155">
        <v>474.93</v>
      </c>
      <c r="EN38" s="155">
        <v>474.93</v>
      </c>
      <c r="EO38" s="155">
        <v>474.93</v>
      </c>
      <c r="EP38" s="155">
        <v>474.93</v>
      </c>
      <c r="EQ38" s="155">
        <v>474.93</v>
      </c>
      <c r="ER38" s="155">
        <v>474.93</v>
      </c>
      <c r="ES38" s="155">
        <v>474.93</v>
      </c>
      <c r="ET38" s="155">
        <v>474.93</v>
      </c>
      <c r="EU38" s="155">
        <v>474.93</v>
      </c>
      <c r="EV38" s="155">
        <v>474.93</v>
      </c>
      <c r="EW38" s="155">
        <v>474.93</v>
      </c>
      <c r="EX38" s="155">
        <v>474.93</v>
      </c>
      <c r="EY38" s="155">
        <v>474.93</v>
      </c>
      <c r="EZ38" s="155">
        <v>474.93</v>
      </c>
      <c r="FA38" s="155">
        <v>474.93</v>
      </c>
      <c r="FB38" s="155">
        <v>474.93</v>
      </c>
      <c r="FC38" s="155">
        <v>474.93</v>
      </c>
      <c r="FD38" s="155">
        <v>474.93</v>
      </c>
      <c r="FE38" s="155">
        <v>474.93</v>
      </c>
      <c r="FF38" s="155">
        <v>474.93</v>
      </c>
      <c r="FG38" s="155">
        <v>474.93</v>
      </c>
      <c r="FH38" s="155">
        <v>0</v>
      </c>
      <c r="FI38" s="155">
        <v>0</v>
      </c>
      <c r="FJ38" s="155">
        <v>0</v>
      </c>
      <c r="FK38" s="155">
        <v>0</v>
      </c>
      <c r="FL38" s="155">
        <v>0</v>
      </c>
      <c r="FM38" s="155">
        <v>0</v>
      </c>
      <c r="FN38" s="155">
        <v>0</v>
      </c>
      <c r="FO38" s="155">
        <v>0</v>
      </c>
      <c r="FP38" s="155">
        <v>0</v>
      </c>
      <c r="FQ38" s="155">
        <v>0</v>
      </c>
      <c r="FR38" s="155">
        <v>0</v>
      </c>
      <c r="FS38" s="155">
        <v>0</v>
      </c>
      <c r="FT38" s="155">
        <v>0</v>
      </c>
      <c r="FU38" s="155">
        <v>0</v>
      </c>
      <c r="FV38" s="155">
        <v>0</v>
      </c>
      <c r="FW38" s="155">
        <v>0</v>
      </c>
      <c r="FX38" s="155">
        <v>0</v>
      </c>
      <c r="FY38" s="155">
        <v>0</v>
      </c>
      <c r="FZ38" s="155">
        <v>0</v>
      </c>
      <c r="GA38" s="155">
        <v>0</v>
      </c>
      <c r="GB38" s="155">
        <v>0</v>
      </c>
      <c r="GC38" s="155">
        <v>0</v>
      </c>
      <c r="GD38" s="155">
        <v>0</v>
      </c>
      <c r="GE38" s="155">
        <v>0</v>
      </c>
      <c r="GF38" s="155">
        <v>0</v>
      </c>
      <c r="GG38" s="155">
        <v>0</v>
      </c>
      <c r="GH38" s="155">
        <v>0</v>
      </c>
      <c r="GI38" s="155">
        <v>0</v>
      </c>
      <c r="GJ38" s="155">
        <v>0</v>
      </c>
      <c r="GK38" s="155">
        <v>0</v>
      </c>
      <c r="GL38" s="155">
        <v>0</v>
      </c>
      <c r="GM38" s="155">
        <v>0</v>
      </c>
      <c r="GN38" s="155">
        <v>0</v>
      </c>
      <c r="GO38" s="155">
        <v>0</v>
      </c>
      <c r="GP38" s="155">
        <v>0</v>
      </c>
      <c r="GQ38" s="155">
        <v>0</v>
      </c>
      <c r="GR38" s="155">
        <v>0</v>
      </c>
      <c r="GS38" s="155">
        <v>0</v>
      </c>
      <c r="GT38" s="155">
        <v>0</v>
      </c>
      <c r="GU38" s="155">
        <v>0</v>
      </c>
      <c r="GV38" s="155">
        <v>0</v>
      </c>
      <c r="GW38" s="155">
        <v>0</v>
      </c>
      <c r="GX38" s="155">
        <v>0</v>
      </c>
      <c r="GY38" s="155">
        <v>0</v>
      </c>
      <c r="GZ38" s="155">
        <v>0</v>
      </c>
      <c r="HA38" s="155">
        <v>0</v>
      </c>
      <c r="HB38" s="155">
        <v>0</v>
      </c>
      <c r="HC38" s="155">
        <v>0</v>
      </c>
      <c r="HD38" s="155">
        <v>0</v>
      </c>
      <c r="HE38" s="155">
        <v>0</v>
      </c>
      <c r="HF38" s="155">
        <v>0</v>
      </c>
      <c r="HG38" s="155">
        <v>0</v>
      </c>
      <c r="HH38" s="155">
        <v>0</v>
      </c>
      <c r="HI38" s="155">
        <v>0</v>
      </c>
      <c r="HJ38" s="155">
        <v>0</v>
      </c>
      <c r="HK38" s="155">
        <v>0</v>
      </c>
      <c r="HL38" s="155">
        <v>0</v>
      </c>
      <c r="HM38" s="155">
        <v>0</v>
      </c>
      <c r="HN38" s="155">
        <v>0</v>
      </c>
      <c r="HO38" s="155">
        <v>0</v>
      </c>
      <c r="HP38" s="155">
        <v>0</v>
      </c>
      <c r="HQ38" s="155">
        <v>0</v>
      </c>
      <c r="HR38" s="155">
        <v>0</v>
      </c>
      <c r="HS38" s="155">
        <v>0</v>
      </c>
      <c r="HT38" s="155">
        <v>0</v>
      </c>
      <c r="HU38" s="155">
        <v>0</v>
      </c>
      <c r="HV38" s="155">
        <v>0</v>
      </c>
      <c r="HW38" s="155">
        <v>0</v>
      </c>
      <c r="HX38" s="155">
        <v>0</v>
      </c>
      <c r="HY38" s="155">
        <v>0</v>
      </c>
      <c r="HZ38" s="155">
        <v>0</v>
      </c>
      <c r="IA38" s="155">
        <v>0</v>
      </c>
      <c r="IB38" s="155">
        <v>0</v>
      </c>
      <c r="IC38" s="155">
        <v>0</v>
      </c>
      <c r="ID38" s="155">
        <v>0</v>
      </c>
      <c r="IE38" s="155">
        <v>0</v>
      </c>
      <c r="IF38" s="155">
        <v>0</v>
      </c>
      <c r="IG38" s="155">
        <v>0</v>
      </c>
      <c r="IH38" s="155">
        <v>0</v>
      </c>
      <c r="II38" s="155">
        <v>0</v>
      </c>
      <c r="IJ38" s="155">
        <v>0</v>
      </c>
      <c r="IK38" s="155">
        <v>0</v>
      </c>
      <c r="IL38" s="155">
        <v>0</v>
      </c>
      <c r="IM38" s="155">
        <v>0</v>
      </c>
      <c r="IN38" s="155">
        <v>0</v>
      </c>
      <c r="IO38" s="155">
        <v>0</v>
      </c>
      <c r="IP38" s="155">
        <v>0</v>
      </c>
      <c r="IQ38" s="155">
        <v>0</v>
      </c>
      <c r="IR38" s="155">
        <v>0</v>
      </c>
      <c r="IS38" s="155">
        <v>0</v>
      </c>
      <c r="IT38" s="155">
        <v>0</v>
      </c>
      <c r="IU38" s="155">
        <v>0</v>
      </c>
      <c r="IV38" s="155">
        <v>0</v>
      </c>
      <c r="IW38" s="155">
        <v>0</v>
      </c>
      <c r="IX38" s="155">
        <v>0</v>
      </c>
      <c r="IY38" s="155">
        <v>0</v>
      </c>
      <c r="IZ38" s="155">
        <v>0</v>
      </c>
      <c r="JA38" s="155">
        <v>0</v>
      </c>
      <c r="JB38" s="155">
        <v>0</v>
      </c>
      <c r="JC38" s="155">
        <v>0</v>
      </c>
      <c r="JD38" s="155">
        <v>0</v>
      </c>
      <c r="JE38" s="155">
        <v>0</v>
      </c>
      <c r="JF38" s="155">
        <v>0</v>
      </c>
      <c r="JG38" s="155">
        <v>0</v>
      </c>
      <c r="JH38" s="155">
        <v>0</v>
      </c>
      <c r="JI38" s="155">
        <v>0</v>
      </c>
      <c r="JJ38" s="155">
        <v>0</v>
      </c>
      <c r="JK38" s="155">
        <v>0</v>
      </c>
      <c r="JL38" s="155">
        <v>0</v>
      </c>
      <c r="JM38" s="155">
        <v>0</v>
      </c>
      <c r="JN38" s="155">
        <v>0</v>
      </c>
      <c r="JO38" s="155">
        <v>0</v>
      </c>
      <c r="JP38" s="155">
        <v>0</v>
      </c>
      <c r="JQ38" s="155">
        <v>0</v>
      </c>
      <c r="JR38" s="155">
        <v>0</v>
      </c>
      <c r="JS38" s="155">
        <v>0</v>
      </c>
      <c r="JT38" s="155">
        <v>0</v>
      </c>
      <c r="JU38" s="155">
        <v>0</v>
      </c>
      <c r="JV38" s="155">
        <v>0</v>
      </c>
      <c r="JW38" s="155">
        <v>0</v>
      </c>
      <c r="JX38" s="155">
        <v>0</v>
      </c>
      <c r="JY38" s="155">
        <v>0</v>
      </c>
      <c r="JZ38" s="155">
        <v>0</v>
      </c>
      <c r="KA38" s="155">
        <v>0</v>
      </c>
      <c r="KB38" s="155">
        <v>0</v>
      </c>
      <c r="KC38" s="155">
        <v>0</v>
      </c>
      <c r="KD38" s="155">
        <v>0</v>
      </c>
      <c r="KE38" s="155">
        <v>0</v>
      </c>
      <c r="KF38" s="155">
        <v>0</v>
      </c>
      <c r="KG38" s="155">
        <v>0</v>
      </c>
      <c r="KH38" s="155">
        <v>0</v>
      </c>
      <c r="KI38" s="155">
        <v>0</v>
      </c>
      <c r="KJ38" s="155">
        <v>0</v>
      </c>
      <c r="KK38" s="155">
        <v>0</v>
      </c>
      <c r="KL38" s="155">
        <v>0</v>
      </c>
      <c r="KM38" s="155">
        <v>0</v>
      </c>
      <c r="KN38" s="155">
        <v>0</v>
      </c>
      <c r="KO38" s="155">
        <v>0</v>
      </c>
      <c r="KP38" s="155">
        <v>0</v>
      </c>
      <c r="KQ38" s="155">
        <v>0</v>
      </c>
      <c r="KR38" s="155">
        <v>0</v>
      </c>
      <c r="KS38" s="155">
        <v>0</v>
      </c>
      <c r="KT38" s="155">
        <v>0</v>
      </c>
      <c r="KU38" s="155">
        <v>0</v>
      </c>
      <c r="KV38" s="155">
        <v>0</v>
      </c>
      <c r="KW38" s="155">
        <v>0</v>
      </c>
      <c r="KX38" s="155">
        <v>0</v>
      </c>
      <c r="KY38" s="155">
        <v>0</v>
      </c>
      <c r="KZ38" s="155">
        <v>0</v>
      </c>
      <c r="LA38" s="155">
        <v>0</v>
      </c>
      <c r="LB38" s="155">
        <v>0</v>
      </c>
      <c r="LC38" s="155">
        <v>0</v>
      </c>
      <c r="LD38" s="155">
        <v>0</v>
      </c>
      <c r="LE38" s="155">
        <v>0</v>
      </c>
      <c r="LF38" s="155">
        <v>0</v>
      </c>
      <c r="LG38" s="155">
        <v>0</v>
      </c>
      <c r="LI38" s="150">
        <f t="shared" ref="LI38:LX40" si="51">AVERAGEIF($D$4:$LG$4,LI$8,$D38:$LG38)</f>
        <v>474.93</v>
      </c>
      <c r="LJ38" s="150">
        <f t="shared" si="51"/>
        <v>474.93000000000006</v>
      </c>
      <c r="LK38" s="150">
        <f t="shared" si="51"/>
        <v>474.93000000000006</v>
      </c>
      <c r="LL38" s="150">
        <f t="shared" si="51"/>
        <v>474.93000000000006</v>
      </c>
      <c r="LM38" s="150">
        <f t="shared" si="51"/>
        <v>474.93000000000006</v>
      </c>
      <c r="LN38" s="150">
        <f t="shared" si="51"/>
        <v>474.93000000000006</v>
      </c>
      <c r="LO38" s="150">
        <f t="shared" si="51"/>
        <v>474.93000000000006</v>
      </c>
      <c r="LP38" s="150">
        <f t="shared" si="51"/>
        <v>474.93000000000006</v>
      </c>
      <c r="LQ38" s="150">
        <f t="shared" si="51"/>
        <v>474.93000000000006</v>
      </c>
      <c r="LR38" s="150">
        <f t="shared" si="51"/>
        <v>474.93000000000006</v>
      </c>
      <c r="LS38" s="150">
        <f t="shared" si="51"/>
        <v>474.93000000000006</v>
      </c>
      <c r="LT38" s="150">
        <f t="shared" si="51"/>
        <v>474.93000000000006</v>
      </c>
      <c r="LU38" s="150">
        <f t="shared" si="51"/>
        <v>474.93000000000006</v>
      </c>
      <c r="LV38" s="150">
        <f t="shared" si="51"/>
        <v>474.93000000000006</v>
      </c>
      <c r="LW38" s="150">
        <f t="shared" si="51"/>
        <v>0</v>
      </c>
      <c r="LX38" s="150">
        <f t="shared" si="51"/>
        <v>0</v>
      </c>
      <c r="LY38" s="150">
        <f t="shared" ref="LY38:MI40" si="52">AVERAGEIF($D$4:$LG$4,LY$8,$D38:$LG38)</f>
        <v>0</v>
      </c>
      <c r="LZ38" s="150">
        <f t="shared" si="52"/>
        <v>0</v>
      </c>
      <c r="MA38" s="150">
        <f t="shared" si="52"/>
        <v>0</v>
      </c>
      <c r="MB38" s="150">
        <f t="shared" si="52"/>
        <v>0</v>
      </c>
      <c r="MC38" s="150">
        <f t="shared" si="52"/>
        <v>0</v>
      </c>
      <c r="MD38" s="150">
        <f t="shared" si="52"/>
        <v>0</v>
      </c>
      <c r="ME38" s="150">
        <f t="shared" si="52"/>
        <v>0</v>
      </c>
      <c r="MF38" s="150">
        <f t="shared" si="52"/>
        <v>0</v>
      </c>
      <c r="MG38" s="150">
        <f t="shared" si="52"/>
        <v>0</v>
      </c>
      <c r="MH38" s="150">
        <f t="shared" si="52"/>
        <v>0</v>
      </c>
      <c r="MI38" s="150">
        <f t="shared" si="52"/>
        <v>0</v>
      </c>
      <c r="MJ38" s="144"/>
    </row>
    <row r="39" spans="1:348">
      <c r="A39" s="160"/>
      <c r="B39" s="140" t="s">
        <v>41</v>
      </c>
      <c r="C39" s="138" t="s">
        <v>1</v>
      </c>
      <c r="D39" s="155">
        <v>29.167899999999992</v>
      </c>
      <c r="E39" s="155">
        <v>29.167899999999992</v>
      </c>
      <c r="F39" s="155">
        <v>29.167899999999992</v>
      </c>
      <c r="G39" s="155">
        <v>29.167899999999992</v>
      </c>
      <c r="H39" s="155">
        <v>29.167899999999992</v>
      </c>
      <c r="I39" s="155">
        <v>29.167899999999992</v>
      </c>
      <c r="J39" s="155">
        <v>29.167899999999992</v>
      </c>
      <c r="K39" s="155">
        <v>29.167899999999992</v>
      </c>
      <c r="L39" s="155">
        <v>29.167899999999992</v>
      </c>
      <c r="M39" s="155">
        <v>29.167899999999992</v>
      </c>
      <c r="N39" s="155">
        <v>29.167899999999992</v>
      </c>
      <c r="O39" s="155">
        <v>29.167899999999992</v>
      </c>
      <c r="P39" s="155">
        <v>29.167899999999992</v>
      </c>
      <c r="Q39" s="155">
        <v>29.167899999999992</v>
      </c>
      <c r="R39" s="155">
        <v>29.167899999999992</v>
      </c>
      <c r="S39" s="155">
        <v>29.167899999999992</v>
      </c>
      <c r="T39" s="155">
        <v>29.167899999999992</v>
      </c>
      <c r="U39" s="155">
        <v>29.167899999999992</v>
      </c>
      <c r="V39" s="155">
        <v>29.167899999999992</v>
      </c>
      <c r="W39" s="155">
        <v>29.167899999999992</v>
      </c>
      <c r="X39" s="155">
        <v>29.167899999999992</v>
      </c>
      <c r="Y39" s="155">
        <v>29.167899999999992</v>
      </c>
      <c r="Z39" s="155">
        <v>29.167899999999992</v>
      </c>
      <c r="AA39" s="155">
        <v>29.167899999999992</v>
      </c>
      <c r="AB39" s="155">
        <v>29.167899999999992</v>
      </c>
      <c r="AC39" s="155">
        <v>29.167899999999992</v>
      </c>
      <c r="AD39" s="155">
        <v>29.167899999999992</v>
      </c>
      <c r="AE39" s="155">
        <v>29.167899999999992</v>
      </c>
      <c r="AF39" s="155">
        <v>29.167899999999992</v>
      </c>
      <c r="AG39" s="155">
        <v>29.167899999999992</v>
      </c>
      <c r="AH39" s="155">
        <v>29.167899999999992</v>
      </c>
      <c r="AI39" s="155">
        <v>29.167899999999992</v>
      </c>
      <c r="AJ39" s="155">
        <v>29.167899999999992</v>
      </c>
      <c r="AK39" s="155">
        <v>29.167899999999992</v>
      </c>
      <c r="AL39" s="155">
        <v>29.167899999999992</v>
      </c>
      <c r="AM39" s="155">
        <v>29.167899999999992</v>
      </c>
      <c r="AN39" s="155">
        <v>29.167899999999992</v>
      </c>
      <c r="AO39" s="155">
        <v>29.167899999999992</v>
      </c>
      <c r="AP39" s="155">
        <v>29.167899999999992</v>
      </c>
      <c r="AQ39" s="155">
        <v>29.167899999999992</v>
      </c>
      <c r="AR39" s="155">
        <v>29.167899999999992</v>
      </c>
      <c r="AS39" s="155">
        <v>29.167899999999992</v>
      </c>
      <c r="AT39" s="155">
        <v>29.167899999999992</v>
      </c>
      <c r="AU39" s="155">
        <v>29.167899999999992</v>
      </c>
      <c r="AV39" s="155">
        <v>29.167899999999992</v>
      </c>
      <c r="AW39" s="155">
        <v>29.167899999999992</v>
      </c>
      <c r="AX39" s="155">
        <v>29.167899999999992</v>
      </c>
      <c r="AY39" s="155">
        <v>29.167899999999992</v>
      </c>
      <c r="AZ39" s="155">
        <v>29.167899999999992</v>
      </c>
      <c r="BA39" s="155">
        <v>29.167899999999992</v>
      </c>
      <c r="BB39" s="155">
        <v>29.167899999999992</v>
      </c>
      <c r="BC39" s="155">
        <v>29.167899999999992</v>
      </c>
      <c r="BD39" s="155">
        <v>29.167899999999992</v>
      </c>
      <c r="BE39" s="155">
        <v>29.167899999999992</v>
      </c>
      <c r="BF39" s="155">
        <v>29.167899999999992</v>
      </c>
      <c r="BG39" s="155">
        <v>29.167899999999992</v>
      </c>
      <c r="BH39" s="155">
        <v>29.167899999999992</v>
      </c>
      <c r="BI39" s="155">
        <v>29.167899999999992</v>
      </c>
      <c r="BJ39" s="155">
        <v>29.167899999999992</v>
      </c>
      <c r="BK39" s="155">
        <v>29.167899999999992</v>
      </c>
      <c r="BL39" s="155">
        <v>29.167899999999992</v>
      </c>
      <c r="BM39" s="155">
        <v>29.167899999999992</v>
      </c>
      <c r="BN39" s="155">
        <v>29.167899999999992</v>
      </c>
      <c r="BO39" s="155">
        <v>29.167899999999992</v>
      </c>
      <c r="BP39" s="155">
        <v>29.167899999999992</v>
      </c>
      <c r="BQ39" s="155">
        <v>29.167899999999992</v>
      </c>
      <c r="BR39" s="155">
        <v>29.167899999999992</v>
      </c>
      <c r="BS39" s="155">
        <v>29.167899999999992</v>
      </c>
      <c r="BT39" s="155">
        <v>29.167899999999992</v>
      </c>
      <c r="BU39" s="155">
        <v>29.167899999999992</v>
      </c>
      <c r="BV39" s="155">
        <v>29.167899999999992</v>
      </c>
      <c r="BW39" s="155">
        <v>29.167899999999992</v>
      </c>
      <c r="BX39" s="155">
        <v>29.167899999999992</v>
      </c>
      <c r="BY39" s="155">
        <v>29.167899999999992</v>
      </c>
      <c r="BZ39" s="155">
        <v>29.167899999999992</v>
      </c>
      <c r="CA39" s="155">
        <v>29.167899999999992</v>
      </c>
      <c r="CB39" s="155">
        <v>29.167899999999992</v>
      </c>
      <c r="CC39" s="155">
        <v>29.167899999999992</v>
      </c>
      <c r="CD39" s="155">
        <v>29.167899999999992</v>
      </c>
      <c r="CE39" s="155">
        <v>29.167899999999992</v>
      </c>
      <c r="CF39" s="155">
        <v>29.167899999999992</v>
      </c>
      <c r="CG39" s="155">
        <v>29.167899999999992</v>
      </c>
      <c r="CH39" s="155">
        <v>29.167899999999992</v>
      </c>
      <c r="CI39" s="155">
        <v>29.167899999999992</v>
      </c>
      <c r="CJ39" s="155">
        <v>29.167899999999992</v>
      </c>
      <c r="CK39" s="155">
        <v>29.167899999999992</v>
      </c>
      <c r="CL39" s="155">
        <v>29.167899999999992</v>
      </c>
      <c r="CM39" s="155">
        <v>29.167899999999992</v>
      </c>
      <c r="CN39" s="155">
        <v>29.167899999999992</v>
      </c>
      <c r="CO39" s="155">
        <v>29.167899999999992</v>
      </c>
      <c r="CP39" s="155">
        <v>29.167899999999992</v>
      </c>
      <c r="CQ39" s="155">
        <v>29.167899999999992</v>
      </c>
      <c r="CR39" s="155">
        <v>29.167899999999992</v>
      </c>
      <c r="CS39" s="155">
        <v>29.167899999999992</v>
      </c>
      <c r="CT39" s="155">
        <v>29.167899999999992</v>
      </c>
      <c r="CU39" s="155">
        <v>29.167899999999992</v>
      </c>
      <c r="CV39" s="155">
        <v>29.167899999999992</v>
      </c>
      <c r="CW39" s="155">
        <v>29.167899999999992</v>
      </c>
      <c r="CX39" s="155">
        <v>29.167899999999992</v>
      </c>
      <c r="CY39" s="155">
        <v>29.167899999999992</v>
      </c>
      <c r="CZ39" s="155">
        <v>29.167899999999992</v>
      </c>
      <c r="DA39" s="155">
        <v>29.167899999999992</v>
      </c>
      <c r="DB39" s="155">
        <v>29.167899999999992</v>
      </c>
      <c r="DC39" s="155">
        <v>29.167899999999992</v>
      </c>
      <c r="DD39" s="155">
        <v>29.167899999999992</v>
      </c>
      <c r="DE39" s="155">
        <v>29.167899999999992</v>
      </c>
      <c r="DF39" s="155">
        <v>29.167899999999992</v>
      </c>
      <c r="DG39" s="155">
        <v>29.167899999999992</v>
      </c>
      <c r="DH39" s="155">
        <v>29.167899999999992</v>
      </c>
      <c r="DI39" s="155">
        <v>29.167899999999992</v>
      </c>
      <c r="DJ39" s="155">
        <v>29.167899999999992</v>
      </c>
      <c r="DK39" s="155">
        <v>29.167899999999992</v>
      </c>
      <c r="DL39" s="155">
        <v>29.167899999999992</v>
      </c>
      <c r="DM39" s="155">
        <v>29.167899999999992</v>
      </c>
      <c r="DN39" s="155">
        <v>29.167899999999992</v>
      </c>
      <c r="DO39" s="155">
        <v>29.167899999999992</v>
      </c>
      <c r="DP39" s="155">
        <v>29.167899999999992</v>
      </c>
      <c r="DQ39" s="155">
        <v>29.167899999999992</v>
      </c>
      <c r="DR39" s="155">
        <v>29.167899999999992</v>
      </c>
      <c r="DS39" s="155">
        <v>29.167899999999992</v>
      </c>
      <c r="DT39" s="155">
        <v>29.167899999999992</v>
      </c>
      <c r="DU39" s="155">
        <v>29.167899999999992</v>
      </c>
      <c r="DV39" s="155">
        <v>29.167899999999992</v>
      </c>
      <c r="DW39" s="155">
        <v>29.167899999999992</v>
      </c>
      <c r="DX39" s="155">
        <v>29.167899999999992</v>
      </c>
      <c r="DY39" s="155">
        <v>29.167899999999992</v>
      </c>
      <c r="DZ39" s="155">
        <v>29.167899999999992</v>
      </c>
      <c r="EA39" s="155">
        <v>29.167899999999992</v>
      </c>
      <c r="EB39" s="155">
        <v>29.167899999999992</v>
      </c>
      <c r="EC39" s="155">
        <v>29.167899999999992</v>
      </c>
      <c r="ED39" s="155">
        <v>29.167899999999992</v>
      </c>
      <c r="EE39" s="155">
        <v>29.167899999999992</v>
      </c>
      <c r="EF39" s="155">
        <v>29.167899999999992</v>
      </c>
      <c r="EG39" s="155">
        <v>29.167899999999992</v>
      </c>
      <c r="EH39" s="155">
        <v>29.167899999999992</v>
      </c>
      <c r="EI39" s="155">
        <v>29.167899999999992</v>
      </c>
      <c r="EJ39" s="155">
        <v>29.167899999999992</v>
      </c>
      <c r="EK39" s="155">
        <v>29.167899999999992</v>
      </c>
      <c r="EL39" s="155">
        <v>29.167899999999992</v>
      </c>
      <c r="EM39" s="155">
        <v>29.167899999999992</v>
      </c>
      <c r="EN39" s="155">
        <v>29.167899999999992</v>
      </c>
      <c r="EO39" s="155">
        <v>29.167899999999992</v>
      </c>
      <c r="EP39" s="155">
        <v>29.167899999999992</v>
      </c>
      <c r="EQ39" s="155">
        <v>29.167899999999992</v>
      </c>
      <c r="ER39" s="155">
        <v>29.167899999999992</v>
      </c>
      <c r="ES39" s="155">
        <v>29.167899999999992</v>
      </c>
      <c r="ET39" s="155">
        <v>29.167899999999992</v>
      </c>
      <c r="EU39" s="155">
        <v>29.167899999999992</v>
      </c>
      <c r="EV39" s="155">
        <v>29.167899999999992</v>
      </c>
      <c r="EW39" s="155">
        <v>29.167899999999992</v>
      </c>
      <c r="EX39" s="155">
        <v>29.167899999999992</v>
      </c>
      <c r="EY39" s="155">
        <v>29.167899999999992</v>
      </c>
      <c r="EZ39" s="155">
        <v>29.167899999999992</v>
      </c>
      <c r="FA39" s="155">
        <v>29.167899999999992</v>
      </c>
      <c r="FB39" s="155">
        <v>29.167899999999992</v>
      </c>
      <c r="FC39" s="155">
        <v>29.167899999999992</v>
      </c>
      <c r="FD39" s="155">
        <v>29.167899999999992</v>
      </c>
      <c r="FE39" s="155">
        <v>29.167899999999992</v>
      </c>
      <c r="FF39" s="155">
        <v>29.167899999999992</v>
      </c>
      <c r="FG39" s="155">
        <v>29.167899999999992</v>
      </c>
      <c r="FH39" s="155">
        <v>489.84999999999997</v>
      </c>
      <c r="FI39" s="155">
        <v>489.84999999999997</v>
      </c>
      <c r="FJ39" s="155">
        <v>489.84999999999997</v>
      </c>
      <c r="FK39" s="155">
        <v>489.84999999999997</v>
      </c>
      <c r="FL39" s="155">
        <v>489.84999999999997</v>
      </c>
      <c r="FM39" s="155">
        <v>489.84999999999997</v>
      </c>
      <c r="FN39" s="155">
        <v>489.84999999999997</v>
      </c>
      <c r="FO39" s="155">
        <v>489.84999999999997</v>
      </c>
      <c r="FP39" s="155">
        <v>489.84999999999997</v>
      </c>
      <c r="FQ39" s="155">
        <v>489.84999999999997</v>
      </c>
      <c r="FR39" s="155">
        <v>489.84999999999997</v>
      </c>
      <c r="FS39" s="155">
        <v>489.84999999999997</v>
      </c>
      <c r="FT39" s="155">
        <v>489.84999999999997</v>
      </c>
      <c r="FU39" s="155">
        <v>489.84999999999997</v>
      </c>
      <c r="FV39" s="155">
        <v>489.84999999999997</v>
      </c>
      <c r="FW39" s="155">
        <v>489.84999999999997</v>
      </c>
      <c r="FX39" s="155">
        <v>489.84999999999997</v>
      </c>
      <c r="FY39" s="155">
        <v>489.84999999999997</v>
      </c>
      <c r="FZ39" s="155">
        <v>489.84999999999997</v>
      </c>
      <c r="GA39" s="155">
        <v>489.84999999999997</v>
      </c>
      <c r="GB39" s="155">
        <v>489.84999999999997</v>
      </c>
      <c r="GC39" s="155">
        <v>489.84999999999997</v>
      </c>
      <c r="GD39" s="155">
        <v>489.84999999999997</v>
      </c>
      <c r="GE39" s="155">
        <v>489.84999999999997</v>
      </c>
      <c r="GF39" s="155">
        <v>489.84999999999997</v>
      </c>
      <c r="GG39" s="155">
        <v>489.84999999999997</v>
      </c>
      <c r="GH39" s="155">
        <v>489.84999999999997</v>
      </c>
      <c r="GI39" s="155">
        <v>489.84999999999997</v>
      </c>
      <c r="GJ39" s="155">
        <v>489.84999999999997</v>
      </c>
      <c r="GK39" s="155">
        <v>489.84999999999997</v>
      </c>
      <c r="GL39" s="155">
        <v>489.84999999999997</v>
      </c>
      <c r="GM39" s="155">
        <v>489.84999999999997</v>
      </c>
      <c r="GN39" s="155">
        <v>489.84999999999997</v>
      </c>
      <c r="GO39" s="155">
        <v>489.84999999999997</v>
      </c>
      <c r="GP39" s="155">
        <v>489.84999999999997</v>
      </c>
      <c r="GQ39" s="155">
        <v>489.84999999999997</v>
      </c>
      <c r="GR39" s="155">
        <v>489.84999999999997</v>
      </c>
      <c r="GS39" s="155">
        <v>489.84999999999997</v>
      </c>
      <c r="GT39" s="155">
        <v>489.84999999999997</v>
      </c>
      <c r="GU39" s="155">
        <v>489.84999999999997</v>
      </c>
      <c r="GV39" s="155">
        <v>489.84999999999997</v>
      </c>
      <c r="GW39" s="155">
        <v>489.84999999999997</v>
      </c>
      <c r="GX39" s="155">
        <v>489.84999999999997</v>
      </c>
      <c r="GY39" s="155">
        <v>489.84999999999997</v>
      </c>
      <c r="GZ39" s="155">
        <v>489.84999999999997</v>
      </c>
      <c r="HA39" s="155">
        <v>489.84999999999997</v>
      </c>
      <c r="HB39" s="155">
        <v>489.84999999999997</v>
      </c>
      <c r="HC39" s="155">
        <v>489.84999999999997</v>
      </c>
      <c r="HD39" s="155">
        <v>489.84999999999997</v>
      </c>
      <c r="HE39" s="155">
        <v>489.84999999999997</v>
      </c>
      <c r="HF39" s="155">
        <v>489.84999999999997</v>
      </c>
      <c r="HG39" s="155">
        <v>489.84999999999997</v>
      </c>
      <c r="HH39" s="155">
        <v>489.84999999999997</v>
      </c>
      <c r="HI39" s="155">
        <v>489.84999999999997</v>
      </c>
      <c r="HJ39" s="155">
        <v>489.84999999999997</v>
      </c>
      <c r="HK39" s="155">
        <v>489.84999999999997</v>
      </c>
      <c r="HL39" s="155">
        <v>489.84999999999997</v>
      </c>
      <c r="HM39" s="155">
        <v>489.84999999999997</v>
      </c>
      <c r="HN39" s="155">
        <v>489.84999999999997</v>
      </c>
      <c r="HO39" s="155">
        <v>489.84999999999997</v>
      </c>
      <c r="HP39" s="155">
        <v>489.84999999999997</v>
      </c>
      <c r="HQ39" s="155">
        <v>489.84999999999997</v>
      </c>
      <c r="HR39" s="155">
        <v>489.84999999999997</v>
      </c>
      <c r="HS39" s="155">
        <v>489.84999999999997</v>
      </c>
      <c r="HT39" s="155">
        <v>489.84999999999997</v>
      </c>
      <c r="HU39" s="155">
        <v>489.84999999999997</v>
      </c>
      <c r="HV39" s="155">
        <v>489.84999999999997</v>
      </c>
      <c r="HW39" s="155">
        <v>489.84999999999997</v>
      </c>
      <c r="HX39" s="155">
        <v>489.84999999999997</v>
      </c>
      <c r="HY39" s="155">
        <v>489.84999999999997</v>
      </c>
      <c r="HZ39" s="155">
        <v>489.84999999999997</v>
      </c>
      <c r="IA39" s="155">
        <v>489.84999999999997</v>
      </c>
      <c r="IB39" s="155">
        <v>489.84999999999997</v>
      </c>
      <c r="IC39" s="155">
        <v>489.84999999999997</v>
      </c>
      <c r="ID39" s="155">
        <v>489.84999999999997</v>
      </c>
      <c r="IE39" s="155">
        <v>489.84999999999997</v>
      </c>
      <c r="IF39" s="155">
        <v>489.84999999999997</v>
      </c>
      <c r="IG39" s="155">
        <v>489.84999999999997</v>
      </c>
      <c r="IH39" s="155">
        <v>489.84999999999997</v>
      </c>
      <c r="II39" s="155">
        <v>489.84999999999997</v>
      </c>
      <c r="IJ39" s="155">
        <v>489.84999999999997</v>
      </c>
      <c r="IK39" s="155">
        <v>489.84999999999997</v>
      </c>
      <c r="IL39" s="155">
        <v>489.84999999999997</v>
      </c>
      <c r="IM39" s="155">
        <v>489.84999999999997</v>
      </c>
      <c r="IN39" s="155">
        <v>489.84999999999997</v>
      </c>
      <c r="IO39" s="155">
        <v>489.84999999999997</v>
      </c>
      <c r="IP39" s="155">
        <v>489.84999999999997</v>
      </c>
      <c r="IQ39" s="155">
        <v>489.84999999999997</v>
      </c>
      <c r="IR39" s="155">
        <v>489.84999999999997</v>
      </c>
      <c r="IS39" s="155">
        <v>489.84999999999997</v>
      </c>
      <c r="IT39" s="155">
        <v>489.84999999999997</v>
      </c>
      <c r="IU39" s="155">
        <v>489.84999999999997</v>
      </c>
      <c r="IV39" s="155">
        <v>489.84999999999997</v>
      </c>
      <c r="IW39" s="155">
        <v>489.84999999999997</v>
      </c>
      <c r="IX39" s="155">
        <v>489.84999999999997</v>
      </c>
      <c r="IY39" s="155">
        <v>489.84999999999997</v>
      </c>
      <c r="IZ39" s="155">
        <v>489.84999999999997</v>
      </c>
      <c r="JA39" s="155">
        <v>489.84999999999997</v>
      </c>
      <c r="JB39" s="155">
        <v>489.84999999999997</v>
      </c>
      <c r="JC39" s="155">
        <v>489.84999999999997</v>
      </c>
      <c r="JD39" s="155">
        <v>489.84999999999997</v>
      </c>
      <c r="JE39" s="155">
        <v>489.84999999999997</v>
      </c>
      <c r="JF39" s="155">
        <v>489.84999999999997</v>
      </c>
      <c r="JG39" s="155">
        <v>489.84999999999997</v>
      </c>
      <c r="JH39" s="155">
        <v>489.84999999999997</v>
      </c>
      <c r="JI39" s="155">
        <v>489.84999999999997</v>
      </c>
      <c r="JJ39" s="155">
        <v>489.84999999999997</v>
      </c>
      <c r="JK39" s="155">
        <v>489.84999999999997</v>
      </c>
      <c r="JL39" s="155">
        <v>489.84999999999997</v>
      </c>
      <c r="JM39" s="155">
        <v>489.84999999999997</v>
      </c>
      <c r="JN39" s="155">
        <v>489.84999999999997</v>
      </c>
      <c r="JO39" s="155">
        <v>489.84999999999997</v>
      </c>
      <c r="JP39" s="155">
        <v>489.84999999999997</v>
      </c>
      <c r="JQ39" s="155">
        <v>489.84999999999997</v>
      </c>
      <c r="JR39" s="155">
        <v>489.84999999999997</v>
      </c>
      <c r="JS39" s="155">
        <v>489.84999999999997</v>
      </c>
      <c r="JT39" s="155">
        <v>489.84999999999997</v>
      </c>
      <c r="JU39" s="155">
        <v>489.84999999999997</v>
      </c>
      <c r="JV39" s="155">
        <v>489.84999999999997</v>
      </c>
      <c r="JW39" s="155">
        <v>489.84999999999997</v>
      </c>
      <c r="JX39" s="155">
        <v>489.84999999999997</v>
      </c>
      <c r="JY39" s="155">
        <v>489.84999999999997</v>
      </c>
      <c r="JZ39" s="155">
        <v>489.84999999999997</v>
      </c>
      <c r="KA39" s="155">
        <v>489.84999999999997</v>
      </c>
      <c r="KB39" s="155">
        <v>489.84999999999997</v>
      </c>
      <c r="KC39" s="155">
        <v>489.84999999999997</v>
      </c>
      <c r="KD39" s="155">
        <v>489.84999999999997</v>
      </c>
      <c r="KE39" s="155">
        <v>489.84999999999997</v>
      </c>
      <c r="KF39" s="155">
        <v>489.84999999999997</v>
      </c>
      <c r="KG39" s="155">
        <v>489.84999999999997</v>
      </c>
      <c r="KH39" s="155">
        <v>489.84999999999997</v>
      </c>
      <c r="KI39" s="155">
        <v>489.84999999999997</v>
      </c>
      <c r="KJ39" s="155">
        <v>489.84999999999997</v>
      </c>
      <c r="KK39" s="155">
        <v>489.84999999999997</v>
      </c>
      <c r="KL39" s="155">
        <v>489.84999999999997</v>
      </c>
      <c r="KM39" s="155">
        <v>489.84999999999997</v>
      </c>
      <c r="KN39" s="155">
        <v>489.84999999999997</v>
      </c>
      <c r="KO39" s="155">
        <v>489.84999999999997</v>
      </c>
      <c r="KP39" s="155">
        <v>489.84999999999997</v>
      </c>
      <c r="KQ39" s="155">
        <v>489.84999999999997</v>
      </c>
      <c r="KR39" s="155">
        <v>489.84999999999997</v>
      </c>
      <c r="KS39" s="155">
        <v>489.84999999999997</v>
      </c>
      <c r="KT39" s="155">
        <v>489.84999999999997</v>
      </c>
      <c r="KU39" s="155">
        <v>489.84999999999997</v>
      </c>
      <c r="KV39" s="155">
        <v>489.84999999999997</v>
      </c>
      <c r="KW39" s="155">
        <v>489.84999999999997</v>
      </c>
      <c r="KX39" s="155">
        <v>489.84999999999997</v>
      </c>
      <c r="KY39" s="155">
        <v>489.84999999999997</v>
      </c>
      <c r="KZ39" s="155">
        <v>489.84999999999997</v>
      </c>
      <c r="LA39" s="155">
        <v>489.84999999999997</v>
      </c>
      <c r="LB39" s="155">
        <v>489.84999999999997</v>
      </c>
      <c r="LC39" s="155">
        <v>489.84999999999997</v>
      </c>
      <c r="LD39" s="155">
        <v>489.84999999999997</v>
      </c>
      <c r="LE39" s="155">
        <v>489.84999999999997</v>
      </c>
      <c r="LF39" s="155">
        <v>489.84999999999997</v>
      </c>
      <c r="LG39" s="155">
        <v>489.84999999999997</v>
      </c>
      <c r="LI39" s="150">
        <f t="shared" si="51"/>
        <v>29.167899999999992</v>
      </c>
      <c r="LJ39" s="150">
        <f t="shared" si="51"/>
        <v>29.167899999999989</v>
      </c>
      <c r="LK39" s="150">
        <f t="shared" si="51"/>
        <v>29.167899999999989</v>
      </c>
      <c r="LL39" s="150">
        <f t="shared" si="51"/>
        <v>29.167899999999989</v>
      </c>
      <c r="LM39" s="150">
        <f t="shared" si="51"/>
        <v>29.167899999999989</v>
      </c>
      <c r="LN39" s="150">
        <f t="shared" si="51"/>
        <v>29.167899999999989</v>
      </c>
      <c r="LO39" s="150">
        <f t="shared" si="51"/>
        <v>29.167899999999989</v>
      </c>
      <c r="LP39" s="150">
        <f t="shared" si="51"/>
        <v>29.167899999999989</v>
      </c>
      <c r="LQ39" s="150">
        <f t="shared" si="51"/>
        <v>29.167899999999989</v>
      </c>
      <c r="LR39" s="150">
        <f t="shared" si="51"/>
        <v>29.167899999999989</v>
      </c>
      <c r="LS39" s="150">
        <f t="shared" si="51"/>
        <v>29.167899999999989</v>
      </c>
      <c r="LT39" s="150">
        <f t="shared" si="51"/>
        <v>29.167899999999989</v>
      </c>
      <c r="LU39" s="150">
        <f t="shared" si="51"/>
        <v>29.167899999999989</v>
      </c>
      <c r="LV39" s="150">
        <f t="shared" si="51"/>
        <v>29.167899999999989</v>
      </c>
      <c r="LW39" s="150">
        <f t="shared" si="51"/>
        <v>489.85000000000008</v>
      </c>
      <c r="LX39" s="150">
        <f t="shared" si="51"/>
        <v>489.85000000000008</v>
      </c>
      <c r="LY39" s="150">
        <f t="shared" si="52"/>
        <v>489.85000000000008</v>
      </c>
      <c r="LZ39" s="150">
        <f t="shared" si="52"/>
        <v>489.85000000000008</v>
      </c>
      <c r="MA39" s="150">
        <f t="shared" si="52"/>
        <v>489.85000000000008</v>
      </c>
      <c r="MB39" s="150">
        <f t="shared" si="52"/>
        <v>489.85000000000008</v>
      </c>
      <c r="MC39" s="150">
        <f t="shared" si="52"/>
        <v>489.85000000000008</v>
      </c>
      <c r="MD39" s="150">
        <f t="shared" si="52"/>
        <v>489.85000000000008</v>
      </c>
      <c r="ME39" s="150">
        <f t="shared" si="52"/>
        <v>489.85000000000008</v>
      </c>
      <c r="MF39" s="150">
        <f t="shared" si="52"/>
        <v>489.85000000000008</v>
      </c>
      <c r="MG39" s="150">
        <f t="shared" si="52"/>
        <v>489.85000000000008</v>
      </c>
      <c r="MH39" s="150">
        <f t="shared" si="52"/>
        <v>489.85000000000008</v>
      </c>
      <c r="MI39" s="150">
        <f t="shared" si="52"/>
        <v>489.85000000000008</v>
      </c>
      <c r="MJ39" s="144"/>
    </row>
    <row r="40" spans="1:348">
      <c r="A40" s="136"/>
      <c r="B40" s="140" t="s">
        <v>42</v>
      </c>
      <c r="C40" s="138" t="s">
        <v>1</v>
      </c>
      <c r="D40" s="155">
        <v>505</v>
      </c>
      <c r="E40" s="155">
        <v>520</v>
      </c>
      <c r="F40" s="155">
        <v>520</v>
      </c>
      <c r="G40" s="155">
        <v>520</v>
      </c>
      <c r="H40" s="155">
        <v>520</v>
      </c>
      <c r="I40" s="155">
        <v>520</v>
      </c>
      <c r="J40" s="155">
        <v>520</v>
      </c>
      <c r="K40" s="155">
        <v>520</v>
      </c>
      <c r="L40" s="155">
        <v>520</v>
      </c>
      <c r="M40" s="155">
        <v>505</v>
      </c>
      <c r="N40" s="155">
        <v>505</v>
      </c>
      <c r="O40" s="155">
        <v>505</v>
      </c>
      <c r="P40" s="155">
        <v>505</v>
      </c>
      <c r="Q40" s="155">
        <v>520</v>
      </c>
      <c r="R40" s="155">
        <v>520</v>
      </c>
      <c r="S40" s="155">
        <v>520</v>
      </c>
      <c r="T40" s="155">
        <v>520</v>
      </c>
      <c r="U40" s="155">
        <v>520</v>
      </c>
      <c r="V40" s="155">
        <v>520</v>
      </c>
      <c r="W40" s="155">
        <v>520</v>
      </c>
      <c r="X40" s="155">
        <v>520</v>
      </c>
      <c r="Y40" s="155">
        <v>505</v>
      </c>
      <c r="Z40" s="155">
        <v>505</v>
      </c>
      <c r="AA40" s="155">
        <v>505</v>
      </c>
      <c r="AB40" s="155">
        <v>505</v>
      </c>
      <c r="AC40" s="155">
        <v>520</v>
      </c>
      <c r="AD40" s="155">
        <v>520</v>
      </c>
      <c r="AE40" s="155">
        <v>520</v>
      </c>
      <c r="AF40" s="155">
        <v>520</v>
      </c>
      <c r="AG40" s="155">
        <v>520</v>
      </c>
      <c r="AH40" s="155">
        <v>520</v>
      </c>
      <c r="AI40" s="155">
        <v>520</v>
      </c>
      <c r="AJ40" s="155">
        <v>520</v>
      </c>
      <c r="AK40" s="155">
        <v>505</v>
      </c>
      <c r="AL40" s="155">
        <v>505</v>
      </c>
      <c r="AM40" s="155">
        <v>505</v>
      </c>
      <c r="AN40" s="155">
        <v>505</v>
      </c>
      <c r="AO40" s="155">
        <v>520</v>
      </c>
      <c r="AP40" s="155">
        <v>520</v>
      </c>
      <c r="AQ40" s="155">
        <v>520</v>
      </c>
      <c r="AR40" s="155">
        <v>520</v>
      </c>
      <c r="AS40" s="155">
        <v>520</v>
      </c>
      <c r="AT40" s="155">
        <v>520</v>
      </c>
      <c r="AU40" s="155">
        <v>520</v>
      </c>
      <c r="AV40" s="155">
        <v>520</v>
      </c>
      <c r="AW40" s="155">
        <v>505</v>
      </c>
      <c r="AX40" s="155">
        <v>505</v>
      </c>
      <c r="AY40" s="155">
        <v>505</v>
      </c>
      <c r="AZ40" s="155">
        <v>505</v>
      </c>
      <c r="BA40" s="155">
        <v>520</v>
      </c>
      <c r="BB40" s="155">
        <v>520</v>
      </c>
      <c r="BC40" s="155">
        <v>520</v>
      </c>
      <c r="BD40" s="155">
        <v>520</v>
      </c>
      <c r="BE40" s="155">
        <v>520</v>
      </c>
      <c r="BF40" s="155">
        <v>520</v>
      </c>
      <c r="BG40" s="155">
        <v>520</v>
      </c>
      <c r="BH40" s="155">
        <v>520</v>
      </c>
      <c r="BI40" s="155">
        <v>505</v>
      </c>
      <c r="BJ40" s="155">
        <v>505</v>
      </c>
      <c r="BK40" s="155">
        <v>505</v>
      </c>
      <c r="BL40" s="155">
        <v>505</v>
      </c>
      <c r="BM40" s="155">
        <v>520</v>
      </c>
      <c r="BN40" s="155">
        <v>520</v>
      </c>
      <c r="BO40" s="155">
        <v>520</v>
      </c>
      <c r="BP40" s="155">
        <v>520</v>
      </c>
      <c r="BQ40" s="155">
        <v>520</v>
      </c>
      <c r="BR40" s="155">
        <v>520</v>
      </c>
      <c r="BS40" s="155">
        <v>520</v>
      </c>
      <c r="BT40" s="155">
        <v>520</v>
      </c>
      <c r="BU40" s="155">
        <v>505</v>
      </c>
      <c r="BV40" s="155">
        <v>505</v>
      </c>
      <c r="BW40" s="155">
        <v>505</v>
      </c>
      <c r="BX40" s="155">
        <v>505</v>
      </c>
      <c r="BY40" s="155">
        <v>520</v>
      </c>
      <c r="BZ40" s="155">
        <v>520</v>
      </c>
      <c r="CA40" s="155">
        <v>520</v>
      </c>
      <c r="CB40" s="155">
        <v>520</v>
      </c>
      <c r="CC40" s="155">
        <v>520</v>
      </c>
      <c r="CD40" s="155">
        <v>520</v>
      </c>
      <c r="CE40" s="155">
        <v>520</v>
      </c>
      <c r="CF40" s="155">
        <v>520</v>
      </c>
      <c r="CG40" s="155">
        <v>505</v>
      </c>
      <c r="CH40" s="155">
        <v>505</v>
      </c>
      <c r="CI40" s="155">
        <v>505</v>
      </c>
      <c r="CJ40" s="155">
        <v>505</v>
      </c>
      <c r="CK40" s="155">
        <v>520</v>
      </c>
      <c r="CL40" s="155">
        <v>520</v>
      </c>
      <c r="CM40" s="155">
        <v>520</v>
      </c>
      <c r="CN40" s="155">
        <v>520</v>
      </c>
      <c r="CO40" s="155">
        <v>520</v>
      </c>
      <c r="CP40" s="155">
        <v>520</v>
      </c>
      <c r="CQ40" s="155">
        <v>520</v>
      </c>
      <c r="CR40" s="155">
        <v>520</v>
      </c>
      <c r="CS40" s="155">
        <v>505</v>
      </c>
      <c r="CT40" s="155">
        <v>505</v>
      </c>
      <c r="CU40" s="155">
        <v>505</v>
      </c>
      <c r="CV40" s="155">
        <v>505</v>
      </c>
      <c r="CW40" s="155">
        <v>520</v>
      </c>
      <c r="CX40" s="155">
        <v>520</v>
      </c>
      <c r="CY40" s="155">
        <v>520</v>
      </c>
      <c r="CZ40" s="155">
        <v>520</v>
      </c>
      <c r="DA40" s="155">
        <v>520</v>
      </c>
      <c r="DB40" s="155">
        <v>520</v>
      </c>
      <c r="DC40" s="155">
        <v>520</v>
      </c>
      <c r="DD40" s="155">
        <v>520</v>
      </c>
      <c r="DE40" s="155">
        <v>505</v>
      </c>
      <c r="DF40" s="155">
        <v>505</v>
      </c>
      <c r="DG40" s="155">
        <v>505</v>
      </c>
      <c r="DH40" s="155">
        <v>505</v>
      </c>
      <c r="DI40" s="155">
        <v>520</v>
      </c>
      <c r="DJ40" s="155">
        <v>520</v>
      </c>
      <c r="DK40" s="155">
        <v>520</v>
      </c>
      <c r="DL40" s="155">
        <v>520</v>
      </c>
      <c r="DM40" s="155">
        <v>520</v>
      </c>
      <c r="DN40" s="155">
        <v>520</v>
      </c>
      <c r="DO40" s="155">
        <v>520</v>
      </c>
      <c r="DP40" s="155">
        <v>520</v>
      </c>
      <c r="DQ40" s="155">
        <v>505</v>
      </c>
      <c r="DR40" s="155">
        <v>505</v>
      </c>
      <c r="DS40" s="155">
        <v>505</v>
      </c>
      <c r="DT40" s="155">
        <v>505</v>
      </c>
      <c r="DU40" s="155">
        <v>520</v>
      </c>
      <c r="DV40" s="155">
        <v>520</v>
      </c>
      <c r="DW40" s="155">
        <v>520</v>
      </c>
      <c r="DX40" s="155">
        <v>520</v>
      </c>
      <c r="DY40" s="155">
        <v>520</v>
      </c>
      <c r="DZ40" s="155">
        <v>520</v>
      </c>
      <c r="EA40" s="155">
        <v>520</v>
      </c>
      <c r="EB40" s="155">
        <v>520</v>
      </c>
      <c r="EC40" s="155">
        <v>505</v>
      </c>
      <c r="ED40" s="155">
        <v>505</v>
      </c>
      <c r="EE40" s="155">
        <v>505</v>
      </c>
      <c r="EF40" s="155">
        <v>505</v>
      </c>
      <c r="EG40" s="155">
        <v>520</v>
      </c>
      <c r="EH40" s="155">
        <v>520</v>
      </c>
      <c r="EI40" s="155">
        <v>520</v>
      </c>
      <c r="EJ40" s="155">
        <v>520</v>
      </c>
      <c r="EK40" s="155">
        <v>520</v>
      </c>
      <c r="EL40" s="155">
        <v>520</v>
      </c>
      <c r="EM40" s="155">
        <v>520</v>
      </c>
      <c r="EN40" s="155">
        <v>520</v>
      </c>
      <c r="EO40" s="155">
        <v>505</v>
      </c>
      <c r="EP40" s="155">
        <v>505</v>
      </c>
      <c r="EQ40" s="155">
        <v>505</v>
      </c>
      <c r="ER40" s="155">
        <v>505</v>
      </c>
      <c r="ES40" s="155">
        <v>520</v>
      </c>
      <c r="ET40" s="155">
        <v>520</v>
      </c>
      <c r="EU40" s="155">
        <v>520</v>
      </c>
      <c r="EV40" s="155">
        <v>520</v>
      </c>
      <c r="EW40" s="155">
        <v>520</v>
      </c>
      <c r="EX40" s="155">
        <v>520</v>
      </c>
      <c r="EY40" s="155">
        <v>520</v>
      </c>
      <c r="EZ40" s="155">
        <v>520</v>
      </c>
      <c r="FA40" s="155">
        <v>505</v>
      </c>
      <c r="FB40" s="155">
        <v>505</v>
      </c>
      <c r="FC40" s="155">
        <v>505</v>
      </c>
      <c r="FD40" s="155">
        <v>505</v>
      </c>
      <c r="FE40" s="155">
        <v>520</v>
      </c>
      <c r="FF40" s="155">
        <v>520</v>
      </c>
      <c r="FG40" s="155">
        <v>520</v>
      </c>
      <c r="FH40" s="155">
        <v>520</v>
      </c>
      <c r="FI40" s="155">
        <v>520</v>
      </c>
      <c r="FJ40" s="155">
        <v>520</v>
      </c>
      <c r="FK40" s="155">
        <v>520</v>
      </c>
      <c r="FL40" s="155">
        <v>520</v>
      </c>
      <c r="FM40" s="155">
        <v>505</v>
      </c>
      <c r="FN40" s="155">
        <v>505</v>
      </c>
      <c r="FO40" s="155">
        <v>505</v>
      </c>
      <c r="FP40" s="155">
        <v>505</v>
      </c>
      <c r="FQ40" s="155">
        <v>520</v>
      </c>
      <c r="FR40" s="155">
        <v>520</v>
      </c>
      <c r="FS40" s="155">
        <v>520</v>
      </c>
      <c r="FT40" s="155">
        <v>520</v>
      </c>
      <c r="FU40" s="155">
        <v>520</v>
      </c>
      <c r="FV40" s="155">
        <v>520</v>
      </c>
      <c r="FW40" s="155">
        <v>520</v>
      </c>
      <c r="FX40" s="155">
        <v>520</v>
      </c>
      <c r="FY40" s="155">
        <v>505</v>
      </c>
      <c r="FZ40" s="155">
        <v>505</v>
      </c>
      <c r="GA40" s="155">
        <v>505</v>
      </c>
      <c r="GB40" s="155">
        <v>505</v>
      </c>
      <c r="GC40" s="155">
        <v>520</v>
      </c>
      <c r="GD40" s="155">
        <v>520</v>
      </c>
      <c r="GE40" s="155">
        <v>520</v>
      </c>
      <c r="GF40" s="155">
        <v>520</v>
      </c>
      <c r="GG40" s="155">
        <v>520</v>
      </c>
      <c r="GH40" s="155">
        <v>520</v>
      </c>
      <c r="GI40" s="155">
        <v>520</v>
      </c>
      <c r="GJ40" s="155">
        <v>520</v>
      </c>
      <c r="GK40" s="155">
        <v>505</v>
      </c>
      <c r="GL40" s="155">
        <v>505</v>
      </c>
      <c r="GM40" s="155">
        <v>505</v>
      </c>
      <c r="GN40" s="155">
        <v>505</v>
      </c>
      <c r="GO40" s="155">
        <v>520</v>
      </c>
      <c r="GP40" s="155">
        <v>520</v>
      </c>
      <c r="GQ40" s="155">
        <v>520</v>
      </c>
      <c r="GR40" s="155">
        <v>520</v>
      </c>
      <c r="GS40" s="155">
        <v>520</v>
      </c>
      <c r="GT40" s="155">
        <v>520</v>
      </c>
      <c r="GU40" s="155">
        <v>520</v>
      </c>
      <c r="GV40" s="155">
        <v>520</v>
      </c>
      <c r="GW40" s="155">
        <v>505</v>
      </c>
      <c r="GX40" s="155">
        <v>505</v>
      </c>
      <c r="GY40" s="155">
        <v>505</v>
      </c>
      <c r="GZ40" s="155">
        <v>505</v>
      </c>
      <c r="HA40" s="155">
        <v>520</v>
      </c>
      <c r="HB40" s="155">
        <v>520</v>
      </c>
      <c r="HC40" s="155">
        <v>520</v>
      </c>
      <c r="HD40" s="155">
        <v>520</v>
      </c>
      <c r="HE40" s="155">
        <v>520</v>
      </c>
      <c r="HF40" s="155">
        <v>520</v>
      </c>
      <c r="HG40" s="155">
        <v>520</v>
      </c>
      <c r="HH40" s="155">
        <v>520</v>
      </c>
      <c r="HI40" s="155">
        <v>505</v>
      </c>
      <c r="HJ40" s="155">
        <v>505</v>
      </c>
      <c r="HK40" s="155">
        <v>505</v>
      </c>
      <c r="HL40" s="155">
        <v>505</v>
      </c>
      <c r="HM40" s="155">
        <v>520</v>
      </c>
      <c r="HN40" s="155">
        <v>520</v>
      </c>
      <c r="HO40" s="155">
        <v>520</v>
      </c>
      <c r="HP40" s="155">
        <v>520</v>
      </c>
      <c r="HQ40" s="155">
        <v>520</v>
      </c>
      <c r="HR40" s="155">
        <v>520</v>
      </c>
      <c r="HS40" s="155">
        <v>520</v>
      </c>
      <c r="HT40" s="155">
        <v>520</v>
      </c>
      <c r="HU40" s="155">
        <v>505</v>
      </c>
      <c r="HV40" s="155">
        <v>505</v>
      </c>
      <c r="HW40" s="155">
        <v>505</v>
      </c>
      <c r="HX40" s="155">
        <v>505</v>
      </c>
      <c r="HY40" s="155">
        <v>520</v>
      </c>
      <c r="HZ40" s="155">
        <v>520</v>
      </c>
      <c r="IA40" s="155">
        <v>520</v>
      </c>
      <c r="IB40" s="155">
        <v>520</v>
      </c>
      <c r="IC40" s="155">
        <v>520</v>
      </c>
      <c r="ID40" s="155">
        <v>520</v>
      </c>
      <c r="IE40" s="155">
        <v>520</v>
      </c>
      <c r="IF40" s="155">
        <v>520</v>
      </c>
      <c r="IG40" s="155">
        <v>505</v>
      </c>
      <c r="IH40" s="155">
        <v>505</v>
      </c>
      <c r="II40" s="155">
        <v>505</v>
      </c>
      <c r="IJ40" s="155">
        <v>505</v>
      </c>
      <c r="IK40" s="155">
        <v>520</v>
      </c>
      <c r="IL40" s="155">
        <v>520</v>
      </c>
      <c r="IM40" s="155">
        <v>520</v>
      </c>
      <c r="IN40" s="155">
        <v>520</v>
      </c>
      <c r="IO40" s="155">
        <v>520</v>
      </c>
      <c r="IP40" s="155">
        <v>520</v>
      </c>
      <c r="IQ40" s="155">
        <v>520</v>
      </c>
      <c r="IR40" s="155">
        <v>520</v>
      </c>
      <c r="IS40" s="155">
        <v>505</v>
      </c>
      <c r="IT40" s="155">
        <v>505</v>
      </c>
      <c r="IU40" s="155">
        <v>505</v>
      </c>
      <c r="IV40" s="155">
        <v>505</v>
      </c>
      <c r="IW40" s="155">
        <v>520</v>
      </c>
      <c r="IX40" s="155">
        <v>520</v>
      </c>
      <c r="IY40" s="155">
        <v>520</v>
      </c>
      <c r="IZ40" s="155">
        <v>520</v>
      </c>
      <c r="JA40" s="155">
        <v>520</v>
      </c>
      <c r="JB40" s="155">
        <v>520</v>
      </c>
      <c r="JC40" s="155">
        <v>520</v>
      </c>
      <c r="JD40" s="155">
        <v>520</v>
      </c>
      <c r="JE40" s="155">
        <v>505</v>
      </c>
      <c r="JF40" s="155">
        <v>505</v>
      </c>
      <c r="JG40" s="155">
        <v>505</v>
      </c>
      <c r="JH40" s="155">
        <v>505</v>
      </c>
      <c r="JI40" s="155">
        <v>520</v>
      </c>
      <c r="JJ40" s="155">
        <v>520</v>
      </c>
      <c r="JK40" s="155">
        <v>520</v>
      </c>
      <c r="JL40" s="155">
        <v>520</v>
      </c>
      <c r="JM40" s="155">
        <v>520</v>
      </c>
      <c r="JN40" s="155">
        <v>520</v>
      </c>
      <c r="JO40" s="155">
        <v>520</v>
      </c>
      <c r="JP40" s="155">
        <v>520</v>
      </c>
      <c r="JQ40" s="155">
        <v>505</v>
      </c>
      <c r="JR40" s="155">
        <v>505</v>
      </c>
      <c r="JS40" s="155">
        <v>505</v>
      </c>
      <c r="JT40" s="155">
        <v>505</v>
      </c>
      <c r="JU40" s="155">
        <v>520</v>
      </c>
      <c r="JV40" s="155">
        <v>520</v>
      </c>
      <c r="JW40" s="155">
        <v>520</v>
      </c>
      <c r="JX40" s="155">
        <v>520</v>
      </c>
      <c r="JY40" s="155">
        <v>520</v>
      </c>
      <c r="JZ40" s="155">
        <v>520</v>
      </c>
      <c r="KA40" s="155">
        <v>520</v>
      </c>
      <c r="KB40" s="155">
        <v>520</v>
      </c>
      <c r="KC40" s="155">
        <v>505</v>
      </c>
      <c r="KD40" s="155">
        <v>505</v>
      </c>
      <c r="KE40" s="155">
        <v>505</v>
      </c>
      <c r="KF40" s="155">
        <v>505</v>
      </c>
      <c r="KG40" s="155">
        <v>520</v>
      </c>
      <c r="KH40" s="155">
        <v>520</v>
      </c>
      <c r="KI40" s="155">
        <v>520</v>
      </c>
      <c r="KJ40" s="155">
        <v>520</v>
      </c>
      <c r="KK40" s="155">
        <v>520</v>
      </c>
      <c r="KL40" s="155">
        <v>520</v>
      </c>
      <c r="KM40" s="155">
        <v>520</v>
      </c>
      <c r="KN40" s="155">
        <v>520</v>
      </c>
      <c r="KO40" s="155">
        <v>505</v>
      </c>
      <c r="KP40" s="155">
        <v>505</v>
      </c>
      <c r="KQ40" s="155">
        <v>505</v>
      </c>
      <c r="KR40" s="155">
        <v>505</v>
      </c>
      <c r="KS40" s="155">
        <v>520</v>
      </c>
      <c r="KT40" s="155">
        <v>520</v>
      </c>
      <c r="KU40" s="155">
        <v>520</v>
      </c>
      <c r="KV40" s="155">
        <v>520</v>
      </c>
      <c r="KW40" s="155">
        <v>520</v>
      </c>
      <c r="KX40" s="155">
        <v>520</v>
      </c>
      <c r="KY40" s="155">
        <v>520</v>
      </c>
      <c r="KZ40" s="155">
        <v>520</v>
      </c>
      <c r="LA40" s="155">
        <v>505</v>
      </c>
      <c r="LB40" s="155">
        <v>505</v>
      </c>
      <c r="LC40" s="155">
        <v>505</v>
      </c>
      <c r="LD40" s="155">
        <v>505</v>
      </c>
      <c r="LE40" s="155">
        <v>520</v>
      </c>
      <c r="LF40" s="155">
        <v>520</v>
      </c>
      <c r="LG40" s="155">
        <v>520</v>
      </c>
      <c r="LI40" s="150">
        <f t="shared" si="51"/>
        <v>516.25</v>
      </c>
      <c r="LJ40" s="150">
        <f t="shared" si="51"/>
        <v>515</v>
      </c>
      <c r="LK40" s="150">
        <f t="shared" si="51"/>
        <v>515</v>
      </c>
      <c r="LL40" s="150">
        <f t="shared" si="51"/>
        <v>515</v>
      </c>
      <c r="LM40" s="150">
        <f t="shared" si="51"/>
        <v>515</v>
      </c>
      <c r="LN40" s="150">
        <f t="shared" si="51"/>
        <v>515</v>
      </c>
      <c r="LO40" s="150">
        <f t="shared" si="51"/>
        <v>515</v>
      </c>
      <c r="LP40" s="150">
        <f t="shared" si="51"/>
        <v>515</v>
      </c>
      <c r="LQ40" s="150">
        <f t="shared" si="51"/>
        <v>515</v>
      </c>
      <c r="LR40" s="150">
        <f t="shared" si="51"/>
        <v>515</v>
      </c>
      <c r="LS40" s="150">
        <f t="shared" si="51"/>
        <v>515</v>
      </c>
      <c r="LT40" s="150">
        <f t="shared" si="51"/>
        <v>515</v>
      </c>
      <c r="LU40" s="150">
        <f t="shared" si="51"/>
        <v>515</v>
      </c>
      <c r="LV40" s="150">
        <f t="shared" si="51"/>
        <v>515</v>
      </c>
      <c r="LW40" s="150">
        <f t="shared" si="51"/>
        <v>515</v>
      </c>
      <c r="LX40" s="150">
        <f t="shared" si="51"/>
        <v>515</v>
      </c>
      <c r="LY40" s="150">
        <f t="shared" si="52"/>
        <v>515</v>
      </c>
      <c r="LZ40" s="150">
        <f t="shared" si="52"/>
        <v>515</v>
      </c>
      <c r="MA40" s="150">
        <f t="shared" si="52"/>
        <v>515</v>
      </c>
      <c r="MB40" s="150">
        <f t="shared" si="52"/>
        <v>515</v>
      </c>
      <c r="MC40" s="150">
        <f t="shared" si="52"/>
        <v>515</v>
      </c>
      <c r="MD40" s="150">
        <f t="shared" si="52"/>
        <v>515</v>
      </c>
      <c r="ME40" s="150">
        <f t="shared" si="52"/>
        <v>515</v>
      </c>
      <c r="MF40" s="150">
        <f t="shared" si="52"/>
        <v>515</v>
      </c>
      <c r="MG40" s="150">
        <f t="shared" si="52"/>
        <v>515</v>
      </c>
      <c r="MH40" s="150">
        <f t="shared" si="52"/>
        <v>515</v>
      </c>
      <c r="MI40" s="150">
        <f t="shared" si="52"/>
        <v>515</v>
      </c>
      <c r="MJ40" s="144"/>
    </row>
    <row r="41" spans="1:348">
      <c r="A41" s="161"/>
      <c r="B41" s="162" t="s">
        <v>43</v>
      </c>
      <c r="C41" s="163" t="s">
        <v>44</v>
      </c>
      <c r="D41" s="164">
        <f t="shared" ref="D41:BO41" si="53">SUM(D42:D43)</f>
        <v>330.33341886779863</v>
      </c>
      <c r="E41" s="164">
        <f t="shared" si="53"/>
        <v>309.9761762865927</v>
      </c>
      <c r="F41" s="164">
        <f t="shared" si="53"/>
        <v>323.70497386674663</v>
      </c>
      <c r="G41" s="164">
        <f t="shared" si="53"/>
        <v>350.18656388624777</v>
      </c>
      <c r="H41" s="164">
        <f t="shared" si="53"/>
        <v>369.30805409929917</v>
      </c>
      <c r="I41" s="164">
        <f t="shared" si="53"/>
        <v>79.137471054584893</v>
      </c>
      <c r="J41" s="164">
        <f t="shared" si="53"/>
        <v>294.41700025887803</v>
      </c>
      <c r="K41" s="164">
        <f t="shared" si="53"/>
        <v>357.1205608055688</v>
      </c>
      <c r="L41" s="164">
        <f t="shared" si="53"/>
        <v>356.99011824028287</v>
      </c>
      <c r="M41" s="164">
        <f t="shared" si="53"/>
        <v>332.85910223303688</v>
      </c>
      <c r="N41" s="164">
        <f t="shared" si="53"/>
        <v>342.29161332164506</v>
      </c>
      <c r="O41" s="164">
        <f t="shared" si="53"/>
        <v>343.19273997825837</v>
      </c>
      <c r="P41" s="164">
        <f t="shared" si="53"/>
        <v>337.75956885313298</v>
      </c>
      <c r="Q41" s="164">
        <f t="shared" si="53"/>
        <v>323.38730709369145</v>
      </c>
      <c r="R41" s="164">
        <f t="shared" si="53"/>
        <v>337.37880631933194</v>
      </c>
      <c r="S41" s="164">
        <f t="shared" si="53"/>
        <v>354.84636510913435</v>
      </c>
      <c r="T41" s="164">
        <f t="shared" si="53"/>
        <v>367.24595319592254</v>
      </c>
      <c r="U41" s="164">
        <f t="shared" si="53"/>
        <v>183.95171629298571</v>
      </c>
      <c r="V41" s="164">
        <f t="shared" si="53"/>
        <v>346.02481942526123</v>
      </c>
      <c r="W41" s="164">
        <f t="shared" si="53"/>
        <v>361.30724367935557</v>
      </c>
      <c r="X41" s="164">
        <f t="shared" si="53"/>
        <v>359.10628401055283</v>
      </c>
      <c r="Y41" s="164">
        <f t="shared" si="53"/>
        <v>332.41059893089528</v>
      </c>
      <c r="Z41" s="164">
        <f t="shared" si="53"/>
        <v>342.3904877816932</v>
      </c>
      <c r="AA41" s="164">
        <f t="shared" si="53"/>
        <v>342.80018495717616</v>
      </c>
      <c r="AB41" s="164">
        <f t="shared" si="53"/>
        <v>336.35323752597753</v>
      </c>
      <c r="AC41" s="164">
        <f t="shared" si="53"/>
        <v>322.71802712029</v>
      </c>
      <c r="AD41" s="164">
        <f t="shared" si="53"/>
        <v>333.85612852269685</v>
      </c>
      <c r="AE41" s="164">
        <f t="shared" si="53"/>
        <v>355.91561309513912</v>
      </c>
      <c r="AF41" s="164">
        <f t="shared" si="53"/>
        <v>369.68805223852996</v>
      </c>
      <c r="AG41" s="164">
        <f t="shared" si="53"/>
        <v>184.97329894412792</v>
      </c>
      <c r="AH41" s="164">
        <f t="shared" si="53"/>
        <v>347.81010396757529</v>
      </c>
      <c r="AI41" s="164">
        <f t="shared" si="53"/>
        <v>365.12018912708288</v>
      </c>
      <c r="AJ41" s="164">
        <f t="shared" si="53"/>
        <v>360.93059107906834</v>
      </c>
      <c r="AK41" s="164">
        <f t="shared" si="53"/>
        <v>332.68208904527887</v>
      </c>
      <c r="AL41" s="164">
        <f t="shared" si="53"/>
        <v>342.821499712829</v>
      </c>
      <c r="AM41" s="164">
        <f t="shared" si="53"/>
        <v>342.49838847944307</v>
      </c>
      <c r="AN41" s="164">
        <f t="shared" si="53"/>
        <v>339.18252966828544</v>
      </c>
      <c r="AO41" s="164">
        <f t="shared" si="53"/>
        <v>311.22608339151986</v>
      </c>
      <c r="AP41" s="164">
        <f t="shared" si="53"/>
        <v>333.22191396553154</v>
      </c>
      <c r="AQ41" s="164">
        <f t="shared" si="53"/>
        <v>353.16080339870996</v>
      </c>
      <c r="AR41" s="164">
        <f t="shared" si="53"/>
        <v>370.0384201654922</v>
      </c>
      <c r="AS41" s="164">
        <f t="shared" si="53"/>
        <v>102.22692058882245</v>
      </c>
      <c r="AT41" s="164">
        <f t="shared" si="53"/>
        <v>348.99088131386372</v>
      </c>
      <c r="AU41" s="164">
        <f t="shared" si="53"/>
        <v>366.19224854431093</v>
      </c>
      <c r="AV41" s="164">
        <f t="shared" si="53"/>
        <v>361.43237594542484</v>
      </c>
      <c r="AW41" s="164">
        <f t="shared" si="53"/>
        <v>332.85779588161131</v>
      </c>
      <c r="AX41" s="164">
        <f t="shared" si="53"/>
        <v>343.1313574879851</v>
      </c>
      <c r="AY41" s="164">
        <f t="shared" si="53"/>
        <v>343.84162138672741</v>
      </c>
      <c r="AZ41" s="164">
        <f t="shared" si="53"/>
        <v>339.0345391978193</v>
      </c>
      <c r="BA41" s="164">
        <f t="shared" si="53"/>
        <v>323.66010761353016</v>
      </c>
      <c r="BB41" s="164">
        <f t="shared" si="53"/>
        <v>334.72930294519523</v>
      </c>
      <c r="BC41" s="164">
        <f t="shared" si="53"/>
        <v>354.82401655922411</v>
      </c>
      <c r="BD41" s="164">
        <f t="shared" si="53"/>
        <v>365.13838810611816</v>
      </c>
      <c r="BE41" s="164">
        <f t="shared" si="53"/>
        <v>91.616619176590433</v>
      </c>
      <c r="BF41" s="164">
        <f t="shared" si="53"/>
        <v>341.64769248436539</v>
      </c>
      <c r="BG41" s="164">
        <f t="shared" si="53"/>
        <v>358.34589357576795</v>
      </c>
      <c r="BH41" s="164">
        <f t="shared" si="53"/>
        <v>360.12909995115342</v>
      </c>
      <c r="BI41" s="164">
        <f t="shared" si="53"/>
        <v>332.35651784314609</v>
      </c>
      <c r="BJ41" s="164">
        <f t="shared" si="53"/>
        <v>341.27962809023131</v>
      </c>
      <c r="BK41" s="164">
        <f t="shared" si="53"/>
        <v>343.00095190264494</v>
      </c>
      <c r="BL41" s="164">
        <f t="shared" si="53"/>
        <v>335.23732005875843</v>
      </c>
      <c r="BM41" s="164">
        <f t="shared" si="53"/>
        <v>303.07885466806374</v>
      </c>
      <c r="BN41" s="164">
        <f t="shared" si="53"/>
        <v>330.32067218641157</v>
      </c>
      <c r="BO41" s="164">
        <f t="shared" si="53"/>
        <v>351.14601534390562</v>
      </c>
      <c r="BP41" s="164">
        <f t="shared" ref="BP41:EA41" si="54">SUM(BP42:BP43)</f>
        <v>364.3953941844029</v>
      </c>
      <c r="BQ41" s="164">
        <f t="shared" si="54"/>
        <v>0</v>
      </c>
      <c r="BR41" s="164">
        <f t="shared" si="54"/>
        <v>186.45563763044927</v>
      </c>
      <c r="BS41" s="164">
        <f t="shared" si="54"/>
        <v>350.41734219154318</v>
      </c>
      <c r="BT41" s="164">
        <f t="shared" si="54"/>
        <v>355.28944862539652</v>
      </c>
      <c r="BU41" s="164">
        <f t="shared" si="54"/>
        <v>332.22702576528877</v>
      </c>
      <c r="BV41" s="164">
        <f t="shared" si="54"/>
        <v>334.15781044917685</v>
      </c>
      <c r="BW41" s="164">
        <f t="shared" si="54"/>
        <v>341.42595638070634</v>
      </c>
      <c r="BX41" s="164">
        <f t="shared" si="54"/>
        <v>328.93049591678789</v>
      </c>
      <c r="BY41" s="164">
        <f t="shared" si="54"/>
        <v>294.28104895930142</v>
      </c>
      <c r="BZ41" s="164">
        <f t="shared" si="54"/>
        <v>328.72700407410946</v>
      </c>
      <c r="CA41" s="164">
        <f t="shared" si="54"/>
        <v>348.25631666261017</v>
      </c>
      <c r="CB41" s="164">
        <f t="shared" si="54"/>
        <v>365.99874792645704</v>
      </c>
      <c r="CC41" s="164">
        <f t="shared" si="54"/>
        <v>183.65182154504595</v>
      </c>
      <c r="CD41" s="164">
        <f t="shared" si="54"/>
        <v>341.54882986940595</v>
      </c>
      <c r="CE41" s="164">
        <f t="shared" si="54"/>
        <v>355.65832707283766</v>
      </c>
      <c r="CF41" s="164">
        <f t="shared" si="54"/>
        <v>353.7784126796102</v>
      </c>
      <c r="CG41" s="164">
        <f t="shared" si="54"/>
        <v>331.95803145178729</v>
      </c>
      <c r="CH41" s="164">
        <f t="shared" si="54"/>
        <v>336.94204264723095</v>
      </c>
      <c r="CI41" s="164">
        <f t="shared" si="54"/>
        <v>343.21501005471464</v>
      </c>
      <c r="CJ41" s="164">
        <f t="shared" si="54"/>
        <v>328.60167774499087</v>
      </c>
      <c r="CK41" s="164">
        <f t="shared" si="54"/>
        <v>317.26949315176637</v>
      </c>
      <c r="CL41" s="164">
        <f t="shared" si="54"/>
        <v>328.51889633217638</v>
      </c>
      <c r="CM41" s="164">
        <f t="shared" si="54"/>
        <v>350.93991265595844</v>
      </c>
      <c r="CN41" s="164">
        <f t="shared" si="54"/>
        <v>367.75749576136502</v>
      </c>
      <c r="CO41" s="164">
        <f t="shared" si="54"/>
        <v>12.665597867708307</v>
      </c>
      <c r="CP41" s="164">
        <f t="shared" si="54"/>
        <v>344.28273450159816</v>
      </c>
      <c r="CQ41" s="164">
        <f t="shared" si="54"/>
        <v>346.50720061792913</v>
      </c>
      <c r="CR41" s="164">
        <f t="shared" si="54"/>
        <v>353.03734781262563</v>
      </c>
      <c r="CS41" s="164">
        <f t="shared" si="54"/>
        <v>331.86786427398721</v>
      </c>
      <c r="CT41" s="164">
        <f t="shared" si="54"/>
        <v>332.21923330158745</v>
      </c>
      <c r="CU41" s="164">
        <f t="shared" si="54"/>
        <v>342.04912036939152</v>
      </c>
      <c r="CV41" s="164">
        <f t="shared" si="54"/>
        <v>322.15873345253294</v>
      </c>
      <c r="CW41" s="164">
        <f t="shared" si="54"/>
        <v>316.84573216330375</v>
      </c>
      <c r="CX41" s="164">
        <f t="shared" si="54"/>
        <v>326.7585231187395</v>
      </c>
      <c r="CY41" s="164">
        <f t="shared" si="54"/>
        <v>354.43267815303011</v>
      </c>
      <c r="CZ41" s="164">
        <f t="shared" si="54"/>
        <v>365.73002020820059</v>
      </c>
      <c r="DA41" s="164">
        <f t="shared" si="54"/>
        <v>0</v>
      </c>
      <c r="DB41" s="164">
        <f t="shared" si="54"/>
        <v>329.38370411563608</v>
      </c>
      <c r="DC41" s="164">
        <f t="shared" si="54"/>
        <v>347.75161778855158</v>
      </c>
      <c r="DD41" s="164">
        <f t="shared" si="54"/>
        <v>342.29644268971538</v>
      </c>
      <c r="DE41" s="164">
        <f t="shared" si="54"/>
        <v>332.13257082887139</v>
      </c>
      <c r="DF41" s="164">
        <f t="shared" si="54"/>
        <v>335.675807291311</v>
      </c>
      <c r="DG41" s="164">
        <f t="shared" si="54"/>
        <v>342.29379176915199</v>
      </c>
      <c r="DH41" s="164">
        <f t="shared" si="54"/>
        <v>322.79322979063068</v>
      </c>
      <c r="DI41" s="164">
        <f t="shared" si="54"/>
        <v>316.7066711372272</v>
      </c>
      <c r="DJ41" s="164">
        <f t="shared" si="54"/>
        <v>325.67828883031967</v>
      </c>
      <c r="DK41" s="164">
        <f t="shared" si="54"/>
        <v>352.55633404093294</v>
      </c>
      <c r="DL41" s="164">
        <f t="shared" si="54"/>
        <v>361.0971243157976</v>
      </c>
      <c r="DM41" s="164">
        <f t="shared" si="54"/>
        <v>183.2625032543709</v>
      </c>
      <c r="DN41" s="164">
        <f t="shared" si="54"/>
        <v>339.17154332309065</v>
      </c>
      <c r="DO41" s="164">
        <f t="shared" si="54"/>
        <v>350.6962057582702</v>
      </c>
      <c r="DP41" s="164">
        <f t="shared" si="54"/>
        <v>345.1308735814672</v>
      </c>
      <c r="DQ41" s="164">
        <f t="shared" si="54"/>
        <v>331.44557999815981</v>
      </c>
      <c r="DR41" s="164">
        <f t="shared" si="54"/>
        <v>338.90430904132228</v>
      </c>
      <c r="DS41" s="164">
        <f t="shared" si="54"/>
        <v>343.15251277315042</v>
      </c>
      <c r="DT41" s="164">
        <f t="shared" si="54"/>
        <v>331.49837471452827</v>
      </c>
      <c r="DU41" s="164">
        <f t="shared" si="54"/>
        <v>316.70595510669523</v>
      </c>
      <c r="DV41" s="164">
        <f t="shared" si="54"/>
        <v>331.74568896155853</v>
      </c>
      <c r="DW41" s="164">
        <f t="shared" si="54"/>
        <v>350.55650602910168</v>
      </c>
      <c r="DX41" s="164">
        <f t="shared" si="54"/>
        <v>363.44422766859054</v>
      </c>
      <c r="DY41" s="164">
        <f t="shared" si="54"/>
        <v>182.12190306259498</v>
      </c>
      <c r="DZ41" s="164">
        <f t="shared" si="54"/>
        <v>337.42258786476748</v>
      </c>
      <c r="EA41" s="164">
        <f t="shared" si="54"/>
        <v>346.88421035980423</v>
      </c>
      <c r="EB41" s="164">
        <f t="shared" ref="EB41:GM41" si="55">SUM(EB42:EB43)</f>
        <v>343.61318728480592</v>
      </c>
      <c r="EC41" s="164">
        <f t="shared" si="55"/>
        <v>331.92138640022108</v>
      </c>
      <c r="ED41" s="164">
        <f t="shared" si="55"/>
        <v>339.33090638391923</v>
      </c>
      <c r="EE41" s="164">
        <f t="shared" si="55"/>
        <v>342.54571318741</v>
      </c>
      <c r="EF41" s="164">
        <f t="shared" si="55"/>
        <v>329.13033814194006</v>
      </c>
      <c r="EG41" s="164">
        <f t="shared" si="55"/>
        <v>318.99585997330348</v>
      </c>
      <c r="EH41" s="164">
        <f t="shared" si="55"/>
        <v>332.68825723785619</v>
      </c>
      <c r="EI41" s="164">
        <f t="shared" si="55"/>
        <v>353.62358219136991</v>
      </c>
      <c r="EJ41" s="164">
        <f t="shared" si="55"/>
        <v>361.76653653081155</v>
      </c>
      <c r="EK41" s="164">
        <f t="shared" si="55"/>
        <v>97.378297997169568</v>
      </c>
      <c r="EL41" s="164">
        <f t="shared" si="55"/>
        <v>337.44111819468441</v>
      </c>
      <c r="EM41" s="164">
        <f t="shared" si="55"/>
        <v>342.48863961753403</v>
      </c>
      <c r="EN41" s="164">
        <f t="shared" si="55"/>
        <v>347.7003926117435</v>
      </c>
      <c r="EO41" s="164">
        <f t="shared" si="55"/>
        <v>332.01346516486581</v>
      </c>
      <c r="EP41" s="164">
        <f t="shared" si="55"/>
        <v>338.84187578932369</v>
      </c>
      <c r="EQ41" s="164">
        <f t="shared" si="55"/>
        <v>342.89587317402578</v>
      </c>
      <c r="ER41" s="164">
        <f t="shared" si="55"/>
        <v>329.63512617217299</v>
      </c>
      <c r="ES41" s="164">
        <f t="shared" si="55"/>
        <v>317.25187913290995</v>
      </c>
      <c r="ET41" s="164">
        <f t="shared" si="55"/>
        <v>332.89504916541415</v>
      </c>
      <c r="EU41" s="164">
        <f t="shared" si="55"/>
        <v>352.05886815226796</v>
      </c>
      <c r="EV41" s="164">
        <f t="shared" si="55"/>
        <v>360.4282399997702</v>
      </c>
      <c r="EW41" s="164">
        <f t="shared" si="55"/>
        <v>91.189677360966229</v>
      </c>
      <c r="EX41" s="164">
        <f t="shared" si="55"/>
        <v>339.08835512652115</v>
      </c>
      <c r="EY41" s="164">
        <f t="shared" si="55"/>
        <v>349.91733534273391</v>
      </c>
      <c r="EZ41" s="164">
        <f t="shared" si="55"/>
        <v>351.71483093445943</v>
      </c>
      <c r="FA41" s="164">
        <f t="shared" si="55"/>
        <v>331.57195809576001</v>
      </c>
      <c r="FB41" s="164">
        <f t="shared" si="55"/>
        <v>337.39033408546925</v>
      </c>
      <c r="FC41" s="164">
        <f t="shared" si="55"/>
        <v>343.13115048056073</v>
      </c>
      <c r="FD41" s="164">
        <f t="shared" si="55"/>
        <v>332.67412500726317</v>
      </c>
      <c r="FE41" s="164">
        <f t="shared" si="55"/>
        <v>320.58240596245787</v>
      </c>
      <c r="FF41" s="164">
        <f t="shared" si="55"/>
        <v>331.96200973380604</v>
      </c>
      <c r="FG41" s="164">
        <f t="shared" si="55"/>
        <v>352.29738878996477</v>
      </c>
      <c r="FH41" s="164">
        <f t="shared" si="55"/>
        <v>358.32074252942289</v>
      </c>
      <c r="FI41" s="164">
        <f t="shared" si="55"/>
        <v>181.02877921982025</v>
      </c>
      <c r="FJ41" s="164">
        <f t="shared" si="55"/>
        <v>339.60449234493478</v>
      </c>
      <c r="FK41" s="164">
        <f t="shared" si="55"/>
        <v>353.9521930724228</v>
      </c>
      <c r="FL41" s="164">
        <f t="shared" si="55"/>
        <v>353.49233761803629</v>
      </c>
      <c r="FM41" s="164">
        <f t="shared" si="55"/>
        <v>331.91594578594123</v>
      </c>
      <c r="FN41" s="164">
        <f t="shared" si="55"/>
        <v>339.67564633678228</v>
      </c>
      <c r="FO41" s="164">
        <f t="shared" si="55"/>
        <v>343.0552442476328</v>
      </c>
      <c r="FP41" s="164">
        <f t="shared" si="55"/>
        <v>331.53748699947334</v>
      </c>
      <c r="FQ41" s="164">
        <f t="shared" si="55"/>
        <v>321.71750851444449</v>
      </c>
      <c r="FR41" s="164">
        <f t="shared" si="55"/>
        <v>332.94020356459657</v>
      </c>
      <c r="FS41" s="164">
        <f t="shared" si="55"/>
        <v>353.51627759324754</v>
      </c>
      <c r="FT41" s="164">
        <f t="shared" si="55"/>
        <v>362.66751236794465</v>
      </c>
      <c r="FU41" s="164">
        <f t="shared" si="55"/>
        <v>181.53347644158993</v>
      </c>
      <c r="FV41" s="164">
        <f t="shared" si="55"/>
        <v>339.79421217827769</v>
      </c>
      <c r="FW41" s="164">
        <f t="shared" si="55"/>
        <v>351.00306320585292</v>
      </c>
      <c r="FX41" s="164">
        <f t="shared" si="55"/>
        <v>349.95662233592117</v>
      </c>
      <c r="FY41" s="164">
        <f t="shared" si="55"/>
        <v>332.10027737387475</v>
      </c>
      <c r="FZ41" s="164">
        <f t="shared" si="55"/>
        <v>341.13825267618665</v>
      </c>
      <c r="GA41" s="164">
        <f t="shared" si="55"/>
        <v>343.47694656128795</v>
      </c>
      <c r="GB41" s="164">
        <f t="shared" si="55"/>
        <v>333.33036136129988</v>
      </c>
      <c r="GC41" s="164">
        <f t="shared" si="55"/>
        <v>321.33095792292539</v>
      </c>
      <c r="GD41" s="164">
        <f t="shared" si="55"/>
        <v>337.40788498735043</v>
      </c>
      <c r="GE41" s="164">
        <f t="shared" si="55"/>
        <v>353.77166134166617</v>
      </c>
      <c r="GF41" s="164">
        <f t="shared" si="55"/>
        <v>363.46916479639299</v>
      </c>
      <c r="GG41" s="164">
        <f t="shared" si="55"/>
        <v>12.574652973399944</v>
      </c>
      <c r="GH41" s="164">
        <f t="shared" si="55"/>
        <v>338.48423552466659</v>
      </c>
      <c r="GI41" s="164">
        <f t="shared" si="55"/>
        <v>347.77875105894964</v>
      </c>
      <c r="GJ41" s="164">
        <f t="shared" si="55"/>
        <v>351.76725949162358</v>
      </c>
      <c r="GK41" s="164">
        <f t="shared" si="55"/>
        <v>331.81940595848744</v>
      </c>
      <c r="GL41" s="164">
        <f t="shared" si="55"/>
        <v>341.5877479824112</v>
      </c>
      <c r="GM41" s="164">
        <f t="shared" si="55"/>
        <v>343.47499079888422</v>
      </c>
      <c r="GN41" s="164">
        <f t="shared" ref="GN41:IY41" si="56">SUM(GN42:GN43)</f>
        <v>337.99725064183292</v>
      </c>
      <c r="GO41" s="164">
        <f t="shared" si="56"/>
        <v>324.27890659797708</v>
      </c>
      <c r="GP41" s="164">
        <f t="shared" si="56"/>
        <v>335.97844263024501</v>
      </c>
      <c r="GQ41" s="164">
        <f t="shared" si="56"/>
        <v>352.5443649577627</v>
      </c>
      <c r="GR41" s="164">
        <f t="shared" si="56"/>
        <v>364.17855879535989</v>
      </c>
      <c r="GS41" s="164">
        <f t="shared" si="56"/>
        <v>0</v>
      </c>
      <c r="GT41" s="164">
        <f t="shared" si="56"/>
        <v>336.41502105477622</v>
      </c>
      <c r="GU41" s="164">
        <f t="shared" si="56"/>
        <v>348.41792046821229</v>
      </c>
      <c r="GV41" s="164">
        <f t="shared" si="56"/>
        <v>350.50789138658871</v>
      </c>
      <c r="GW41" s="164">
        <f t="shared" si="56"/>
        <v>332.21925334582727</v>
      </c>
      <c r="GX41" s="164">
        <f t="shared" si="56"/>
        <v>341.94320800299306</v>
      </c>
      <c r="GY41" s="164">
        <f t="shared" si="56"/>
        <v>343.4908369363477</v>
      </c>
      <c r="GZ41" s="164">
        <f t="shared" si="56"/>
        <v>337.7342332869589</v>
      </c>
      <c r="HA41" s="164">
        <f t="shared" si="56"/>
        <v>323.28254085151156</v>
      </c>
      <c r="HB41" s="164">
        <f t="shared" si="56"/>
        <v>334.23393804607906</v>
      </c>
      <c r="HC41" s="164">
        <f t="shared" si="56"/>
        <v>353.63681760258032</v>
      </c>
      <c r="HD41" s="164">
        <f t="shared" si="56"/>
        <v>355.30200330246976</v>
      </c>
      <c r="HE41" s="164">
        <f t="shared" si="56"/>
        <v>136.39282909558571</v>
      </c>
      <c r="HF41" s="164">
        <f t="shared" si="56"/>
        <v>342.75181366903814</v>
      </c>
      <c r="HG41" s="164">
        <f t="shared" si="56"/>
        <v>350.43713193920462</v>
      </c>
      <c r="HH41" s="164">
        <f t="shared" si="56"/>
        <v>353.0754607023614</v>
      </c>
      <c r="HI41" s="164">
        <f t="shared" si="56"/>
        <v>332.20141806027186</v>
      </c>
      <c r="HJ41" s="164">
        <f t="shared" si="56"/>
        <v>341.70162544991069</v>
      </c>
      <c r="HK41" s="164">
        <f t="shared" si="56"/>
        <v>343.64644335940335</v>
      </c>
      <c r="HL41" s="164">
        <f t="shared" si="56"/>
        <v>337.78212965548698</v>
      </c>
      <c r="HM41" s="164">
        <f t="shared" si="56"/>
        <v>321.35672994214491</v>
      </c>
      <c r="HN41" s="164">
        <f t="shared" si="56"/>
        <v>323.50275508675514</v>
      </c>
      <c r="HO41" s="164">
        <f t="shared" si="56"/>
        <v>353.00798402758028</v>
      </c>
      <c r="HP41" s="164">
        <f t="shared" si="56"/>
        <v>361.53103319868626</v>
      </c>
      <c r="HQ41" s="164">
        <f t="shared" si="56"/>
        <v>137.79498617817774</v>
      </c>
      <c r="HR41" s="164">
        <f t="shared" si="56"/>
        <v>350.5084468975125</v>
      </c>
      <c r="HS41" s="164">
        <f t="shared" si="56"/>
        <v>345.18551553200848</v>
      </c>
      <c r="HT41" s="164">
        <f t="shared" si="56"/>
        <v>351.84054056940249</v>
      </c>
      <c r="HU41" s="164">
        <f t="shared" si="56"/>
        <v>332.55659137961652</v>
      </c>
      <c r="HV41" s="164">
        <f t="shared" si="56"/>
        <v>342.86621344639025</v>
      </c>
      <c r="HW41" s="164">
        <f t="shared" si="56"/>
        <v>344.0222435287136</v>
      </c>
      <c r="HX41" s="164">
        <f t="shared" si="56"/>
        <v>338.79838377382805</v>
      </c>
      <c r="HY41" s="164">
        <f t="shared" si="56"/>
        <v>323.16415809738749</v>
      </c>
      <c r="HZ41" s="164">
        <f t="shared" si="56"/>
        <v>319.33544770571348</v>
      </c>
      <c r="IA41" s="164">
        <f t="shared" si="56"/>
        <v>355.48364614715808</v>
      </c>
      <c r="IB41" s="164">
        <f t="shared" si="56"/>
        <v>355.30200330246976</v>
      </c>
      <c r="IC41" s="164">
        <f t="shared" si="56"/>
        <v>136.39282909558571</v>
      </c>
      <c r="ID41" s="164">
        <f t="shared" si="56"/>
        <v>342.75181366903814</v>
      </c>
      <c r="IE41" s="164">
        <f t="shared" si="56"/>
        <v>350.43713193920462</v>
      </c>
      <c r="IF41" s="164">
        <f t="shared" si="56"/>
        <v>353.0754607023614</v>
      </c>
      <c r="IG41" s="164">
        <f t="shared" si="56"/>
        <v>332.20141806027186</v>
      </c>
      <c r="IH41" s="164">
        <f t="shared" si="56"/>
        <v>341.70162544991069</v>
      </c>
      <c r="II41" s="164">
        <f t="shared" si="56"/>
        <v>343.64644335940335</v>
      </c>
      <c r="IJ41" s="164">
        <f t="shared" si="56"/>
        <v>337.78212965548698</v>
      </c>
      <c r="IK41" s="164">
        <f t="shared" si="56"/>
        <v>321.35672994214491</v>
      </c>
      <c r="IL41" s="164">
        <f t="shared" si="56"/>
        <v>323.50275508675514</v>
      </c>
      <c r="IM41" s="164">
        <f t="shared" si="56"/>
        <v>353.00798402758028</v>
      </c>
      <c r="IN41" s="164">
        <f t="shared" si="56"/>
        <v>355.30200330246976</v>
      </c>
      <c r="IO41" s="164">
        <f t="shared" si="56"/>
        <v>136.39282909558571</v>
      </c>
      <c r="IP41" s="164">
        <f t="shared" si="56"/>
        <v>342.75181366903814</v>
      </c>
      <c r="IQ41" s="164">
        <f t="shared" si="56"/>
        <v>350.43713193920462</v>
      </c>
      <c r="IR41" s="164">
        <f t="shared" si="56"/>
        <v>353.0754607023614</v>
      </c>
      <c r="IS41" s="164">
        <f t="shared" si="56"/>
        <v>332.20141806027186</v>
      </c>
      <c r="IT41" s="164">
        <f t="shared" si="56"/>
        <v>341.70162544991069</v>
      </c>
      <c r="IU41" s="164">
        <f t="shared" si="56"/>
        <v>343.64644335940335</v>
      </c>
      <c r="IV41" s="164">
        <f t="shared" si="56"/>
        <v>337.78212965548698</v>
      </c>
      <c r="IW41" s="164">
        <f t="shared" si="56"/>
        <v>321.35672994214491</v>
      </c>
      <c r="IX41" s="164">
        <f t="shared" si="56"/>
        <v>323.50275508675514</v>
      </c>
      <c r="IY41" s="164">
        <f t="shared" si="56"/>
        <v>353.00798402758028</v>
      </c>
      <c r="IZ41" s="164">
        <f t="shared" ref="IZ41:LG41" si="57">SUM(IZ42:IZ43)</f>
        <v>355.30200330246976</v>
      </c>
      <c r="JA41" s="164">
        <f t="shared" si="57"/>
        <v>136.39282909558571</v>
      </c>
      <c r="JB41" s="164">
        <f t="shared" si="57"/>
        <v>342.75181366903814</v>
      </c>
      <c r="JC41" s="164">
        <f t="shared" si="57"/>
        <v>350.43713193920462</v>
      </c>
      <c r="JD41" s="164">
        <f t="shared" si="57"/>
        <v>353.0754607023614</v>
      </c>
      <c r="JE41" s="164">
        <f t="shared" si="57"/>
        <v>332.20141806027186</v>
      </c>
      <c r="JF41" s="164">
        <f t="shared" si="57"/>
        <v>341.70162544991069</v>
      </c>
      <c r="JG41" s="164">
        <f t="shared" si="57"/>
        <v>343.64644335940335</v>
      </c>
      <c r="JH41" s="164">
        <f t="shared" si="57"/>
        <v>337.78212965548698</v>
      </c>
      <c r="JI41" s="164">
        <f t="shared" si="57"/>
        <v>321.35672994214491</v>
      </c>
      <c r="JJ41" s="164">
        <f t="shared" si="57"/>
        <v>323.50275508675514</v>
      </c>
      <c r="JK41" s="164">
        <f t="shared" si="57"/>
        <v>353.00798402758028</v>
      </c>
      <c r="JL41" s="164">
        <f t="shared" si="57"/>
        <v>355.30200330246976</v>
      </c>
      <c r="JM41" s="164">
        <f t="shared" si="57"/>
        <v>136.39282909558571</v>
      </c>
      <c r="JN41" s="164">
        <f t="shared" si="57"/>
        <v>342.75181366903814</v>
      </c>
      <c r="JO41" s="164">
        <f t="shared" si="57"/>
        <v>350.43713193920462</v>
      </c>
      <c r="JP41" s="164">
        <f t="shared" si="57"/>
        <v>353.0754607023614</v>
      </c>
      <c r="JQ41" s="164">
        <f t="shared" si="57"/>
        <v>332.20141806027186</v>
      </c>
      <c r="JR41" s="164">
        <f t="shared" si="57"/>
        <v>341.70162544991069</v>
      </c>
      <c r="JS41" s="164">
        <f t="shared" si="57"/>
        <v>343.64644335940335</v>
      </c>
      <c r="JT41" s="164">
        <f t="shared" si="57"/>
        <v>337.78212965548698</v>
      </c>
      <c r="JU41" s="164">
        <f t="shared" si="57"/>
        <v>321.35672994214491</v>
      </c>
      <c r="JV41" s="164">
        <f t="shared" si="57"/>
        <v>323.50275508675514</v>
      </c>
      <c r="JW41" s="164">
        <f t="shared" si="57"/>
        <v>353.00798402758028</v>
      </c>
      <c r="JX41" s="164">
        <f t="shared" si="57"/>
        <v>355.30200330246976</v>
      </c>
      <c r="JY41" s="164">
        <f t="shared" si="57"/>
        <v>136.39282909558571</v>
      </c>
      <c r="JZ41" s="164">
        <f t="shared" si="57"/>
        <v>342.75181366903814</v>
      </c>
      <c r="KA41" s="164">
        <f t="shared" si="57"/>
        <v>350.43713193920462</v>
      </c>
      <c r="KB41" s="164">
        <f t="shared" si="57"/>
        <v>353.0754607023614</v>
      </c>
      <c r="KC41" s="164">
        <f t="shared" si="57"/>
        <v>332.20141806027186</v>
      </c>
      <c r="KD41" s="164">
        <f t="shared" si="57"/>
        <v>341.70162544991069</v>
      </c>
      <c r="KE41" s="164">
        <f t="shared" si="57"/>
        <v>343.64644335940335</v>
      </c>
      <c r="KF41" s="164">
        <f t="shared" si="57"/>
        <v>337.78212965548698</v>
      </c>
      <c r="KG41" s="164">
        <f t="shared" si="57"/>
        <v>321.35672994214491</v>
      </c>
      <c r="KH41" s="164">
        <f t="shared" si="57"/>
        <v>323.50275508675514</v>
      </c>
      <c r="KI41" s="164">
        <f t="shared" si="57"/>
        <v>353.00798402758028</v>
      </c>
      <c r="KJ41" s="164">
        <f t="shared" si="57"/>
        <v>355.30200330246976</v>
      </c>
      <c r="KK41" s="164">
        <f t="shared" si="57"/>
        <v>136.39282909558571</v>
      </c>
      <c r="KL41" s="164">
        <f t="shared" si="57"/>
        <v>342.75181366903814</v>
      </c>
      <c r="KM41" s="164">
        <f t="shared" si="57"/>
        <v>350.43713193920462</v>
      </c>
      <c r="KN41" s="164">
        <f t="shared" si="57"/>
        <v>353.0754607023614</v>
      </c>
      <c r="KO41" s="164">
        <f t="shared" si="57"/>
        <v>332.20141806027186</v>
      </c>
      <c r="KP41" s="164">
        <f t="shared" si="57"/>
        <v>341.70162544991069</v>
      </c>
      <c r="KQ41" s="164">
        <f t="shared" si="57"/>
        <v>343.64644335940335</v>
      </c>
      <c r="KR41" s="164">
        <f t="shared" si="57"/>
        <v>337.78212965548698</v>
      </c>
      <c r="KS41" s="164">
        <f t="shared" si="57"/>
        <v>321.35672994214491</v>
      </c>
      <c r="KT41" s="164">
        <f t="shared" si="57"/>
        <v>323.50275508675514</v>
      </c>
      <c r="KU41" s="164">
        <f t="shared" si="57"/>
        <v>353.00798402758028</v>
      </c>
      <c r="KV41" s="164">
        <f t="shared" si="57"/>
        <v>355.30200330246976</v>
      </c>
      <c r="KW41" s="164">
        <f t="shared" si="57"/>
        <v>136.39282909558571</v>
      </c>
      <c r="KX41" s="164">
        <f t="shared" si="57"/>
        <v>342.75181366903814</v>
      </c>
      <c r="KY41" s="164">
        <f t="shared" si="57"/>
        <v>350.43713193920462</v>
      </c>
      <c r="KZ41" s="164">
        <f t="shared" si="57"/>
        <v>353.0754607023614</v>
      </c>
      <c r="LA41" s="164">
        <f t="shared" si="57"/>
        <v>332.20141806027186</v>
      </c>
      <c r="LB41" s="164">
        <f t="shared" si="57"/>
        <v>341.70162544991069</v>
      </c>
      <c r="LC41" s="164">
        <f t="shared" si="57"/>
        <v>343.64644335940335</v>
      </c>
      <c r="LD41" s="164">
        <f t="shared" si="57"/>
        <v>337.78212965548698</v>
      </c>
      <c r="LE41" s="164">
        <f t="shared" si="57"/>
        <v>321.35672994214491</v>
      </c>
      <c r="LF41" s="164">
        <f t="shared" si="57"/>
        <v>323.50275508675514</v>
      </c>
      <c r="LG41" s="164">
        <f t="shared" si="57"/>
        <v>353.00798402758028</v>
      </c>
      <c r="LI41" s="164">
        <f>SUM(LI42:LI43)</f>
        <v>1314.2011329073857</v>
      </c>
      <c r="LJ41" s="164">
        <f>SUM(LJ42:LJ43)</f>
        <v>3828.6887073668449</v>
      </c>
      <c r="LK41" s="164">
        <f>SUM(LK42:LK43)</f>
        <v>3984.0802945379464</v>
      </c>
      <c r="LL41" s="164">
        <f>SUM(LL42:LL43)</f>
        <v>3983.3155430179822</v>
      </c>
      <c r="LM41" s="164">
        <f t="shared" ref="LM41:MI41" si="58">SUM(LM42:LM43)</f>
        <v>3920.9595876300068</v>
      </c>
      <c r="LN41" s="164">
        <f t="shared" si="58"/>
        <v>3853.297653387157</v>
      </c>
      <c r="LO41" s="164">
        <f t="shared" si="58"/>
        <v>3564.5634808397726</v>
      </c>
      <c r="LP41" s="164">
        <f t="shared" si="58"/>
        <v>3938.0812031319815</v>
      </c>
      <c r="LQ41" s="164">
        <f t="shared" si="58"/>
        <v>3750.582261393798</v>
      </c>
      <c r="LR41" s="164">
        <f t="shared" si="58"/>
        <v>3712.9984784905491</v>
      </c>
      <c r="LS41" s="164">
        <f t="shared" si="58"/>
        <v>3923.3671768575127</v>
      </c>
      <c r="LT41" s="164">
        <f t="shared" si="58"/>
        <v>3921.7221597565822</v>
      </c>
      <c r="LU41" s="164">
        <f t="shared" si="58"/>
        <v>3832.3671217029232</v>
      </c>
      <c r="LV41" s="164">
        <f t="shared" si="58"/>
        <v>3841.947810919733</v>
      </c>
      <c r="LW41" s="164">
        <f t="shared" si="58"/>
        <v>3940.7568578267555</v>
      </c>
      <c r="LX41" s="164">
        <f t="shared" si="58"/>
        <v>3947.5112287541779</v>
      </c>
      <c r="LY41" s="164">
        <f t="shared" si="58"/>
        <v>3781.7551734126332</v>
      </c>
      <c r="LZ41" s="164">
        <f t="shared" si="58"/>
        <v>3766.060219777235</v>
      </c>
      <c r="MA41" s="164">
        <f t="shared" si="58"/>
        <v>3891.1583242902125</v>
      </c>
      <c r="MB41" s="164">
        <f t="shared" si="58"/>
        <v>3903.0872064545947</v>
      </c>
      <c r="MC41" s="164">
        <f t="shared" si="58"/>
        <v>3891.1583242902125</v>
      </c>
      <c r="MD41" s="164">
        <f t="shared" si="58"/>
        <v>3891.1583242902125</v>
      </c>
      <c r="ME41" s="164">
        <f t="shared" si="58"/>
        <v>3891.1583242902125</v>
      </c>
      <c r="MF41" s="164">
        <f t="shared" si="58"/>
        <v>3891.1583242902125</v>
      </c>
      <c r="MG41" s="164">
        <f t="shared" si="58"/>
        <v>3891.1583242902125</v>
      </c>
      <c r="MH41" s="164">
        <f t="shared" si="58"/>
        <v>3891.1583242902125</v>
      </c>
      <c r="MI41" s="164">
        <f t="shared" si="58"/>
        <v>3891.1583242902125</v>
      </c>
      <c r="MJ41" s="144"/>
    </row>
    <row r="42" spans="1:348">
      <c r="A42" s="161"/>
      <c r="B42" s="165" t="s">
        <v>45</v>
      </c>
      <c r="C42" s="163" t="s">
        <v>44</v>
      </c>
      <c r="D42" s="155">
        <v>159.01955631996444</v>
      </c>
      <c r="E42" s="155">
        <v>149.00883373023149</v>
      </c>
      <c r="F42" s="155">
        <v>158.54105028778378</v>
      </c>
      <c r="G42" s="155">
        <v>167.20734271945602</v>
      </c>
      <c r="H42" s="155">
        <v>176.512095182048</v>
      </c>
      <c r="I42" s="155">
        <v>37.755975721428307</v>
      </c>
      <c r="J42" s="155">
        <v>140.42523488602816</v>
      </c>
      <c r="K42" s="155">
        <v>171.50440940603218</v>
      </c>
      <c r="L42" s="155">
        <v>171.55725476750425</v>
      </c>
      <c r="M42" s="155">
        <v>158.7995760925771</v>
      </c>
      <c r="N42" s="155">
        <v>163.85483483509145</v>
      </c>
      <c r="O42" s="155">
        <v>164.09049591806212</v>
      </c>
      <c r="P42" s="155">
        <v>162.0820556081693</v>
      </c>
      <c r="Q42" s="155">
        <v>155.14542366463553</v>
      </c>
      <c r="R42" s="155">
        <v>161.52284474621649</v>
      </c>
      <c r="S42" s="155">
        <v>169.21038203274898</v>
      </c>
      <c r="T42" s="155">
        <v>175.47043528110831</v>
      </c>
      <c r="U42" s="155">
        <v>87.896448601833356</v>
      </c>
      <c r="V42" s="155">
        <v>166.32646077107381</v>
      </c>
      <c r="W42" s="155">
        <v>174.32872202718841</v>
      </c>
      <c r="X42" s="155">
        <v>172.71034169017409</v>
      </c>
      <c r="Y42" s="155">
        <v>158.79895512401237</v>
      </c>
      <c r="Z42" s="155">
        <v>164.05811733729556</v>
      </c>
      <c r="AA42" s="155">
        <v>164.05453431677017</v>
      </c>
      <c r="AB42" s="155">
        <v>161.5928542864437</v>
      </c>
      <c r="AC42" s="155">
        <v>154.70665858362614</v>
      </c>
      <c r="AD42" s="155">
        <v>159.56665803749038</v>
      </c>
      <c r="AE42" s="155">
        <v>169.64038334039407</v>
      </c>
      <c r="AF42" s="155">
        <v>176.561468675334</v>
      </c>
      <c r="AG42" s="155">
        <v>88.20261152396121</v>
      </c>
      <c r="AH42" s="155">
        <v>166.4417344974722</v>
      </c>
      <c r="AI42" s="155">
        <v>176.16479100991839</v>
      </c>
      <c r="AJ42" s="155">
        <v>172.78658156054021</v>
      </c>
      <c r="AK42" s="155">
        <v>158.79423068366341</v>
      </c>
      <c r="AL42" s="155">
        <v>164.07519500151938</v>
      </c>
      <c r="AM42" s="155">
        <v>164.08736557492173</v>
      </c>
      <c r="AN42" s="155">
        <v>162.90731737859872</v>
      </c>
      <c r="AO42" s="155">
        <v>149.51793491121299</v>
      </c>
      <c r="AP42" s="155">
        <v>159.80217595079645</v>
      </c>
      <c r="AQ42" s="155">
        <v>168.37764915174958</v>
      </c>
      <c r="AR42" s="155">
        <v>176.83496071838977</v>
      </c>
      <c r="AS42" s="155">
        <v>48.779063140571743</v>
      </c>
      <c r="AT42" s="155">
        <v>167.1628571812366</v>
      </c>
      <c r="AU42" s="155">
        <v>176.17361115351309</v>
      </c>
      <c r="AV42" s="155">
        <v>172.91845758905976</v>
      </c>
      <c r="AW42" s="155">
        <v>158.80277379738911</v>
      </c>
      <c r="AX42" s="155">
        <v>164.07197595456716</v>
      </c>
      <c r="AY42" s="155">
        <v>164.08957137056225</v>
      </c>
      <c r="AZ42" s="155">
        <v>163.02559145695355</v>
      </c>
      <c r="BA42" s="155">
        <v>156.14436223099909</v>
      </c>
      <c r="BB42" s="155">
        <v>161.51221426086698</v>
      </c>
      <c r="BC42" s="155">
        <v>169.30041816537579</v>
      </c>
      <c r="BD42" s="155">
        <v>174.33944435727238</v>
      </c>
      <c r="BE42" s="155">
        <v>43.708311264595459</v>
      </c>
      <c r="BF42" s="155">
        <v>163.90930301594369</v>
      </c>
      <c r="BG42" s="155">
        <v>173.42930029420648</v>
      </c>
      <c r="BH42" s="155">
        <v>172.75253252890741</v>
      </c>
      <c r="BI42" s="155">
        <v>158.8025516108232</v>
      </c>
      <c r="BJ42" s="155">
        <v>163.74727699354978</v>
      </c>
      <c r="BK42" s="155">
        <v>164.08060332862408</v>
      </c>
      <c r="BL42" s="155">
        <v>161.62144741268193</v>
      </c>
      <c r="BM42" s="155">
        <v>146.40554096645428</v>
      </c>
      <c r="BN42" s="155">
        <v>158.04764065893735</v>
      </c>
      <c r="BO42" s="155">
        <v>167.88496116743772</v>
      </c>
      <c r="BP42" s="155">
        <v>175.74452563118811</v>
      </c>
      <c r="BQ42" s="155">
        <v>0</v>
      </c>
      <c r="BR42" s="155">
        <v>89.65025953765651</v>
      </c>
      <c r="BS42" s="155">
        <v>169.72017392919398</v>
      </c>
      <c r="BT42" s="155">
        <v>171.37388978360221</v>
      </c>
      <c r="BU42" s="155">
        <v>158.80140451101326</v>
      </c>
      <c r="BV42" s="155">
        <v>160.51584794174656</v>
      </c>
      <c r="BW42" s="155">
        <v>164.06331701894831</v>
      </c>
      <c r="BX42" s="155">
        <v>158.10620648763381</v>
      </c>
      <c r="BY42" s="155">
        <v>142.33465445666712</v>
      </c>
      <c r="BZ42" s="155">
        <v>157.83665679096435</v>
      </c>
      <c r="CA42" s="155">
        <v>168.37879643742079</v>
      </c>
      <c r="CB42" s="155">
        <v>175.45559334378325</v>
      </c>
      <c r="CC42" s="155">
        <v>88.033796258289513</v>
      </c>
      <c r="CD42" s="155">
        <v>164.10691232016066</v>
      </c>
      <c r="CE42" s="155">
        <v>171.10713165989901</v>
      </c>
      <c r="CF42" s="155">
        <v>170.37095321346112</v>
      </c>
      <c r="CG42" s="155">
        <v>158.79295742021682</v>
      </c>
      <c r="CH42" s="155">
        <v>161.14824843195652</v>
      </c>
      <c r="CI42" s="155">
        <v>164.08373240804889</v>
      </c>
      <c r="CJ42" s="155">
        <v>158.2318137055147</v>
      </c>
      <c r="CK42" s="155">
        <v>152.63597590851722</v>
      </c>
      <c r="CL42" s="155">
        <v>157.90498984798069</v>
      </c>
      <c r="CM42" s="155">
        <v>169.99972997776504</v>
      </c>
      <c r="CN42" s="155">
        <v>176.17784154429211</v>
      </c>
      <c r="CO42" s="155">
        <v>6.0733163298898196</v>
      </c>
      <c r="CP42" s="155">
        <v>164.6820264332068</v>
      </c>
      <c r="CQ42" s="155">
        <v>166.61631305719021</v>
      </c>
      <c r="CR42" s="155">
        <v>170.00963281620622</v>
      </c>
      <c r="CS42" s="155">
        <v>158.7988795007301</v>
      </c>
      <c r="CT42" s="155">
        <v>159.51794644265811</v>
      </c>
      <c r="CU42" s="155">
        <v>164.09095105095639</v>
      </c>
      <c r="CV42" s="155">
        <v>154.56864974418787</v>
      </c>
      <c r="CW42" s="155">
        <v>151.31507634932592</v>
      </c>
      <c r="CX42" s="155">
        <v>155.20673589778912</v>
      </c>
      <c r="CY42" s="155">
        <v>170.2485822573297</v>
      </c>
      <c r="CZ42" s="155">
        <v>175.32572688282619</v>
      </c>
      <c r="DA42" s="155">
        <v>0</v>
      </c>
      <c r="DB42" s="155">
        <v>158.51338958464984</v>
      </c>
      <c r="DC42" s="155">
        <v>167.22530990871132</v>
      </c>
      <c r="DD42" s="155">
        <v>166.03216286207942</v>
      </c>
      <c r="DE42" s="155">
        <v>158.78396246254968</v>
      </c>
      <c r="DF42" s="155">
        <v>160.47101050534144</v>
      </c>
      <c r="DG42" s="155">
        <v>163.92675479548791</v>
      </c>
      <c r="DH42" s="155">
        <v>154.85548390467821</v>
      </c>
      <c r="DI42" s="155">
        <v>150.87675474506335</v>
      </c>
      <c r="DJ42" s="155">
        <v>154.41828277845559</v>
      </c>
      <c r="DK42" s="155">
        <v>168.64807246331597</v>
      </c>
      <c r="DL42" s="155">
        <v>173.44780333383261</v>
      </c>
      <c r="DM42" s="155">
        <v>87.965821556000435</v>
      </c>
      <c r="DN42" s="155">
        <v>161.6729355637741</v>
      </c>
      <c r="DO42" s="155">
        <v>167.82009754321228</v>
      </c>
      <c r="DP42" s="155">
        <v>166.36149445796761</v>
      </c>
      <c r="DQ42" s="155">
        <v>158.78310448486039</v>
      </c>
      <c r="DR42" s="155">
        <v>162.58307273344144</v>
      </c>
      <c r="DS42" s="155">
        <v>164.0950305757523</v>
      </c>
      <c r="DT42" s="155">
        <v>160.08236658374429</v>
      </c>
      <c r="DU42" s="155">
        <v>151.01731077596617</v>
      </c>
      <c r="DV42" s="155">
        <v>157.77320997266358</v>
      </c>
      <c r="DW42" s="155">
        <v>168.69200648120986</v>
      </c>
      <c r="DX42" s="155">
        <v>172.87350150866828</v>
      </c>
      <c r="DY42" s="155">
        <v>87.042925677444032</v>
      </c>
      <c r="DZ42" s="155">
        <v>162.08352990065274</v>
      </c>
      <c r="EA42" s="155">
        <v>165.97313743950821</v>
      </c>
      <c r="EB42" s="155">
        <v>166.44898015202352</v>
      </c>
      <c r="EC42" s="155">
        <v>158.76517536503897</v>
      </c>
      <c r="ED42" s="155">
        <v>162.11673773591758</v>
      </c>
      <c r="EE42" s="155">
        <v>164.09047007123556</v>
      </c>
      <c r="EF42" s="155">
        <v>158.15839689595336</v>
      </c>
      <c r="EG42" s="155">
        <v>151.65913771163412</v>
      </c>
      <c r="EH42" s="155">
        <v>159.85127224893287</v>
      </c>
      <c r="EI42" s="155">
        <v>168.05197724212221</v>
      </c>
      <c r="EJ42" s="155">
        <v>172.79746906170209</v>
      </c>
      <c r="EK42" s="155">
        <v>47.474872544728306</v>
      </c>
      <c r="EL42" s="155">
        <v>161.80324761271612</v>
      </c>
      <c r="EM42" s="155">
        <v>163.91569656230249</v>
      </c>
      <c r="EN42" s="155">
        <v>166.84516966434421</v>
      </c>
      <c r="EO42" s="155">
        <v>158.77557320471772</v>
      </c>
      <c r="EP42" s="155">
        <v>162.31338983440824</v>
      </c>
      <c r="EQ42" s="155">
        <v>164.05926728261019</v>
      </c>
      <c r="ER42" s="155">
        <v>157.22211371076816</v>
      </c>
      <c r="ES42" s="155">
        <v>151.06175050723911</v>
      </c>
      <c r="ET42" s="155">
        <v>159.60410084476641</v>
      </c>
      <c r="EU42" s="155">
        <v>167.88580858527158</v>
      </c>
      <c r="EV42" s="155">
        <v>172.79130908454272</v>
      </c>
      <c r="EW42" s="155">
        <v>43.68768147211189</v>
      </c>
      <c r="EX42" s="155">
        <v>162.38242580369845</v>
      </c>
      <c r="EY42" s="155">
        <v>166.3607293728046</v>
      </c>
      <c r="EZ42" s="155">
        <v>168.8541094310448</v>
      </c>
      <c r="FA42" s="155">
        <v>158.78495702350122</v>
      </c>
      <c r="FB42" s="155">
        <v>161.77672949862978</v>
      </c>
      <c r="FC42" s="155">
        <v>164.06506026166011</v>
      </c>
      <c r="FD42" s="155">
        <v>158.76472930139153</v>
      </c>
      <c r="FE42" s="155">
        <v>152.35309327174221</v>
      </c>
      <c r="FF42" s="155">
        <v>159.4193505917068</v>
      </c>
      <c r="FG42" s="155">
        <v>167.96896840355816</v>
      </c>
      <c r="FH42" s="155">
        <v>171.82536347049421</v>
      </c>
      <c r="FI42" s="155">
        <v>86.229370338231561</v>
      </c>
      <c r="FJ42" s="155">
        <v>161.16770821754827</v>
      </c>
      <c r="FK42" s="155">
        <v>168.93434445118467</v>
      </c>
      <c r="FL42" s="155">
        <v>168.880765324614</v>
      </c>
      <c r="FM42" s="155">
        <v>158.77997200406645</v>
      </c>
      <c r="FN42" s="155">
        <v>162.85627664882463</v>
      </c>
      <c r="FO42" s="155">
        <v>164.03575517912449</v>
      </c>
      <c r="FP42" s="155">
        <v>158.67899696054508</v>
      </c>
      <c r="FQ42" s="155">
        <v>153.39138978847816</v>
      </c>
      <c r="FR42" s="155">
        <v>160.24719702803412</v>
      </c>
      <c r="FS42" s="155">
        <v>168.36983201415549</v>
      </c>
      <c r="FT42" s="155">
        <v>173.07734487599981</v>
      </c>
      <c r="FU42" s="155">
        <v>87.062489669458401</v>
      </c>
      <c r="FV42" s="155">
        <v>162.35208718517671</v>
      </c>
      <c r="FW42" s="155">
        <v>167.34611295541868</v>
      </c>
      <c r="FX42" s="155">
        <v>168.1097194099388</v>
      </c>
      <c r="FY42" s="155">
        <v>158.76993379831362</v>
      </c>
      <c r="FZ42" s="155">
        <v>163.43160073103985</v>
      </c>
      <c r="GA42" s="155">
        <v>164.02502144994207</v>
      </c>
      <c r="GB42" s="155">
        <v>159.95098587922274</v>
      </c>
      <c r="GC42" s="155">
        <v>153.37071655352034</v>
      </c>
      <c r="GD42" s="155">
        <v>161.83939306501702</v>
      </c>
      <c r="GE42" s="155">
        <v>168.83993133237868</v>
      </c>
      <c r="GF42" s="155">
        <v>174.44849454439742</v>
      </c>
      <c r="GG42" s="155">
        <v>6.0328903941390211</v>
      </c>
      <c r="GH42" s="155">
        <v>161.73385947371324</v>
      </c>
      <c r="GI42" s="155">
        <v>166.641128117558</v>
      </c>
      <c r="GJ42" s="155">
        <v>168.01129024515876</v>
      </c>
      <c r="GK42" s="155">
        <v>158.72618875028692</v>
      </c>
      <c r="GL42" s="155">
        <v>164.0254589003639</v>
      </c>
      <c r="GM42" s="155">
        <v>164.07842610299502</v>
      </c>
      <c r="GN42" s="155">
        <v>162.31350174784959</v>
      </c>
      <c r="GO42" s="155">
        <v>154.63694850023856</v>
      </c>
      <c r="GP42" s="155">
        <v>162.12098297656928</v>
      </c>
      <c r="GQ42" s="155">
        <v>169.23818168379466</v>
      </c>
      <c r="GR42" s="155">
        <v>173.85145024580842</v>
      </c>
      <c r="GS42" s="155">
        <v>0</v>
      </c>
      <c r="GT42" s="155">
        <v>162.15066293159958</v>
      </c>
      <c r="GU42" s="155">
        <v>166.72852574044154</v>
      </c>
      <c r="GV42" s="155">
        <v>168.74616200639809</v>
      </c>
      <c r="GW42" s="155">
        <v>158.76290430165724</v>
      </c>
      <c r="GX42" s="155">
        <v>163.63376770370041</v>
      </c>
      <c r="GY42" s="155">
        <v>164.02782355796728</v>
      </c>
      <c r="GZ42" s="155">
        <v>161.81518930069467</v>
      </c>
      <c r="HA42" s="155">
        <v>154.48954422672409</v>
      </c>
      <c r="HB42" s="155">
        <v>161.66314057681535</v>
      </c>
      <c r="HC42" s="155">
        <v>168.94438796003482</v>
      </c>
      <c r="HD42" s="155">
        <v>171.8803840336729</v>
      </c>
      <c r="HE42" s="155">
        <v>64.918329334746261</v>
      </c>
      <c r="HF42" s="155">
        <v>164.02632617508291</v>
      </c>
      <c r="HG42" s="155">
        <v>167.75352638236888</v>
      </c>
      <c r="HH42" s="155">
        <v>169.46177789108302</v>
      </c>
      <c r="HI42" s="155">
        <v>158.76184974573926</v>
      </c>
      <c r="HJ42" s="155">
        <v>163.58019977947143</v>
      </c>
      <c r="HK42" s="155">
        <v>164.01390521721061</v>
      </c>
      <c r="HL42" s="155">
        <v>161.90623483436246</v>
      </c>
      <c r="HM42" s="155">
        <v>153.84248761047604</v>
      </c>
      <c r="HN42" s="155">
        <v>156.38614682332201</v>
      </c>
      <c r="HO42" s="155">
        <v>168.69019359568182</v>
      </c>
      <c r="HP42" s="155">
        <v>172.75668876236568</v>
      </c>
      <c r="HQ42" s="155">
        <v>65.639049992429548</v>
      </c>
      <c r="HR42" s="155">
        <v>168.22539132633179</v>
      </c>
      <c r="HS42" s="155">
        <v>165.83840444693519</v>
      </c>
      <c r="HT42" s="155">
        <v>168.85312726809252</v>
      </c>
      <c r="HU42" s="155">
        <v>158.74495344538286</v>
      </c>
      <c r="HV42" s="155">
        <v>163.99190587387403</v>
      </c>
      <c r="HW42" s="155">
        <v>164.03963053142155</v>
      </c>
      <c r="HX42" s="155">
        <v>161.97970135914431</v>
      </c>
      <c r="HY42" s="155">
        <v>154.717682359901</v>
      </c>
      <c r="HZ42" s="155">
        <v>156.9591732608886</v>
      </c>
      <c r="IA42" s="155">
        <v>170.0453581664861</v>
      </c>
      <c r="IB42" s="155">
        <v>171.8803840336729</v>
      </c>
      <c r="IC42" s="155">
        <v>64.918329334746261</v>
      </c>
      <c r="ID42" s="155">
        <v>164.02632617508291</v>
      </c>
      <c r="IE42" s="155">
        <v>167.75352638236888</v>
      </c>
      <c r="IF42" s="155">
        <v>169.46177789108302</v>
      </c>
      <c r="IG42" s="155">
        <v>158.76184974573926</v>
      </c>
      <c r="IH42" s="155">
        <v>163.58019977947143</v>
      </c>
      <c r="II42" s="155">
        <v>164.01390521721061</v>
      </c>
      <c r="IJ42" s="155">
        <v>161.90623483436246</v>
      </c>
      <c r="IK42" s="155">
        <v>153.84248761047604</v>
      </c>
      <c r="IL42" s="155">
        <v>156.38614682332201</v>
      </c>
      <c r="IM42" s="155">
        <v>168.69019359568182</v>
      </c>
      <c r="IN42" s="155">
        <v>171.8803840336729</v>
      </c>
      <c r="IO42" s="155">
        <v>64.918329334746261</v>
      </c>
      <c r="IP42" s="155">
        <v>164.02632617508291</v>
      </c>
      <c r="IQ42" s="155">
        <v>167.75352638236888</v>
      </c>
      <c r="IR42" s="155">
        <v>169.46177789108302</v>
      </c>
      <c r="IS42" s="155">
        <v>158.76184974573926</v>
      </c>
      <c r="IT42" s="155">
        <v>163.58019977947143</v>
      </c>
      <c r="IU42" s="155">
        <v>164.01390521721061</v>
      </c>
      <c r="IV42" s="155">
        <v>161.90623483436246</v>
      </c>
      <c r="IW42" s="155">
        <v>153.84248761047604</v>
      </c>
      <c r="IX42" s="155">
        <v>156.38614682332201</v>
      </c>
      <c r="IY42" s="155">
        <v>168.69019359568182</v>
      </c>
      <c r="IZ42" s="155">
        <v>171.8803840336729</v>
      </c>
      <c r="JA42" s="155">
        <v>64.918329334746261</v>
      </c>
      <c r="JB42" s="155">
        <v>164.02632617508291</v>
      </c>
      <c r="JC42" s="155">
        <v>167.75352638236888</v>
      </c>
      <c r="JD42" s="155">
        <v>169.46177789108302</v>
      </c>
      <c r="JE42" s="155">
        <v>158.76184974573926</v>
      </c>
      <c r="JF42" s="155">
        <v>163.58019977947143</v>
      </c>
      <c r="JG42" s="155">
        <v>164.01390521721061</v>
      </c>
      <c r="JH42" s="155">
        <v>161.90623483436246</v>
      </c>
      <c r="JI42" s="155">
        <v>153.84248761047604</v>
      </c>
      <c r="JJ42" s="155">
        <v>156.38614682332201</v>
      </c>
      <c r="JK42" s="155">
        <v>168.69019359568182</v>
      </c>
      <c r="JL42" s="155">
        <v>171.8803840336729</v>
      </c>
      <c r="JM42" s="155">
        <v>64.918329334746261</v>
      </c>
      <c r="JN42" s="155">
        <v>164.02632617508291</v>
      </c>
      <c r="JO42" s="155">
        <v>167.75352638236888</v>
      </c>
      <c r="JP42" s="155">
        <v>169.46177789108302</v>
      </c>
      <c r="JQ42" s="155">
        <v>158.76184974573926</v>
      </c>
      <c r="JR42" s="155">
        <v>163.58019977947143</v>
      </c>
      <c r="JS42" s="155">
        <v>164.01390521721061</v>
      </c>
      <c r="JT42" s="155">
        <v>161.90623483436246</v>
      </c>
      <c r="JU42" s="155">
        <v>153.84248761047604</v>
      </c>
      <c r="JV42" s="155">
        <v>156.38614682332201</v>
      </c>
      <c r="JW42" s="155">
        <v>168.69019359568182</v>
      </c>
      <c r="JX42" s="155">
        <v>171.8803840336729</v>
      </c>
      <c r="JY42" s="155">
        <v>64.918329334746261</v>
      </c>
      <c r="JZ42" s="155">
        <v>164.02632617508291</v>
      </c>
      <c r="KA42" s="155">
        <v>167.75352638236888</v>
      </c>
      <c r="KB42" s="155">
        <v>169.46177789108302</v>
      </c>
      <c r="KC42" s="155">
        <v>158.76184974573926</v>
      </c>
      <c r="KD42" s="155">
        <v>163.58019977947143</v>
      </c>
      <c r="KE42" s="155">
        <v>164.01390521721061</v>
      </c>
      <c r="KF42" s="155">
        <v>161.90623483436246</v>
      </c>
      <c r="KG42" s="155">
        <v>153.84248761047604</v>
      </c>
      <c r="KH42" s="155">
        <v>156.38614682332201</v>
      </c>
      <c r="KI42" s="155">
        <v>168.69019359568182</v>
      </c>
      <c r="KJ42" s="155">
        <v>171.8803840336729</v>
      </c>
      <c r="KK42" s="155">
        <v>64.918329334746261</v>
      </c>
      <c r="KL42" s="155">
        <v>164.02632617508291</v>
      </c>
      <c r="KM42" s="155">
        <v>167.75352638236888</v>
      </c>
      <c r="KN42" s="155">
        <v>169.46177789108302</v>
      </c>
      <c r="KO42" s="155">
        <v>158.76184974573926</v>
      </c>
      <c r="KP42" s="155">
        <v>163.58019977947143</v>
      </c>
      <c r="KQ42" s="155">
        <v>164.01390521721061</v>
      </c>
      <c r="KR42" s="155">
        <v>161.90623483436246</v>
      </c>
      <c r="KS42" s="155">
        <v>153.84248761047604</v>
      </c>
      <c r="KT42" s="155">
        <v>156.38614682332201</v>
      </c>
      <c r="KU42" s="155">
        <v>168.69019359568182</v>
      </c>
      <c r="KV42" s="155">
        <v>171.8803840336729</v>
      </c>
      <c r="KW42" s="155">
        <v>64.918329334746261</v>
      </c>
      <c r="KX42" s="155">
        <v>164.02632617508291</v>
      </c>
      <c r="KY42" s="155">
        <v>167.75352638236888</v>
      </c>
      <c r="KZ42" s="155">
        <v>169.46177789108302</v>
      </c>
      <c r="LA42" s="155">
        <v>158.76184974573926</v>
      </c>
      <c r="LB42" s="155">
        <v>163.58019977947143</v>
      </c>
      <c r="LC42" s="155">
        <v>164.01390521721061</v>
      </c>
      <c r="LD42" s="155">
        <v>161.90623483436246</v>
      </c>
      <c r="LE42" s="155">
        <v>153.84248761047604</v>
      </c>
      <c r="LF42" s="155">
        <v>156.38614682332201</v>
      </c>
      <c r="LG42" s="155">
        <v>168.69019359568182</v>
      </c>
      <c r="LI42" s="150">
        <f t="shared" ref="LI42:LX43" si="59">SUMIF($D$4:$LG$4,LI$8,$D42:$LG42)</f>
        <v>633.77678305743575</v>
      </c>
      <c r="LJ42" s="150">
        <f t="shared" si="59"/>
        <v>1832.460582860542</v>
      </c>
      <c r="LK42" s="150">
        <f t="shared" si="59"/>
        <v>1909.1505693974107</v>
      </c>
      <c r="LL42" s="150">
        <f t="shared" si="59"/>
        <v>1907.7190559196883</v>
      </c>
      <c r="LM42" s="150">
        <f t="shared" si="59"/>
        <v>1878.8158570194848</v>
      </c>
      <c r="LN42" s="150">
        <f t="shared" si="59"/>
        <v>1848.7289135994338</v>
      </c>
      <c r="LO42" s="150">
        <f t="shared" si="59"/>
        <v>1716.5257325260347</v>
      </c>
      <c r="LP42" s="150">
        <f t="shared" si="59"/>
        <v>1891.8718344955935</v>
      </c>
      <c r="LQ42" s="150">
        <f t="shared" si="59"/>
        <v>1797.3059514237623</v>
      </c>
      <c r="LR42" s="150">
        <f t="shared" si="59"/>
        <v>1779.0769108931593</v>
      </c>
      <c r="LS42" s="150">
        <f t="shared" si="59"/>
        <v>1880.2942540624249</v>
      </c>
      <c r="LT42" s="150">
        <f t="shared" si="59"/>
        <v>1877.1152419491311</v>
      </c>
      <c r="LU42" s="150">
        <f t="shared" si="59"/>
        <v>1833.7584594155746</v>
      </c>
      <c r="LV42" s="150">
        <f t="shared" si="59"/>
        <v>1837.2091435163923</v>
      </c>
      <c r="LW42" s="150">
        <f t="shared" si="59"/>
        <v>1883.3969714253012</v>
      </c>
      <c r="LX42" s="150">
        <f t="shared" si="59"/>
        <v>1888.1753369054268</v>
      </c>
      <c r="LY42" s="150">
        <f t="shared" ref="LY42:MI43" si="60">SUMIF($D$4:$LG$4,LY$8,$D42:$LG42)</f>
        <v>1812.0073514370642</v>
      </c>
      <c r="LZ42" s="150">
        <f t="shared" si="60"/>
        <v>1804.8135585518414</v>
      </c>
      <c r="MA42" s="150">
        <f t="shared" si="60"/>
        <v>1865.2213614232173</v>
      </c>
      <c r="MB42" s="150">
        <f t="shared" si="60"/>
        <v>1871.7910667932531</v>
      </c>
      <c r="MC42" s="150">
        <f t="shared" si="60"/>
        <v>1865.2213614232173</v>
      </c>
      <c r="MD42" s="150">
        <f t="shared" si="60"/>
        <v>1865.2213614232173</v>
      </c>
      <c r="ME42" s="150">
        <f t="shared" si="60"/>
        <v>1865.2213614232173</v>
      </c>
      <c r="MF42" s="150">
        <f t="shared" si="60"/>
        <v>1865.2213614232173</v>
      </c>
      <c r="MG42" s="150">
        <f t="shared" si="60"/>
        <v>1865.2213614232173</v>
      </c>
      <c r="MH42" s="150">
        <f t="shared" si="60"/>
        <v>1865.2213614232173</v>
      </c>
      <c r="MI42" s="150">
        <f t="shared" si="60"/>
        <v>1865.2213614232173</v>
      </c>
      <c r="MJ42" s="144"/>
    </row>
    <row r="43" spans="1:348">
      <c r="A43" s="161"/>
      <c r="B43" s="165" t="s">
        <v>46</v>
      </c>
      <c r="C43" s="163" t="s">
        <v>44</v>
      </c>
      <c r="D43" s="155">
        <v>171.31386254783416</v>
      </c>
      <c r="E43" s="155">
        <v>160.96734255636122</v>
      </c>
      <c r="F43" s="155">
        <v>165.16392357896282</v>
      </c>
      <c r="G43" s="155">
        <v>182.97922116679177</v>
      </c>
      <c r="H43" s="155">
        <v>192.79595891725117</v>
      </c>
      <c r="I43" s="155">
        <v>41.381495333156579</v>
      </c>
      <c r="J43" s="155">
        <v>153.99176537284984</v>
      </c>
      <c r="K43" s="155">
        <v>185.61615139953662</v>
      </c>
      <c r="L43" s="155">
        <v>185.43286347277865</v>
      </c>
      <c r="M43" s="155">
        <v>174.05952614045975</v>
      </c>
      <c r="N43" s="155">
        <v>178.43677848655364</v>
      </c>
      <c r="O43" s="155">
        <v>179.10224406019628</v>
      </c>
      <c r="P43" s="155">
        <v>175.67751324496368</v>
      </c>
      <c r="Q43" s="155">
        <v>168.24188342905589</v>
      </c>
      <c r="R43" s="155">
        <v>175.85596157311542</v>
      </c>
      <c r="S43" s="155">
        <v>185.63598307638534</v>
      </c>
      <c r="T43" s="155">
        <v>191.77551791481426</v>
      </c>
      <c r="U43" s="155">
        <v>96.055267691152352</v>
      </c>
      <c r="V43" s="155">
        <v>179.69835865418742</v>
      </c>
      <c r="W43" s="155">
        <v>186.97852165216716</v>
      </c>
      <c r="X43" s="155">
        <v>186.39594232037877</v>
      </c>
      <c r="Y43" s="155">
        <v>173.61164380688291</v>
      </c>
      <c r="Z43" s="155">
        <v>178.33237044439761</v>
      </c>
      <c r="AA43" s="155">
        <v>178.74565064040598</v>
      </c>
      <c r="AB43" s="155">
        <v>174.76038323953387</v>
      </c>
      <c r="AC43" s="155">
        <v>168.01136853666384</v>
      </c>
      <c r="AD43" s="155">
        <v>174.28947048520644</v>
      </c>
      <c r="AE43" s="155">
        <v>186.27522975474506</v>
      </c>
      <c r="AF43" s="155">
        <v>193.12658356319594</v>
      </c>
      <c r="AG43" s="155">
        <v>96.770687420166695</v>
      </c>
      <c r="AH43" s="155">
        <v>181.36836947010312</v>
      </c>
      <c r="AI43" s="155">
        <v>188.95539811716446</v>
      </c>
      <c r="AJ43" s="155">
        <v>188.14400951852815</v>
      </c>
      <c r="AK43" s="155">
        <v>173.88785836161546</v>
      </c>
      <c r="AL43" s="155">
        <v>178.74630471130959</v>
      </c>
      <c r="AM43" s="155">
        <v>178.41102290452133</v>
      </c>
      <c r="AN43" s="155">
        <v>176.27521228968672</v>
      </c>
      <c r="AO43" s="155">
        <v>161.70814848030687</v>
      </c>
      <c r="AP43" s="155">
        <v>173.41973801473509</v>
      </c>
      <c r="AQ43" s="155">
        <v>184.78315424696035</v>
      </c>
      <c r="AR43" s="155">
        <v>193.20345944710243</v>
      </c>
      <c r="AS43" s="155">
        <v>53.447857448250701</v>
      </c>
      <c r="AT43" s="155">
        <v>181.82802413262709</v>
      </c>
      <c r="AU43" s="155">
        <v>190.01863739079783</v>
      </c>
      <c r="AV43" s="155">
        <v>188.51391835636505</v>
      </c>
      <c r="AW43" s="155">
        <v>174.05502208422223</v>
      </c>
      <c r="AX43" s="155">
        <v>179.05938153341793</v>
      </c>
      <c r="AY43" s="155">
        <v>179.75205001616513</v>
      </c>
      <c r="AZ43" s="155">
        <v>176.00894774086572</v>
      </c>
      <c r="BA43" s="155">
        <v>167.51574538253109</v>
      </c>
      <c r="BB43" s="155">
        <v>173.21708868432825</v>
      </c>
      <c r="BC43" s="155">
        <v>185.52359839384832</v>
      </c>
      <c r="BD43" s="155">
        <v>190.79894374884577</v>
      </c>
      <c r="BE43" s="155">
        <v>47.908307911994982</v>
      </c>
      <c r="BF43" s="155">
        <v>177.73838946842173</v>
      </c>
      <c r="BG43" s="155">
        <v>184.91659328156146</v>
      </c>
      <c r="BH43" s="155">
        <v>187.37656742224604</v>
      </c>
      <c r="BI43" s="155">
        <v>173.55396623232289</v>
      </c>
      <c r="BJ43" s="155">
        <v>177.53235109668151</v>
      </c>
      <c r="BK43" s="155">
        <v>178.92034857402086</v>
      </c>
      <c r="BL43" s="155">
        <v>173.6158726460765</v>
      </c>
      <c r="BM43" s="155">
        <v>156.67331370160949</v>
      </c>
      <c r="BN43" s="155">
        <v>172.27303152747425</v>
      </c>
      <c r="BO43" s="155">
        <v>183.26105417646789</v>
      </c>
      <c r="BP43" s="155">
        <v>188.65086855321479</v>
      </c>
      <c r="BQ43" s="155">
        <v>0</v>
      </c>
      <c r="BR43" s="155">
        <v>96.805378092792765</v>
      </c>
      <c r="BS43" s="155">
        <v>180.69716826234924</v>
      </c>
      <c r="BT43" s="155">
        <v>183.91555884179434</v>
      </c>
      <c r="BU43" s="155">
        <v>173.42562125427551</v>
      </c>
      <c r="BV43" s="155">
        <v>173.64196250743026</v>
      </c>
      <c r="BW43" s="155">
        <v>177.36263936175803</v>
      </c>
      <c r="BX43" s="155">
        <v>170.82428942915405</v>
      </c>
      <c r="BY43" s="155">
        <v>151.94639450263426</v>
      </c>
      <c r="BZ43" s="155">
        <v>170.8903472831451</v>
      </c>
      <c r="CA43" s="155">
        <v>179.87752022518939</v>
      </c>
      <c r="CB43" s="155">
        <v>190.54315458267379</v>
      </c>
      <c r="CC43" s="155">
        <v>95.618025286756435</v>
      </c>
      <c r="CD43" s="155">
        <v>177.44191754924529</v>
      </c>
      <c r="CE43" s="155">
        <v>184.55119541293868</v>
      </c>
      <c r="CF43" s="155">
        <v>183.40745946614908</v>
      </c>
      <c r="CG43" s="155">
        <v>173.16507403157044</v>
      </c>
      <c r="CH43" s="155">
        <v>175.79379421527443</v>
      </c>
      <c r="CI43" s="155">
        <v>179.13127764666575</v>
      </c>
      <c r="CJ43" s="155">
        <v>170.36986403947617</v>
      </c>
      <c r="CK43" s="155">
        <v>164.63351724324912</v>
      </c>
      <c r="CL43" s="155">
        <v>170.61390648419572</v>
      </c>
      <c r="CM43" s="155">
        <v>180.94018267819342</v>
      </c>
      <c r="CN43" s="155">
        <v>191.57965421707291</v>
      </c>
      <c r="CO43" s="155">
        <v>6.5922815378184865</v>
      </c>
      <c r="CP43" s="155">
        <v>179.60070806839138</v>
      </c>
      <c r="CQ43" s="155">
        <v>179.89088756073892</v>
      </c>
      <c r="CR43" s="155">
        <v>183.02771499641938</v>
      </c>
      <c r="CS43" s="155">
        <v>173.06898477325711</v>
      </c>
      <c r="CT43" s="155">
        <v>172.70128685892934</v>
      </c>
      <c r="CU43" s="155">
        <v>177.95816931843513</v>
      </c>
      <c r="CV43" s="155">
        <v>167.59008370834505</v>
      </c>
      <c r="CW43" s="155">
        <v>165.53065581397783</v>
      </c>
      <c r="CX43" s="155">
        <v>171.55178722095036</v>
      </c>
      <c r="CY43" s="155">
        <v>184.18409589570041</v>
      </c>
      <c r="CZ43" s="155">
        <v>190.40429332537443</v>
      </c>
      <c r="DA43" s="155">
        <v>0</v>
      </c>
      <c r="DB43" s="155">
        <v>170.87031453098621</v>
      </c>
      <c r="DC43" s="155">
        <v>180.52630787984026</v>
      </c>
      <c r="DD43" s="155">
        <v>176.26427982763599</v>
      </c>
      <c r="DE43" s="155">
        <v>173.34860836632168</v>
      </c>
      <c r="DF43" s="155">
        <v>175.20479678596953</v>
      </c>
      <c r="DG43" s="155">
        <v>178.36703697366411</v>
      </c>
      <c r="DH43" s="155">
        <v>167.93774588595249</v>
      </c>
      <c r="DI43" s="155">
        <v>165.82991639216385</v>
      </c>
      <c r="DJ43" s="155">
        <v>171.26000605186408</v>
      </c>
      <c r="DK43" s="155">
        <v>183.90826157761697</v>
      </c>
      <c r="DL43" s="155">
        <v>187.64932098196502</v>
      </c>
      <c r="DM43" s="155">
        <v>95.296681698370463</v>
      </c>
      <c r="DN43" s="155">
        <v>177.49860775931654</v>
      </c>
      <c r="DO43" s="155">
        <v>182.87610821505791</v>
      </c>
      <c r="DP43" s="155">
        <v>178.76937912349956</v>
      </c>
      <c r="DQ43" s="155">
        <v>172.6624755132994</v>
      </c>
      <c r="DR43" s="155">
        <v>176.32123630788084</v>
      </c>
      <c r="DS43" s="155">
        <v>179.05748219739814</v>
      </c>
      <c r="DT43" s="155">
        <v>171.41600813078395</v>
      </c>
      <c r="DU43" s="155">
        <v>165.68864433072909</v>
      </c>
      <c r="DV43" s="155">
        <v>173.97247898889495</v>
      </c>
      <c r="DW43" s="155">
        <v>181.86449954789185</v>
      </c>
      <c r="DX43" s="155">
        <v>190.57072615992229</v>
      </c>
      <c r="DY43" s="155">
        <v>95.078977385150949</v>
      </c>
      <c r="DZ43" s="155">
        <v>175.33905796411474</v>
      </c>
      <c r="EA43" s="155">
        <v>180.91107292029599</v>
      </c>
      <c r="EB43" s="155">
        <v>177.16420713278237</v>
      </c>
      <c r="EC43" s="155">
        <v>173.15621103518208</v>
      </c>
      <c r="ED43" s="155">
        <v>177.21416864800162</v>
      </c>
      <c r="EE43" s="155">
        <v>178.45524311617442</v>
      </c>
      <c r="EF43" s="155">
        <v>170.9719412459867</v>
      </c>
      <c r="EG43" s="155">
        <v>167.33672226166934</v>
      </c>
      <c r="EH43" s="155">
        <v>172.83698498892329</v>
      </c>
      <c r="EI43" s="155">
        <v>185.57160494924767</v>
      </c>
      <c r="EJ43" s="155">
        <v>188.96906746910946</v>
      </c>
      <c r="EK43" s="155">
        <v>49.903425452441269</v>
      </c>
      <c r="EL43" s="155">
        <v>175.63787058196829</v>
      </c>
      <c r="EM43" s="155">
        <v>178.57294305523155</v>
      </c>
      <c r="EN43" s="155">
        <v>180.85522294739928</v>
      </c>
      <c r="EO43" s="155">
        <v>173.23789196014812</v>
      </c>
      <c r="EP43" s="155">
        <v>176.52848595491542</v>
      </c>
      <c r="EQ43" s="155">
        <v>178.83660589141559</v>
      </c>
      <c r="ER43" s="155">
        <v>172.41301246140483</v>
      </c>
      <c r="ES43" s="155">
        <v>166.19012862567081</v>
      </c>
      <c r="ET43" s="155">
        <v>173.29094832064774</v>
      </c>
      <c r="EU43" s="155">
        <v>184.17305956699639</v>
      </c>
      <c r="EV43" s="155">
        <v>187.63693091522748</v>
      </c>
      <c r="EW43" s="155">
        <v>47.501995888854339</v>
      </c>
      <c r="EX43" s="155">
        <v>176.70592932282273</v>
      </c>
      <c r="EY43" s="155">
        <v>183.55660596992931</v>
      </c>
      <c r="EZ43" s="155">
        <v>182.86072150341462</v>
      </c>
      <c r="FA43" s="155">
        <v>172.78700107225882</v>
      </c>
      <c r="FB43" s="155">
        <v>175.6136045868395</v>
      </c>
      <c r="FC43" s="155">
        <v>179.06609021890063</v>
      </c>
      <c r="FD43" s="155">
        <v>173.90939570587165</v>
      </c>
      <c r="FE43" s="155">
        <v>168.22931269071563</v>
      </c>
      <c r="FF43" s="155">
        <v>172.54265914209924</v>
      </c>
      <c r="FG43" s="155">
        <v>184.32842038640663</v>
      </c>
      <c r="FH43" s="155">
        <v>186.49537905892871</v>
      </c>
      <c r="FI43" s="155">
        <v>94.799408881588676</v>
      </c>
      <c r="FJ43" s="155">
        <v>178.43678412738655</v>
      </c>
      <c r="FK43" s="155">
        <v>185.01784862123816</v>
      </c>
      <c r="FL43" s="155">
        <v>184.61157229342228</v>
      </c>
      <c r="FM43" s="155">
        <v>173.13597378187478</v>
      </c>
      <c r="FN43" s="155">
        <v>176.81936968795765</v>
      </c>
      <c r="FO43" s="155">
        <v>179.01948906850834</v>
      </c>
      <c r="FP43" s="155">
        <v>172.85849003892827</v>
      </c>
      <c r="FQ43" s="155">
        <v>168.3261187259663</v>
      </c>
      <c r="FR43" s="155">
        <v>172.69300653656242</v>
      </c>
      <c r="FS43" s="155">
        <v>185.14644557909202</v>
      </c>
      <c r="FT43" s="155">
        <v>189.59016749194484</v>
      </c>
      <c r="FU43" s="155">
        <v>94.470986772131511</v>
      </c>
      <c r="FV43" s="155">
        <v>177.44212499310095</v>
      </c>
      <c r="FW43" s="155">
        <v>183.65695025043425</v>
      </c>
      <c r="FX43" s="155">
        <v>181.84690292598236</v>
      </c>
      <c r="FY43" s="155">
        <v>173.33034357556113</v>
      </c>
      <c r="FZ43" s="155">
        <v>177.7066519451468</v>
      </c>
      <c r="GA43" s="155">
        <v>179.45192511134587</v>
      </c>
      <c r="GB43" s="155">
        <v>173.37937548207717</v>
      </c>
      <c r="GC43" s="155">
        <v>167.96024136940505</v>
      </c>
      <c r="GD43" s="155">
        <v>175.56849192233341</v>
      </c>
      <c r="GE43" s="155">
        <v>184.93173000928749</v>
      </c>
      <c r="GF43" s="155">
        <v>189.0206702519956</v>
      </c>
      <c r="GG43" s="155">
        <v>6.5417625792609231</v>
      </c>
      <c r="GH43" s="155">
        <v>176.75037605095338</v>
      </c>
      <c r="GI43" s="155">
        <v>181.13762294139161</v>
      </c>
      <c r="GJ43" s="155">
        <v>183.75596924646482</v>
      </c>
      <c r="GK43" s="155">
        <v>173.09321720820049</v>
      </c>
      <c r="GL43" s="155">
        <v>177.5622890820473</v>
      </c>
      <c r="GM43" s="155">
        <v>179.3965646958892</v>
      </c>
      <c r="GN43" s="155">
        <v>175.68374889398333</v>
      </c>
      <c r="GO43" s="155">
        <v>169.6419580977385</v>
      </c>
      <c r="GP43" s="155">
        <v>173.85745965367573</v>
      </c>
      <c r="GQ43" s="155">
        <v>183.30618327396806</v>
      </c>
      <c r="GR43" s="155">
        <v>190.3271085495515</v>
      </c>
      <c r="GS43" s="155">
        <v>0</v>
      </c>
      <c r="GT43" s="155">
        <v>174.26435812317663</v>
      </c>
      <c r="GU43" s="155">
        <v>181.68939472777078</v>
      </c>
      <c r="GV43" s="155">
        <v>181.76172938019062</v>
      </c>
      <c r="GW43" s="155">
        <v>173.45634904417</v>
      </c>
      <c r="GX43" s="155">
        <v>178.30944029929262</v>
      </c>
      <c r="GY43" s="155">
        <v>179.46301337838042</v>
      </c>
      <c r="GZ43" s="155">
        <v>175.91904398626423</v>
      </c>
      <c r="HA43" s="155">
        <v>168.79299662478746</v>
      </c>
      <c r="HB43" s="155">
        <v>172.57079746926371</v>
      </c>
      <c r="HC43" s="155">
        <v>184.69242964254548</v>
      </c>
      <c r="HD43" s="155">
        <v>183.42161926879683</v>
      </c>
      <c r="HE43" s="155">
        <v>71.47449976083945</v>
      </c>
      <c r="HF43" s="155">
        <v>178.7254874939552</v>
      </c>
      <c r="HG43" s="155">
        <v>182.68360555683572</v>
      </c>
      <c r="HH43" s="155">
        <v>183.61368281127838</v>
      </c>
      <c r="HI43" s="155">
        <v>173.43956831453264</v>
      </c>
      <c r="HJ43" s="155">
        <v>178.12142567043927</v>
      </c>
      <c r="HK43" s="155">
        <v>179.63253814219274</v>
      </c>
      <c r="HL43" s="155">
        <v>175.87589482112452</v>
      </c>
      <c r="HM43" s="155">
        <v>167.51424233166887</v>
      </c>
      <c r="HN43" s="155">
        <v>167.11660826343314</v>
      </c>
      <c r="HO43" s="155">
        <v>184.31779043189846</v>
      </c>
      <c r="HP43" s="155">
        <v>188.77434443632058</v>
      </c>
      <c r="HQ43" s="155">
        <v>72.155936185748203</v>
      </c>
      <c r="HR43" s="155">
        <v>182.28305557118074</v>
      </c>
      <c r="HS43" s="155">
        <v>179.34711108507332</v>
      </c>
      <c r="HT43" s="155">
        <v>182.98741330130994</v>
      </c>
      <c r="HU43" s="155">
        <v>173.81163793423366</v>
      </c>
      <c r="HV43" s="155">
        <v>178.87430757251619</v>
      </c>
      <c r="HW43" s="155">
        <v>179.98261299729208</v>
      </c>
      <c r="HX43" s="155">
        <v>176.81868241468374</v>
      </c>
      <c r="HY43" s="155">
        <v>168.44647573748645</v>
      </c>
      <c r="HZ43" s="155">
        <v>162.37627444482487</v>
      </c>
      <c r="IA43" s="155">
        <v>185.43828798067199</v>
      </c>
      <c r="IB43" s="155">
        <v>183.42161926879683</v>
      </c>
      <c r="IC43" s="155">
        <v>71.47449976083945</v>
      </c>
      <c r="ID43" s="155">
        <v>178.7254874939552</v>
      </c>
      <c r="IE43" s="155">
        <v>182.68360555683572</v>
      </c>
      <c r="IF43" s="155">
        <v>183.61368281127838</v>
      </c>
      <c r="IG43" s="155">
        <v>173.43956831453264</v>
      </c>
      <c r="IH43" s="155">
        <v>178.12142567043927</v>
      </c>
      <c r="II43" s="155">
        <v>179.63253814219274</v>
      </c>
      <c r="IJ43" s="155">
        <v>175.87589482112452</v>
      </c>
      <c r="IK43" s="155">
        <v>167.51424233166887</v>
      </c>
      <c r="IL43" s="155">
        <v>167.11660826343314</v>
      </c>
      <c r="IM43" s="155">
        <v>184.31779043189846</v>
      </c>
      <c r="IN43" s="155">
        <v>183.42161926879683</v>
      </c>
      <c r="IO43" s="155">
        <v>71.47449976083945</v>
      </c>
      <c r="IP43" s="155">
        <v>178.7254874939552</v>
      </c>
      <c r="IQ43" s="155">
        <v>182.68360555683572</v>
      </c>
      <c r="IR43" s="155">
        <v>183.61368281127838</v>
      </c>
      <c r="IS43" s="155">
        <v>173.43956831453264</v>
      </c>
      <c r="IT43" s="155">
        <v>178.12142567043927</v>
      </c>
      <c r="IU43" s="155">
        <v>179.63253814219274</v>
      </c>
      <c r="IV43" s="155">
        <v>175.87589482112452</v>
      </c>
      <c r="IW43" s="155">
        <v>167.51424233166887</v>
      </c>
      <c r="IX43" s="155">
        <v>167.11660826343314</v>
      </c>
      <c r="IY43" s="155">
        <v>184.31779043189846</v>
      </c>
      <c r="IZ43" s="155">
        <v>183.42161926879683</v>
      </c>
      <c r="JA43" s="155">
        <v>71.47449976083945</v>
      </c>
      <c r="JB43" s="155">
        <v>178.7254874939552</v>
      </c>
      <c r="JC43" s="155">
        <v>182.68360555683572</v>
      </c>
      <c r="JD43" s="155">
        <v>183.61368281127838</v>
      </c>
      <c r="JE43" s="155">
        <v>173.43956831453264</v>
      </c>
      <c r="JF43" s="155">
        <v>178.12142567043927</v>
      </c>
      <c r="JG43" s="155">
        <v>179.63253814219274</v>
      </c>
      <c r="JH43" s="155">
        <v>175.87589482112452</v>
      </c>
      <c r="JI43" s="155">
        <v>167.51424233166887</v>
      </c>
      <c r="JJ43" s="155">
        <v>167.11660826343314</v>
      </c>
      <c r="JK43" s="155">
        <v>184.31779043189846</v>
      </c>
      <c r="JL43" s="155">
        <v>183.42161926879683</v>
      </c>
      <c r="JM43" s="155">
        <v>71.47449976083945</v>
      </c>
      <c r="JN43" s="155">
        <v>178.7254874939552</v>
      </c>
      <c r="JO43" s="155">
        <v>182.68360555683572</v>
      </c>
      <c r="JP43" s="155">
        <v>183.61368281127838</v>
      </c>
      <c r="JQ43" s="155">
        <v>173.43956831453264</v>
      </c>
      <c r="JR43" s="155">
        <v>178.12142567043927</v>
      </c>
      <c r="JS43" s="155">
        <v>179.63253814219274</v>
      </c>
      <c r="JT43" s="155">
        <v>175.87589482112452</v>
      </c>
      <c r="JU43" s="155">
        <v>167.51424233166887</v>
      </c>
      <c r="JV43" s="155">
        <v>167.11660826343314</v>
      </c>
      <c r="JW43" s="155">
        <v>184.31779043189846</v>
      </c>
      <c r="JX43" s="155">
        <v>183.42161926879683</v>
      </c>
      <c r="JY43" s="155">
        <v>71.47449976083945</v>
      </c>
      <c r="JZ43" s="155">
        <v>178.7254874939552</v>
      </c>
      <c r="KA43" s="155">
        <v>182.68360555683572</v>
      </c>
      <c r="KB43" s="155">
        <v>183.61368281127838</v>
      </c>
      <c r="KC43" s="155">
        <v>173.43956831453264</v>
      </c>
      <c r="KD43" s="155">
        <v>178.12142567043927</v>
      </c>
      <c r="KE43" s="155">
        <v>179.63253814219274</v>
      </c>
      <c r="KF43" s="155">
        <v>175.87589482112452</v>
      </c>
      <c r="KG43" s="155">
        <v>167.51424233166887</v>
      </c>
      <c r="KH43" s="155">
        <v>167.11660826343314</v>
      </c>
      <c r="KI43" s="155">
        <v>184.31779043189846</v>
      </c>
      <c r="KJ43" s="155">
        <v>183.42161926879683</v>
      </c>
      <c r="KK43" s="155">
        <v>71.47449976083945</v>
      </c>
      <c r="KL43" s="155">
        <v>178.7254874939552</v>
      </c>
      <c r="KM43" s="155">
        <v>182.68360555683572</v>
      </c>
      <c r="KN43" s="155">
        <v>183.61368281127838</v>
      </c>
      <c r="KO43" s="155">
        <v>173.43956831453264</v>
      </c>
      <c r="KP43" s="155">
        <v>178.12142567043927</v>
      </c>
      <c r="KQ43" s="155">
        <v>179.63253814219274</v>
      </c>
      <c r="KR43" s="155">
        <v>175.87589482112452</v>
      </c>
      <c r="KS43" s="155">
        <v>167.51424233166887</v>
      </c>
      <c r="KT43" s="155">
        <v>167.11660826343314</v>
      </c>
      <c r="KU43" s="155">
        <v>184.31779043189846</v>
      </c>
      <c r="KV43" s="155">
        <v>183.42161926879683</v>
      </c>
      <c r="KW43" s="155">
        <v>71.47449976083945</v>
      </c>
      <c r="KX43" s="155">
        <v>178.7254874939552</v>
      </c>
      <c r="KY43" s="155">
        <v>182.68360555683572</v>
      </c>
      <c r="KZ43" s="155">
        <v>183.61368281127838</v>
      </c>
      <c r="LA43" s="155">
        <v>173.43956831453264</v>
      </c>
      <c r="LB43" s="155">
        <v>178.12142567043927</v>
      </c>
      <c r="LC43" s="155">
        <v>179.63253814219274</v>
      </c>
      <c r="LD43" s="155">
        <v>175.87589482112452</v>
      </c>
      <c r="LE43" s="155">
        <v>167.51424233166887</v>
      </c>
      <c r="LF43" s="155">
        <v>167.11660826343314</v>
      </c>
      <c r="LG43" s="155">
        <v>184.31779043189846</v>
      </c>
      <c r="LI43" s="150">
        <f t="shared" si="59"/>
        <v>680.42434984994998</v>
      </c>
      <c r="LJ43" s="150">
        <f t="shared" si="59"/>
        <v>1996.2281245063027</v>
      </c>
      <c r="LK43" s="150">
        <f t="shared" si="59"/>
        <v>2074.929725140536</v>
      </c>
      <c r="LL43" s="150">
        <f t="shared" si="59"/>
        <v>2075.5964870982939</v>
      </c>
      <c r="LM43" s="150">
        <f t="shared" si="59"/>
        <v>2042.143730610522</v>
      </c>
      <c r="LN43" s="150">
        <f t="shared" si="59"/>
        <v>2004.5687397877232</v>
      </c>
      <c r="LO43" s="150">
        <f t="shared" si="59"/>
        <v>1848.0377483137377</v>
      </c>
      <c r="LP43" s="150">
        <f t="shared" si="59"/>
        <v>2046.209368636388</v>
      </c>
      <c r="LQ43" s="150">
        <f t="shared" si="59"/>
        <v>1953.276309970036</v>
      </c>
      <c r="LR43" s="150">
        <f t="shared" si="59"/>
        <v>1933.9215675973899</v>
      </c>
      <c r="LS43" s="150">
        <f t="shared" si="59"/>
        <v>2043.0729227950878</v>
      </c>
      <c r="LT43" s="150">
        <f t="shared" si="59"/>
        <v>2044.6069178074513</v>
      </c>
      <c r="LU43" s="150">
        <f t="shared" si="59"/>
        <v>1998.6086622873486</v>
      </c>
      <c r="LV43" s="150">
        <f t="shared" si="59"/>
        <v>2004.7386674033407</v>
      </c>
      <c r="LW43" s="150">
        <f t="shared" si="59"/>
        <v>2057.3598864014543</v>
      </c>
      <c r="LX43" s="150">
        <f t="shared" si="59"/>
        <v>2059.3358918487511</v>
      </c>
      <c r="LY43" s="150">
        <f t="shared" si="60"/>
        <v>1969.747821975569</v>
      </c>
      <c r="LZ43" s="150">
        <f t="shared" si="60"/>
        <v>1961.2466612253934</v>
      </c>
      <c r="MA43" s="150">
        <f t="shared" si="60"/>
        <v>2025.9369628669951</v>
      </c>
      <c r="MB43" s="150">
        <f t="shared" si="60"/>
        <v>2031.2961396613418</v>
      </c>
      <c r="MC43" s="150">
        <f t="shared" si="60"/>
        <v>2025.9369628669951</v>
      </c>
      <c r="MD43" s="150">
        <f t="shared" si="60"/>
        <v>2025.9369628669951</v>
      </c>
      <c r="ME43" s="150">
        <f t="shared" si="60"/>
        <v>2025.9369628669951</v>
      </c>
      <c r="MF43" s="150">
        <f t="shared" si="60"/>
        <v>2025.9369628669951</v>
      </c>
      <c r="MG43" s="150">
        <f t="shared" si="60"/>
        <v>2025.9369628669951</v>
      </c>
      <c r="MH43" s="150">
        <f t="shared" si="60"/>
        <v>2025.9369628669951</v>
      </c>
      <c r="MI43" s="150">
        <f t="shared" si="60"/>
        <v>2025.9369628669951</v>
      </c>
      <c r="MJ43" s="144"/>
    </row>
    <row r="44" spans="1:348">
      <c r="A44" s="136"/>
      <c r="B44" s="140" t="s">
        <v>47</v>
      </c>
      <c r="C44" s="138" t="s">
        <v>33</v>
      </c>
      <c r="D44" s="153">
        <v>0.87920105096294698</v>
      </c>
      <c r="E44" s="153">
        <v>0.80122047220479997</v>
      </c>
      <c r="F44" s="153">
        <v>0.86459661823383105</v>
      </c>
      <c r="G44" s="153">
        <v>0.93532736080728596</v>
      </c>
      <c r="H44" s="153">
        <v>0.95458037143119201</v>
      </c>
      <c r="I44" s="153">
        <v>0.20455301658029601</v>
      </c>
      <c r="J44" s="153">
        <v>0.76100341257981297</v>
      </c>
      <c r="K44" s="153">
        <v>0.92307837263639503</v>
      </c>
      <c r="L44" s="153">
        <v>0.95349924743665304</v>
      </c>
      <c r="M44" s="153">
        <v>0.91545407654850697</v>
      </c>
      <c r="N44" s="153">
        <v>0.91102846087949696</v>
      </c>
      <c r="O44" s="153">
        <v>0.913426860370112</v>
      </c>
      <c r="P44" s="153">
        <v>0.89896616856471001</v>
      </c>
      <c r="Q44" s="153">
        <v>0.83588530576326303</v>
      </c>
      <c r="R44" s="153">
        <v>0.90111860662214704</v>
      </c>
      <c r="S44" s="153">
        <v>0.94777341108209101</v>
      </c>
      <c r="T44" s="153">
        <v>0.94925029258664695</v>
      </c>
      <c r="U44" s="153">
        <v>0.47547486634870201</v>
      </c>
      <c r="V44" s="153">
        <v>0.89439831323733698</v>
      </c>
      <c r="W44" s="153">
        <v>0.93390003018857404</v>
      </c>
      <c r="X44" s="153">
        <v>0.95915139960083395</v>
      </c>
      <c r="Y44" s="153">
        <v>0.91422056911687299</v>
      </c>
      <c r="Z44" s="153">
        <v>0.91129162083917103</v>
      </c>
      <c r="AA44" s="153">
        <v>0.91238205301068998</v>
      </c>
      <c r="AB44" s="153">
        <v>0.89522313831038403</v>
      </c>
      <c r="AC44" s="153">
        <v>0.83415536373110499</v>
      </c>
      <c r="AD44" s="153">
        <v>0.89170974498583599</v>
      </c>
      <c r="AE44" s="153">
        <v>0.950629308480608</v>
      </c>
      <c r="AF44" s="153">
        <v>0.95556258332953303</v>
      </c>
      <c r="AG44" s="153">
        <v>0.47811543358180297</v>
      </c>
      <c r="AH44" s="153">
        <v>0.899012882463749</v>
      </c>
      <c r="AI44" s="153">
        <v>0.94375565841367504</v>
      </c>
      <c r="AJ44" s="153">
        <v>0.96402401463426401</v>
      </c>
      <c r="AK44" s="153">
        <v>0.91496724159867604</v>
      </c>
      <c r="AL44" s="153">
        <v>0.91243878343667895</v>
      </c>
      <c r="AM44" s="153">
        <v>0.91157880464027197</v>
      </c>
      <c r="AN44" s="153">
        <v>0.90275345914054395</v>
      </c>
      <c r="AO44" s="153">
        <v>0.804451208104632</v>
      </c>
      <c r="AP44" s="153">
        <v>0.89001579584810797</v>
      </c>
      <c r="AQ44" s="153">
        <v>0.94327137659911797</v>
      </c>
      <c r="AR44" s="153">
        <v>0.95646820762379003</v>
      </c>
      <c r="AS44" s="153">
        <v>0.26423418266341597</v>
      </c>
      <c r="AT44" s="153">
        <v>0.90206493309001101</v>
      </c>
      <c r="AU44" s="153">
        <v>0.94652669702313597</v>
      </c>
      <c r="AV44" s="153">
        <v>0.96536425199098097</v>
      </c>
      <c r="AW44" s="153">
        <v>0.91545048372280202</v>
      </c>
      <c r="AX44" s="153">
        <v>0.91326348740547603</v>
      </c>
      <c r="AY44" s="153">
        <v>0.91515389488642296</v>
      </c>
      <c r="AZ44" s="153">
        <v>0.90235957414515999</v>
      </c>
      <c r="BA44" s="153">
        <v>0.83659043531206101</v>
      </c>
      <c r="BB44" s="153">
        <v>0.89404194162712403</v>
      </c>
      <c r="BC44" s="153">
        <v>0.94771371944237304</v>
      </c>
      <c r="BD44" s="153">
        <v>0.94380269878545797</v>
      </c>
      <c r="BE44" s="153">
        <v>0.23680887917853199</v>
      </c>
      <c r="BF44" s="153">
        <v>0.88308439951500595</v>
      </c>
      <c r="BG44" s="153">
        <v>0.92624558926738998</v>
      </c>
      <c r="BH44" s="153">
        <v>0.96188327978406096</v>
      </c>
      <c r="BI44" s="153">
        <v>0.91407183125177704</v>
      </c>
      <c r="BJ44" s="153">
        <v>0.90833500503095699</v>
      </c>
      <c r="BK44" s="153">
        <v>0.91291640557501497</v>
      </c>
      <c r="BL44" s="153">
        <v>0.89225306094633905</v>
      </c>
      <c r="BM44" s="153">
        <v>0.783392407640777</v>
      </c>
      <c r="BN44" s="153">
        <v>0.88226675263464605</v>
      </c>
      <c r="BO44" s="153">
        <v>0.93788999824761199</v>
      </c>
      <c r="BP44" s="153">
        <v>0.94188222235422603</v>
      </c>
      <c r="BQ44" s="153">
        <v>0</v>
      </c>
      <c r="BR44" s="153">
        <v>0.48194695417299799</v>
      </c>
      <c r="BS44" s="153">
        <v>0.90575202179369096</v>
      </c>
      <c r="BT44" s="153">
        <v>0.94895686064475504</v>
      </c>
      <c r="BU44" s="153">
        <v>0.91371569242378603</v>
      </c>
      <c r="BV44" s="153">
        <v>0.88937988515164701</v>
      </c>
      <c r="BW44" s="153">
        <v>0.90872446604042001</v>
      </c>
      <c r="BX44" s="153">
        <v>0.87546709229423003</v>
      </c>
      <c r="BY44" s="153">
        <v>0.76065200826949297</v>
      </c>
      <c r="BZ44" s="153">
        <v>0.87801016045435298</v>
      </c>
      <c r="CA44" s="153">
        <v>0.93017178595782701</v>
      </c>
      <c r="CB44" s="153">
        <v>0.94602654033927103</v>
      </c>
      <c r="CC44" s="153">
        <v>0.47469970415903101</v>
      </c>
      <c r="CD44" s="153">
        <v>0.88282886132497496</v>
      </c>
      <c r="CE44" s="153">
        <v>0.91929881894343901</v>
      </c>
      <c r="CF44" s="153">
        <v>0.94492097403741904</v>
      </c>
      <c r="CG44" s="153">
        <v>0.91297588408082198</v>
      </c>
      <c r="CH44" s="153">
        <v>0.89679027639526998</v>
      </c>
      <c r="CI44" s="153">
        <v>0.91348613343637397</v>
      </c>
      <c r="CJ44" s="153">
        <v>0.87459192415892395</v>
      </c>
      <c r="CK44" s="153">
        <v>0.82007209768343303</v>
      </c>
      <c r="CL44" s="153">
        <v>0.87745431712653998</v>
      </c>
      <c r="CM44" s="153">
        <v>0.93733951029903295</v>
      </c>
      <c r="CN44" s="153">
        <v>0.95057251799360298</v>
      </c>
      <c r="CO44" s="153">
        <v>3.27377943230674E-2</v>
      </c>
      <c r="CP44" s="153">
        <v>0.88989540555624003</v>
      </c>
      <c r="CQ44" s="153">
        <v>0.89564516288753404</v>
      </c>
      <c r="CR44" s="153">
        <v>0.94294163411491905</v>
      </c>
      <c r="CS44" s="153">
        <v>0.91272789954342004</v>
      </c>
      <c r="CT44" s="153">
        <v>0.88422025258593495</v>
      </c>
      <c r="CU44" s="153">
        <v>0.91038305219150395</v>
      </c>
      <c r="CV44" s="153">
        <v>0.85744366403846695</v>
      </c>
      <c r="CW44" s="153">
        <v>0.81897676841217903</v>
      </c>
      <c r="CX44" s="153">
        <v>0.87275246559492403</v>
      </c>
      <c r="CY44" s="153">
        <v>0.94666847797283804</v>
      </c>
      <c r="CZ44" s="153">
        <v>0.94533193808984906</v>
      </c>
      <c r="DA44" s="153">
        <v>0</v>
      </c>
      <c r="DB44" s="153">
        <v>0.85138467771824899</v>
      </c>
      <c r="DC44" s="153">
        <v>0.89886170851052405</v>
      </c>
      <c r="DD44" s="153">
        <v>0.91425331914987995</v>
      </c>
      <c r="DE44" s="153">
        <v>0.91345591537093396</v>
      </c>
      <c r="DF44" s="153">
        <v>0.89342011948075795</v>
      </c>
      <c r="DG44" s="153">
        <v>0.91103425894057299</v>
      </c>
      <c r="DH44" s="153">
        <v>0.85913241187754297</v>
      </c>
      <c r="DI44" s="153">
        <v>0.818617326140476</v>
      </c>
      <c r="DJ44" s="153">
        <v>0.86986722443995701</v>
      </c>
      <c r="DK44" s="153">
        <v>0.94165687510932905</v>
      </c>
      <c r="DL44" s="153">
        <v>0.93335691768971696</v>
      </c>
      <c r="DM44" s="153">
        <v>0.47369340171208302</v>
      </c>
      <c r="DN44" s="153">
        <v>0.87668409667879099</v>
      </c>
      <c r="DO44" s="153">
        <v>0.90647282298973897</v>
      </c>
      <c r="DP44" s="153">
        <v>0.92182391448041501</v>
      </c>
      <c r="DQ44" s="153">
        <v>0.911566501645103</v>
      </c>
      <c r="DR44" s="153">
        <v>0.90201295922847402</v>
      </c>
      <c r="DS44" s="153">
        <v>0.91331979339175695</v>
      </c>
      <c r="DT44" s="153">
        <v>0.88230164674366096</v>
      </c>
      <c r="DU44" s="153">
        <v>0.81861547535849799</v>
      </c>
      <c r="DV44" s="153">
        <v>0.88607288718364896</v>
      </c>
      <c r="DW44" s="153">
        <v>0.93631545413755901</v>
      </c>
      <c r="DX44" s="153">
        <v>0.93942366539648103</v>
      </c>
      <c r="DY44" s="153">
        <v>0.47074520022382899</v>
      </c>
      <c r="DZ44" s="153">
        <v>0.87216343017154496</v>
      </c>
      <c r="EA44" s="153">
        <v>0.89661965043373704</v>
      </c>
      <c r="EB44" s="153">
        <v>0.91777026518377702</v>
      </c>
      <c r="EC44" s="153">
        <v>0.91287510011061901</v>
      </c>
      <c r="ED44" s="153">
        <v>0.90314837214925703</v>
      </c>
      <c r="EE44" s="153">
        <v>0.91170476202334205</v>
      </c>
      <c r="EF44" s="153">
        <v>0.87599898366320605</v>
      </c>
      <c r="EG44" s="153">
        <v>0.82453437751577596</v>
      </c>
      <c r="EH44" s="153">
        <v>0.88859043065666699</v>
      </c>
      <c r="EI44" s="153">
        <v>0.94450743106669299</v>
      </c>
      <c r="EJ44" s="153">
        <v>0.93508720153745695</v>
      </c>
      <c r="EK44" s="153">
        <v>0.25170155603073202</v>
      </c>
      <c r="EL44" s="153">
        <v>0.87221132701272897</v>
      </c>
      <c r="EM44" s="153">
        <v>0.885258063527539</v>
      </c>
      <c r="EN44" s="153">
        <v>0.92868694607837399</v>
      </c>
      <c r="EO44" s="153">
        <v>0.91312834203758497</v>
      </c>
      <c r="EP44" s="153">
        <v>0.90184678960216003</v>
      </c>
      <c r="EQ44" s="153">
        <v>0.91263673260413603</v>
      </c>
      <c r="ER44" s="153">
        <v>0.87734250551520598</v>
      </c>
      <c r="ES44" s="153">
        <v>0.820026569305495</v>
      </c>
      <c r="ET44" s="153">
        <v>0.88914275952300803</v>
      </c>
      <c r="EU44" s="153">
        <v>0.94032817348362197</v>
      </c>
      <c r="EV44" s="153">
        <v>0.93162799834514598</v>
      </c>
      <c r="EW44" s="153">
        <v>0.23570532816626899</v>
      </c>
      <c r="EX44" s="153">
        <v>0.87646907342462999</v>
      </c>
      <c r="EY44" s="153">
        <v>0.90445961368572703</v>
      </c>
      <c r="EZ44" s="153">
        <v>0.93940927065827795</v>
      </c>
      <c r="FA44" s="153">
        <v>0.91191407617095599</v>
      </c>
      <c r="FB44" s="153">
        <v>0.89798342937684805</v>
      </c>
      <c r="FC44" s="153">
        <v>0.91326293644352396</v>
      </c>
      <c r="FD44" s="153">
        <v>0.88543097255206804</v>
      </c>
      <c r="FE44" s="153">
        <v>0.82863525114365599</v>
      </c>
      <c r="FF44" s="153">
        <v>0.88665066702405504</v>
      </c>
      <c r="FG44" s="153">
        <v>0.94096524783644397</v>
      </c>
      <c r="FH44" s="153">
        <v>0.92618057932543196</v>
      </c>
      <c r="FI44" s="153">
        <v>0.46791971469143001</v>
      </c>
      <c r="FJ44" s="153">
        <v>0.877803175002415</v>
      </c>
      <c r="FK44" s="153">
        <v>0.91488883651887598</v>
      </c>
      <c r="FL44" s="153">
        <v>0.94415688466355796</v>
      </c>
      <c r="FM44" s="153">
        <v>0.91286013692503098</v>
      </c>
      <c r="FN44" s="153">
        <v>0.90406591700410399</v>
      </c>
      <c r="FO44" s="153">
        <v>0.91306090771753601</v>
      </c>
      <c r="FP44" s="153">
        <v>0.88240574629903501</v>
      </c>
      <c r="FQ44" s="153">
        <v>0.83156924243807995</v>
      </c>
      <c r="FR44" s="153">
        <v>0.88926336422167795</v>
      </c>
      <c r="FS44" s="153">
        <v>0.94422082690504106</v>
      </c>
      <c r="FT44" s="153">
        <v>0.93741602659208201</v>
      </c>
      <c r="FU44" s="153">
        <v>0.46922424638541599</v>
      </c>
      <c r="FV44" s="153">
        <v>0.87829355918702801</v>
      </c>
      <c r="FW44" s="153">
        <v>0.90726598223183597</v>
      </c>
      <c r="FX44" s="153">
        <v>0.93471320068355002</v>
      </c>
      <c r="FY44" s="153">
        <v>0.91336709948810302</v>
      </c>
      <c r="FZ44" s="153">
        <v>0.90795872638184405</v>
      </c>
      <c r="GA44" s="153">
        <v>0.91418329224232897</v>
      </c>
      <c r="GB44" s="153">
        <v>0.88717758267140401</v>
      </c>
      <c r="GC44" s="153">
        <v>0.83057009388680103</v>
      </c>
      <c r="GD44" s="153">
        <v>0.90119627400467495</v>
      </c>
      <c r="GE44" s="153">
        <v>0.94490294161769794</v>
      </c>
      <c r="GF44" s="153">
        <v>0.93948812240589696</v>
      </c>
      <c r="GG44" s="153">
        <v>3.2502721705438199E-2</v>
      </c>
      <c r="GH44" s="153">
        <v>0.87490755667045805</v>
      </c>
      <c r="GI44" s="153">
        <v>0.89893184206717702</v>
      </c>
      <c r="GJ44" s="153">
        <v>0.93954930419771199</v>
      </c>
      <c r="GK44" s="153">
        <v>0.91259462584842499</v>
      </c>
      <c r="GL44" s="153">
        <v>0.909155083526061</v>
      </c>
      <c r="GM44" s="153">
        <v>0.91417808687023305</v>
      </c>
      <c r="GN44" s="153">
        <v>0.89959877206918104</v>
      </c>
      <c r="GO44" s="153">
        <v>0.83818989505267005</v>
      </c>
      <c r="GP44" s="153">
        <v>0.89737831899103904</v>
      </c>
      <c r="GQ44" s="153">
        <v>0.94162490640428098</v>
      </c>
      <c r="GR44" s="153">
        <v>0.94132175040157096</v>
      </c>
      <c r="GS44" s="153">
        <v>0</v>
      </c>
      <c r="GT44" s="153">
        <v>0.86955909081569605</v>
      </c>
      <c r="GU44" s="153">
        <v>0.900583954890953</v>
      </c>
      <c r="GV44" s="153">
        <v>0.936185607335975</v>
      </c>
      <c r="GW44" s="153">
        <v>0.91369431613263696</v>
      </c>
      <c r="GX44" s="153">
        <v>0.91010116044658895</v>
      </c>
      <c r="GY44" s="153">
        <v>0.91422026226005404</v>
      </c>
      <c r="GZ44" s="153">
        <v>0.89889873652442998</v>
      </c>
      <c r="HA44" s="153">
        <v>0.835614507990879</v>
      </c>
      <c r="HB44" s="153">
        <v>0.89271885161880205</v>
      </c>
      <c r="HC44" s="153">
        <v>0.94454278205817299</v>
      </c>
      <c r="HD44" s="153">
        <v>0.91837780009943704</v>
      </c>
      <c r="HE44" s="153">
        <v>0.35254556734797798</v>
      </c>
      <c r="HF44" s="153">
        <v>0.88593831076571095</v>
      </c>
      <c r="HG44" s="153">
        <v>0.90580317395369203</v>
      </c>
      <c r="HH44" s="153">
        <v>0.94304343136314495</v>
      </c>
      <c r="HI44" s="153">
        <v>0.91364526419216696</v>
      </c>
      <c r="HJ44" s="153">
        <v>0.90945817483740699</v>
      </c>
      <c r="HK44" s="153">
        <v>0.91463441754339203</v>
      </c>
      <c r="HL44" s="153">
        <v>0.899026215414369</v>
      </c>
      <c r="HM44" s="153">
        <v>0.83063670890753005</v>
      </c>
      <c r="HN44" s="153">
        <v>0.86405650397103295</v>
      </c>
      <c r="HO44" s="153">
        <v>0.94286320520186895</v>
      </c>
      <c r="HP44" s="153">
        <v>0.93447847704375198</v>
      </c>
      <c r="HQ44" s="153">
        <v>0.35616983606849101</v>
      </c>
      <c r="HR44" s="153">
        <v>0.90598750748943402</v>
      </c>
      <c r="HS44" s="153">
        <v>0.89222889663980698</v>
      </c>
      <c r="HT44" s="153">
        <v>0.93974503357212302</v>
      </c>
      <c r="HU44" s="153">
        <v>0.91462208850279503</v>
      </c>
      <c r="HV44" s="153">
        <v>0.91255779156390504</v>
      </c>
      <c r="HW44" s="153">
        <v>0.91563463091854003</v>
      </c>
      <c r="HX44" s="153">
        <v>0.901731033146567</v>
      </c>
      <c r="HY44" s="153">
        <v>0.83530851451971599</v>
      </c>
      <c r="HZ44" s="153">
        <v>0.85292587528235397</v>
      </c>
      <c r="IA44" s="153">
        <v>0.94947555060672695</v>
      </c>
      <c r="IB44" s="153">
        <v>0.91837780009943704</v>
      </c>
      <c r="IC44" s="153">
        <v>0.35254556734797798</v>
      </c>
      <c r="ID44" s="153">
        <v>0.88593831076571095</v>
      </c>
      <c r="IE44" s="153">
        <v>0.90580317395369203</v>
      </c>
      <c r="IF44" s="153">
        <v>0.94304343136314495</v>
      </c>
      <c r="IG44" s="153">
        <v>0.91364526419216696</v>
      </c>
      <c r="IH44" s="153">
        <v>0.90945817483740699</v>
      </c>
      <c r="II44" s="153">
        <v>0.91463441754339203</v>
      </c>
      <c r="IJ44" s="153">
        <v>0.899026215414369</v>
      </c>
      <c r="IK44" s="153">
        <v>0.83063670890753005</v>
      </c>
      <c r="IL44" s="153">
        <v>0.86405650397103295</v>
      </c>
      <c r="IM44" s="153">
        <v>0.94286320520186895</v>
      </c>
      <c r="IN44" s="153">
        <v>0.91837780009943704</v>
      </c>
      <c r="IO44" s="153">
        <v>0.35254556734797798</v>
      </c>
      <c r="IP44" s="153">
        <v>0.88593831076571095</v>
      </c>
      <c r="IQ44" s="153">
        <v>0.90580317395369203</v>
      </c>
      <c r="IR44" s="153">
        <v>0.94304343136314495</v>
      </c>
      <c r="IS44" s="153">
        <v>0.91364526419216696</v>
      </c>
      <c r="IT44" s="153">
        <v>0.90945817483740699</v>
      </c>
      <c r="IU44" s="153">
        <v>0.91463441754339203</v>
      </c>
      <c r="IV44" s="153">
        <v>0.899026215414369</v>
      </c>
      <c r="IW44" s="153">
        <v>0.83063670890753005</v>
      </c>
      <c r="IX44" s="153">
        <v>0.86405650397103295</v>
      </c>
      <c r="IY44" s="153">
        <v>0.94286320520186895</v>
      </c>
      <c r="IZ44" s="153">
        <v>0.91837780009943704</v>
      </c>
      <c r="JA44" s="153">
        <v>0.35254556734797798</v>
      </c>
      <c r="JB44" s="153">
        <v>0.88593831076571095</v>
      </c>
      <c r="JC44" s="153">
        <v>0.90580317395369203</v>
      </c>
      <c r="JD44" s="153">
        <v>0.94304343136314495</v>
      </c>
      <c r="JE44" s="153">
        <v>0.91364526419216696</v>
      </c>
      <c r="JF44" s="153">
        <v>0.90945817483740699</v>
      </c>
      <c r="JG44" s="153">
        <v>0.91463441754339203</v>
      </c>
      <c r="JH44" s="153">
        <v>0.899026215414369</v>
      </c>
      <c r="JI44" s="153">
        <v>0.83063670890753005</v>
      </c>
      <c r="JJ44" s="153">
        <v>0.86405650397103295</v>
      </c>
      <c r="JK44" s="153">
        <v>0.94286320520186895</v>
      </c>
      <c r="JL44" s="153">
        <v>0.91837780009943704</v>
      </c>
      <c r="JM44" s="153">
        <v>0.35254556734797798</v>
      </c>
      <c r="JN44" s="153">
        <v>0.88593831076571095</v>
      </c>
      <c r="JO44" s="153">
        <v>0.90580317395369203</v>
      </c>
      <c r="JP44" s="153">
        <v>0.94304343136314495</v>
      </c>
      <c r="JQ44" s="153">
        <v>0.91364526419216696</v>
      </c>
      <c r="JR44" s="153">
        <v>0.90945817483740699</v>
      </c>
      <c r="JS44" s="153">
        <v>0.91463441754339203</v>
      </c>
      <c r="JT44" s="153">
        <v>0.899026215414369</v>
      </c>
      <c r="JU44" s="153">
        <v>0.83063670890753005</v>
      </c>
      <c r="JV44" s="153">
        <v>0.86405650397103295</v>
      </c>
      <c r="JW44" s="153">
        <v>0.94286320520186895</v>
      </c>
      <c r="JX44" s="153">
        <v>0.91837780009943704</v>
      </c>
      <c r="JY44" s="153">
        <v>0.35254556734797798</v>
      </c>
      <c r="JZ44" s="153">
        <v>0.88593831076571095</v>
      </c>
      <c r="KA44" s="153">
        <v>0.90580317395369203</v>
      </c>
      <c r="KB44" s="153">
        <v>0.94304343136314495</v>
      </c>
      <c r="KC44" s="153">
        <v>0.91364526419216696</v>
      </c>
      <c r="KD44" s="153">
        <v>0.90945817483740699</v>
      </c>
      <c r="KE44" s="153">
        <v>0.91463441754339203</v>
      </c>
      <c r="KF44" s="153">
        <v>0.899026215414369</v>
      </c>
      <c r="KG44" s="153">
        <v>0.83063670890753005</v>
      </c>
      <c r="KH44" s="153">
        <v>0.86405650397103295</v>
      </c>
      <c r="KI44" s="153">
        <v>0.94286320520186895</v>
      </c>
      <c r="KJ44" s="153">
        <v>0.91837780009943704</v>
      </c>
      <c r="KK44" s="153">
        <v>0.35254556734797798</v>
      </c>
      <c r="KL44" s="153">
        <v>0.88593831076571095</v>
      </c>
      <c r="KM44" s="153">
        <v>0.90580317395369203</v>
      </c>
      <c r="KN44" s="153">
        <v>0.94304343136314495</v>
      </c>
      <c r="KO44" s="153">
        <v>0.91364526419216696</v>
      </c>
      <c r="KP44" s="153">
        <v>0.90945817483740699</v>
      </c>
      <c r="KQ44" s="153">
        <v>0.91463441754339203</v>
      </c>
      <c r="KR44" s="153">
        <v>0.899026215414369</v>
      </c>
      <c r="KS44" s="153">
        <v>0.83063670890753005</v>
      </c>
      <c r="KT44" s="153">
        <v>0.86405650397103295</v>
      </c>
      <c r="KU44" s="153">
        <v>0.94286320520186895</v>
      </c>
      <c r="KV44" s="153">
        <v>0.91837780009943704</v>
      </c>
      <c r="KW44" s="153">
        <v>0.35254556734797798</v>
      </c>
      <c r="KX44" s="153">
        <v>0.88593831076571095</v>
      </c>
      <c r="KY44" s="153">
        <v>0.90580317395369203</v>
      </c>
      <c r="KZ44" s="153">
        <v>0.94304343136314495</v>
      </c>
      <c r="LA44" s="153">
        <v>0.91364526419216696</v>
      </c>
      <c r="LB44" s="153">
        <v>0.90945817483740699</v>
      </c>
      <c r="LC44" s="153">
        <v>0.91463441754339203</v>
      </c>
      <c r="LD44" s="153">
        <v>0.899026215414369</v>
      </c>
      <c r="LE44" s="153">
        <v>0.83063670890753005</v>
      </c>
      <c r="LF44" s="153">
        <v>0.86405650397103295</v>
      </c>
      <c r="LG44" s="153">
        <v>0.94286320520186895</v>
      </c>
      <c r="LI44" s="159">
        <f>LI41/(AVERAGEIF($D$4:$LG$4,LI8,$D$40:$LG$40)*24*(DATE(LI8+1,1,1)-DATE(LI8,9,1))/1000)</f>
        <v>0.86942214960993514</v>
      </c>
      <c r="LJ44" s="159">
        <f t="shared" ref="LJ44:MI44" si="61">LJ41/(AVERAGEIF($D$4:$LG$4,LJ8,$D$40:$LG$40)*24*(DATE(LJ8+1,1,1)-DATE(LJ8,1,1))/1000)</f>
        <v>0.84866974938308404</v>
      </c>
      <c r="LK44" s="159">
        <f t="shared" si="61"/>
        <v>0.88311395454580544</v>
      </c>
      <c r="LL44" s="159">
        <f t="shared" si="61"/>
        <v>0.88294443920246102</v>
      </c>
      <c r="LM44" s="159">
        <f t="shared" si="61"/>
        <v>0.86674792376916698</v>
      </c>
      <c r="LN44" s="159">
        <f t="shared" si="61"/>
        <v>0.85412458513702116</v>
      </c>
      <c r="LO44" s="159">
        <f t="shared" si="61"/>
        <v>0.79012357158305024</v>
      </c>
      <c r="LP44" s="159">
        <f t="shared" si="61"/>
        <v>0.8729177645812789</v>
      </c>
      <c r="LQ44" s="159">
        <f t="shared" si="61"/>
        <v>0.8290851551350642</v>
      </c>
      <c r="LR44" s="159">
        <f t="shared" si="61"/>
        <v>0.8230257743694972</v>
      </c>
      <c r="LS44" s="159">
        <f t="shared" si="61"/>
        <v>0.86965624348484127</v>
      </c>
      <c r="LT44" s="159">
        <f t="shared" si="61"/>
        <v>0.86929160787262993</v>
      </c>
      <c r="LU44" s="159">
        <f t="shared" si="61"/>
        <v>0.84716411164671046</v>
      </c>
      <c r="LV44" s="159">
        <f t="shared" si="61"/>
        <v>0.85160877131704871</v>
      </c>
      <c r="LW44" s="159">
        <f t="shared" si="61"/>
        <v>0.87351085202525958</v>
      </c>
      <c r="LX44" s="159">
        <f t="shared" si="61"/>
        <v>0.87500803049035292</v>
      </c>
      <c r="LY44" s="159">
        <f t="shared" si="61"/>
        <v>0.83597608480835262</v>
      </c>
      <c r="LZ44" s="159">
        <f t="shared" si="61"/>
        <v>0.83478747612209858</v>
      </c>
      <c r="MA44" s="159">
        <f t="shared" si="61"/>
        <v>0.8625168072638677</v>
      </c>
      <c r="MB44" s="159">
        <f t="shared" si="61"/>
        <v>0.86516097141787363</v>
      </c>
      <c r="MC44" s="159">
        <f t="shared" si="61"/>
        <v>0.86016020396533244</v>
      </c>
      <c r="MD44" s="159">
        <f t="shared" si="61"/>
        <v>0.8625168072638677</v>
      </c>
      <c r="ME44" s="159">
        <f t="shared" si="61"/>
        <v>0.8625168072638677</v>
      </c>
      <c r="MF44" s="159">
        <f t="shared" si="61"/>
        <v>0.8625168072638677</v>
      </c>
      <c r="MG44" s="159">
        <f t="shared" si="61"/>
        <v>0.86016020396533244</v>
      </c>
      <c r="MH44" s="159">
        <f t="shared" si="61"/>
        <v>0.8625168072638677</v>
      </c>
      <c r="MI44" s="159">
        <f t="shared" si="61"/>
        <v>0.8625168072638677</v>
      </c>
      <c r="MJ44" s="144"/>
    </row>
    <row r="45" spans="1:348">
      <c r="A45" s="136"/>
      <c r="B45" s="166" t="s">
        <v>48</v>
      </c>
      <c r="C45" s="138" t="s">
        <v>33</v>
      </c>
      <c r="D45" s="153">
        <v>0.88880301360567782</v>
      </c>
      <c r="E45" s="153">
        <v>0.80882586547116964</v>
      </c>
      <c r="F45" s="153">
        <v>0.88925268590904361</v>
      </c>
      <c r="G45" s="153">
        <v>0.93786169794566687</v>
      </c>
      <c r="H45" s="153">
        <v>0.95811466057253103</v>
      </c>
      <c r="I45" s="153">
        <v>0.20494093521246753</v>
      </c>
      <c r="J45" s="153">
        <v>0.76223375015679062</v>
      </c>
      <c r="K45" s="153">
        <v>0.93093274336400844</v>
      </c>
      <c r="L45" s="153">
        <v>0.96226024308696301</v>
      </c>
      <c r="M45" s="153">
        <v>0.91715926786141888</v>
      </c>
      <c r="N45" s="153">
        <v>0.91582868400322581</v>
      </c>
      <c r="O45" s="153">
        <v>0.91714585709552432</v>
      </c>
      <c r="P45" s="153">
        <v>0.90592014472787041</v>
      </c>
      <c r="Q45" s="153">
        <v>0.84213551927143981</v>
      </c>
      <c r="R45" s="153">
        <v>0.90597749457012455</v>
      </c>
      <c r="S45" s="153">
        <v>0.9490966940939447</v>
      </c>
      <c r="T45" s="153">
        <v>0.95246048927400606</v>
      </c>
      <c r="U45" s="153">
        <v>0.47710541269605578</v>
      </c>
      <c r="V45" s="153">
        <v>0.90282663259732998</v>
      </c>
      <c r="W45" s="153">
        <v>0.94626322440316291</v>
      </c>
      <c r="X45" s="153">
        <v>0.96872787806988681</v>
      </c>
      <c r="Y45" s="153">
        <v>0.91715568140931236</v>
      </c>
      <c r="Z45" s="153">
        <v>0.91696488451059466</v>
      </c>
      <c r="AA45" s="153">
        <v>0.91694485804646364</v>
      </c>
      <c r="AB45" s="153">
        <v>0.90318586713917737</v>
      </c>
      <c r="AC45" s="153">
        <v>0.83975388499176717</v>
      </c>
      <c r="AD45" s="153">
        <v>0.89500529347951341</v>
      </c>
      <c r="AE45" s="153">
        <v>0.95150856040285137</v>
      </c>
      <c r="AF45" s="153">
        <v>0.95838266185432541</v>
      </c>
      <c r="AG45" s="153">
        <v>0.4787672771927175</v>
      </c>
      <c r="AH45" s="153">
        <v>0.90345234296084476</v>
      </c>
      <c r="AI45" s="153">
        <v>0.9562294797374602</v>
      </c>
      <c r="AJ45" s="153">
        <v>0.96915550554790186</v>
      </c>
      <c r="AK45" s="153">
        <v>0.91712839503765997</v>
      </c>
      <c r="AL45" s="153">
        <v>0.91706033616307525</v>
      </c>
      <c r="AM45" s="153">
        <v>0.91712836076688919</v>
      </c>
      <c r="AN45" s="153">
        <v>0.91053275443164394</v>
      </c>
      <c r="AO45" s="153">
        <v>0.81158928689399112</v>
      </c>
      <c r="AP45" s="153">
        <v>0.89632630741632635</v>
      </c>
      <c r="AQ45" s="153">
        <v>0.94442591671654419</v>
      </c>
      <c r="AR45" s="153">
        <v>0.95986718752227695</v>
      </c>
      <c r="AS45" s="153">
        <v>0.264774691364766</v>
      </c>
      <c r="AT45" s="153">
        <v>0.90736662551849889</v>
      </c>
      <c r="AU45" s="153">
        <v>0.95627735582707174</v>
      </c>
      <c r="AV45" s="153">
        <v>0.9698951948104314</v>
      </c>
      <c r="AW45" s="153">
        <v>0.91717773645356748</v>
      </c>
      <c r="AX45" s="153">
        <v>0.91704234404500962</v>
      </c>
      <c r="AY45" s="153">
        <v>0.9171406895512102</v>
      </c>
      <c r="AZ45" s="153">
        <v>0.91119382002449267</v>
      </c>
      <c r="BA45" s="153">
        <v>0.84755779746975313</v>
      </c>
      <c r="BB45" s="153">
        <v>0.9059178684503757</v>
      </c>
      <c r="BC45" s="153">
        <v>0.94960170445322967</v>
      </c>
      <c r="BD45" s="153">
        <v>0.94632142563655919</v>
      </c>
      <c r="BE45" s="153">
        <v>0.23725044886179297</v>
      </c>
      <c r="BF45" s="153">
        <v>0.88970620433592262</v>
      </c>
      <c r="BG45" s="153">
        <v>0.94138112752748559</v>
      </c>
      <c r="BH45" s="153">
        <v>0.96896452540252553</v>
      </c>
      <c r="BI45" s="153">
        <v>0.91717645319782382</v>
      </c>
      <c r="BJ45" s="153">
        <v>0.91522751433635285</v>
      </c>
      <c r="BK45" s="153">
        <v>0.91709056475596329</v>
      </c>
      <c r="BL45" s="153">
        <v>0.90334568180195896</v>
      </c>
      <c r="BM45" s="153">
        <v>0.79469508899285046</v>
      </c>
      <c r="BN45" s="153">
        <v>0.88648516395237298</v>
      </c>
      <c r="BO45" s="153">
        <v>0.94166244244556419</v>
      </c>
      <c r="BP45" s="153">
        <v>0.95394826257623822</v>
      </c>
      <c r="BQ45" s="153">
        <v>0</v>
      </c>
      <c r="BR45" s="153">
        <v>0.48662516808591466</v>
      </c>
      <c r="BS45" s="153">
        <v>0.9212478423575976</v>
      </c>
      <c r="BT45" s="153">
        <v>0.96123175359392266</v>
      </c>
      <c r="BU45" s="153">
        <v>0.91716982803390501</v>
      </c>
      <c r="BV45" s="153">
        <v>0.89716618939015147</v>
      </c>
      <c r="BW45" s="153">
        <v>0.91699394692800862</v>
      </c>
      <c r="BX45" s="153">
        <v>0.88369805606310803</v>
      </c>
      <c r="BY45" s="153">
        <v>0.77259815539443999</v>
      </c>
      <c r="BZ45" s="153">
        <v>0.88530176084675527</v>
      </c>
      <c r="CA45" s="153">
        <v>0.94443235181245644</v>
      </c>
      <c r="CB45" s="153">
        <v>0.95237992664894755</v>
      </c>
      <c r="CC45" s="153">
        <v>0.47785094122830846</v>
      </c>
      <c r="CD45" s="153">
        <v>0.89077883548474301</v>
      </c>
      <c r="CE45" s="153">
        <v>0.92877630398518385</v>
      </c>
      <c r="CF45" s="153">
        <v>0.95560630808832359</v>
      </c>
      <c r="CG45" s="153">
        <v>0.91712104120587279</v>
      </c>
      <c r="CH45" s="153">
        <v>0.90070084559541319</v>
      </c>
      <c r="CI45" s="153">
        <v>0.91710805402135265</v>
      </c>
      <c r="CJ45" s="153">
        <v>0.88440010854248063</v>
      </c>
      <c r="CK45" s="153">
        <v>0.82851413722054945</v>
      </c>
      <c r="CL45" s="153">
        <v>0.88568503921143016</v>
      </c>
      <c r="CM45" s="153">
        <v>0.95352412647784879</v>
      </c>
      <c r="CN45" s="153">
        <v>0.95630031855617614</v>
      </c>
      <c r="CO45" s="153">
        <v>3.2966202162863473E-2</v>
      </c>
      <c r="CP45" s="153">
        <v>0.89390057772367215</v>
      </c>
      <c r="CQ45" s="153">
        <v>0.90439996231415287</v>
      </c>
      <c r="CR45" s="153">
        <v>0.95357967124474652</v>
      </c>
      <c r="CS45" s="153">
        <v>0.91715524464118048</v>
      </c>
      <c r="CT45" s="153">
        <v>0.89158864987113273</v>
      </c>
      <c r="CU45" s="153">
        <v>0.91714840095552108</v>
      </c>
      <c r="CV45" s="153">
        <v>0.86392570122110734</v>
      </c>
      <c r="CW45" s="153">
        <v>0.82134424197059663</v>
      </c>
      <c r="CX45" s="153">
        <v>0.87055060199080436</v>
      </c>
      <c r="CY45" s="153">
        <v>0.95491993253309937</v>
      </c>
      <c r="CZ45" s="153">
        <v>0.95167500634288404</v>
      </c>
      <c r="DA45" s="153">
        <v>0</v>
      </c>
      <c r="DB45" s="153">
        <v>0.86041697200104594</v>
      </c>
      <c r="DC45" s="153">
        <v>0.90770562140274447</v>
      </c>
      <c r="DD45" s="153">
        <v>0.93127014425845833</v>
      </c>
      <c r="DE45" s="153">
        <v>0.91706909013023741</v>
      </c>
      <c r="DF45" s="153">
        <v>0.89691558091455603</v>
      </c>
      <c r="DG45" s="153">
        <v>0.91623066397989072</v>
      </c>
      <c r="DH45" s="153">
        <v>0.86552889438897107</v>
      </c>
      <c r="DI45" s="153">
        <v>0.81896501490031282</v>
      </c>
      <c r="DJ45" s="153">
        <v>0.86612818866120933</v>
      </c>
      <c r="DK45" s="153">
        <v>0.945942714137189</v>
      </c>
      <c r="DL45" s="153">
        <v>0.94148156276118822</v>
      </c>
      <c r="DM45" s="153">
        <v>0.47748197184553587</v>
      </c>
      <c r="DN45" s="153">
        <v>0.87756711301676393</v>
      </c>
      <c r="DO45" s="153">
        <v>0.91093415229721308</v>
      </c>
      <c r="DP45" s="153">
        <v>0.93311735673539531</v>
      </c>
      <c r="DQ45" s="153">
        <v>0.91706413481355009</v>
      </c>
      <c r="DR45" s="153">
        <v>0.90872046401636053</v>
      </c>
      <c r="DS45" s="153">
        <v>0.9171712025153832</v>
      </c>
      <c r="DT45" s="153">
        <v>0.89474334564532887</v>
      </c>
      <c r="DU45" s="153">
        <v>0.81972795861644165</v>
      </c>
      <c r="DV45" s="153">
        <v>0.88494588926974771</v>
      </c>
      <c r="DW45" s="153">
        <v>0.94618913891704248</v>
      </c>
      <c r="DX45" s="153">
        <v>0.93836422965313115</v>
      </c>
      <c r="DY45" s="153">
        <v>0.47247245637570429</v>
      </c>
      <c r="DZ45" s="153">
        <v>0.8797958353788532</v>
      </c>
      <c r="EA45" s="153">
        <v>0.90090877952586657</v>
      </c>
      <c r="EB45" s="153">
        <v>0.933608061750132</v>
      </c>
      <c r="EC45" s="153">
        <v>0.91696058379147927</v>
      </c>
      <c r="ED45" s="153">
        <v>0.90611399245562352</v>
      </c>
      <c r="EE45" s="153">
        <v>0.91714571263066813</v>
      </c>
      <c r="EF45" s="153">
        <v>0.88398976227377302</v>
      </c>
      <c r="EG45" s="153">
        <v>0.82321182070521004</v>
      </c>
      <c r="EH45" s="153">
        <v>0.89660168729369405</v>
      </c>
      <c r="EI45" s="153">
        <v>0.94259923132600598</v>
      </c>
      <c r="EJ45" s="153">
        <v>0.93795152251234071</v>
      </c>
      <c r="EK45" s="153">
        <v>0.25769549303124856</v>
      </c>
      <c r="EL45" s="153">
        <v>0.87827445199210052</v>
      </c>
      <c r="EM45" s="153">
        <v>0.88974090875939627</v>
      </c>
      <c r="EN45" s="153">
        <v>0.93583027856603329</v>
      </c>
      <c r="EO45" s="153">
        <v>0.91702063732097694</v>
      </c>
      <c r="EP45" s="153">
        <v>0.90721313385568314</v>
      </c>
      <c r="EQ45" s="153">
        <v>0.9169713118638384</v>
      </c>
      <c r="ER45" s="153">
        <v>0.87875662406210231</v>
      </c>
      <c r="ES45" s="153">
        <v>0.81996917924214774</v>
      </c>
      <c r="ET45" s="153">
        <v>0.89521530922545267</v>
      </c>
      <c r="EU45" s="153">
        <v>0.94166719559046563</v>
      </c>
      <c r="EV45" s="153">
        <v>0.93791808591175485</v>
      </c>
      <c r="EW45" s="153">
        <v>0.23713846952914333</v>
      </c>
      <c r="EX45" s="153">
        <v>0.88141825420742026</v>
      </c>
      <c r="EY45" s="153">
        <v>0.90301264392806468</v>
      </c>
      <c r="EZ45" s="153">
        <v>0.94709837020618082</v>
      </c>
      <c r="FA45" s="153">
        <v>0.91707483429414893</v>
      </c>
      <c r="FB45" s="153">
        <v>0.9042135950897543</v>
      </c>
      <c r="FC45" s="153">
        <v>0.91700369037976737</v>
      </c>
      <c r="FD45" s="153">
        <v>0.88737871695124604</v>
      </c>
      <c r="FE45" s="153">
        <v>0.82697863903706226</v>
      </c>
      <c r="FF45" s="153">
        <v>0.89417904979322727</v>
      </c>
      <c r="FG45" s="153">
        <v>0.94213363687893203</v>
      </c>
      <c r="FH45" s="153">
        <v>0.93267489476850141</v>
      </c>
      <c r="FI45" s="153">
        <v>0.46805644569449512</v>
      </c>
      <c r="FJ45" s="153">
        <v>0.87482471892279612</v>
      </c>
      <c r="FK45" s="153">
        <v>0.91698232875177788</v>
      </c>
      <c r="FL45" s="153">
        <v>0.94724788242972602</v>
      </c>
      <c r="FM45" s="153">
        <v>0.91704604292777658</v>
      </c>
      <c r="FN45" s="153">
        <v>0.91024747408317808</v>
      </c>
      <c r="FO45" s="153">
        <v>0.91683989640200514</v>
      </c>
      <c r="FP45" s="153">
        <v>0.88689953587018155</v>
      </c>
      <c r="FQ45" s="153">
        <v>0.83261455375259552</v>
      </c>
      <c r="FR45" s="153">
        <v>0.89882241922775552</v>
      </c>
      <c r="FS45" s="153">
        <v>0.94438207059221835</v>
      </c>
      <c r="FT45" s="153">
        <v>0.93947069954404361</v>
      </c>
      <c r="FU45" s="153">
        <v>0.47257865050109243</v>
      </c>
      <c r="FV45" s="153">
        <v>0.88125357498157331</v>
      </c>
      <c r="FW45" s="153">
        <v>0.90836134513642275</v>
      </c>
      <c r="FX45" s="153">
        <v>0.94292310566472093</v>
      </c>
      <c r="FY45" s="153">
        <v>0.91698806649191034</v>
      </c>
      <c r="FZ45" s="153">
        <v>0.91346311491318966</v>
      </c>
      <c r="GA45" s="153">
        <v>0.91677990270647902</v>
      </c>
      <c r="GB45" s="153">
        <v>0.89400902359833845</v>
      </c>
      <c r="GC45" s="153">
        <v>0.8325023386124708</v>
      </c>
      <c r="GD45" s="153">
        <v>0.90775300597365316</v>
      </c>
      <c r="GE45" s="153">
        <v>0.94701884561430361</v>
      </c>
      <c r="GF45" s="153">
        <v>0.94691335438180979</v>
      </c>
      <c r="GG45" s="153">
        <v>3.2746768578608212E-2</v>
      </c>
      <c r="GH45" s="153">
        <v>0.87789781041872883</v>
      </c>
      <c r="GI45" s="153">
        <v>0.90453465944704248</v>
      </c>
      <c r="GJ45" s="153">
        <v>0.94237101900329434</v>
      </c>
      <c r="GK45" s="153">
        <v>0.91673541357426447</v>
      </c>
      <c r="GL45" s="153">
        <v>0.91678234773438771</v>
      </c>
      <c r="GM45" s="153">
        <v>0.91707839565711036</v>
      </c>
      <c r="GN45" s="153">
        <v>0.90721375936996718</v>
      </c>
      <c r="GO45" s="153">
        <v>0.83937549589149341</v>
      </c>
      <c r="GP45" s="153">
        <v>0.90933243656729568</v>
      </c>
      <c r="GQ45" s="153">
        <v>0.94925262162384827</v>
      </c>
      <c r="GR45" s="153">
        <v>0.94367257422507678</v>
      </c>
      <c r="GS45" s="153">
        <v>0</v>
      </c>
      <c r="GT45" s="153">
        <v>0.88016023613616401</v>
      </c>
      <c r="GU45" s="153">
        <v>0.90500905721393521</v>
      </c>
      <c r="GV45" s="153">
        <v>0.94649289586922014</v>
      </c>
      <c r="GW45" s="153">
        <v>0.9169474670887795</v>
      </c>
      <c r="GX45" s="153">
        <v>0.91459308042630372</v>
      </c>
      <c r="GY45" s="153">
        <v>0.91679556444089016</v>
      </c>
      <c r="GZ45" s="153">
        <v>0.90442855725396243</v>
      </c>
      <c r="HA45" s="153">
        <v>0.838575379642578</v>
      </c>
      <c r="HB45" s="153">
        <v>0.90676441028662458</v>
      </c>
      <c r="HC45" s="153">
        <v>0.94760474016045171</v>
      </c>
      <c r="HD45" s="153">
        <v>0.93297354856987458</v>
      </c>
      <c r="HE45" s="153">
        <v>0.35237926903165617</v>
      </c>
      <c r="HF45" s="153">
        <v>0.8903414106898111</v>
      </c>
      <c r="HG45" s="153">
        <v>0.91057280139313135</v>
      </c>
      <c r="HH45" s="153">
        <v>0.95050676701729264</v>
      </c>
      <c r="HI45" s="153">
        <v>0.91694137641928619</v>
      </c>
      <c r="HJ45" s="153">
        <v>0.9142936749092142</v>
      </c>
      <c r="HK45" s="153">
        <v>0.91671777109587516</v>
      </c>
      <c r="HL45" s="153">
        <v>0.90493743519685177</v>
      </c>
      <c r="HM45" s="153">
        <v>0.83506313063999094</v>
      </c>
      <c r="HN45" s="153">
        <v>0.8771658876308126</v>
      </c>
      <c r="HO45" s="153">
        <v>0.9461789704886</v>
      </c>
      <c r="HP45" s="153">
        <v>0.93773016542847376</v>
      </c>
      <c r="HQ45" s="153">
        <v>0.35629136937578076</v>
      </c>
      <c r="HR45" s="153">
        <v>0.91313410304305409</v>
      </c>
      <c r="HS45" s="153">
        <v>0.90017744349297946</v>
      </c>
      <c r="HT45" s="153">
        <v>0.94709286127936509</v>
      </c>
      <c r="HU45" s="153">
        <v>0.91684379052613862</v>
      </c>
      <c r="HV45" s="153">
        <v>0.91659481085684935</v>
      </c>
      <c r="HW45" s="153">
        <v>0.9168615567869296</v>
      </c>
      <c r="HX45" s="153">
        <v>0.90534805933728046</v>
      </c>
      <c r="HY45" s="153">
        <v>0.83981372248705566</v>
      </c>
      <c r="HZ45" s="153">
        <v>0.880379978226138</v>
      </c>
      <c r="IA45" s="153">
        <v>0.95378005381843167</v>
      </c>
      <c r="IB45" s="153">
        <v>0.93297354856987458</v>
      </c>
      <c r="IC45" s="153">
        <v>0.35237926903165617</v>
      </c>
      <c r="ID45" s="153">
        <v>0.8903414106898111</v>
      </c>
      <c r="IE45" s="153">
        <v>0.91057280139313135</v>
      </c>
      <c r="IF45" s="153">
        <v>0.95050676701729264</v>
      </c>
      <c r="IG45" s="153">
        <v>0.91694137641928619</v>
      </c>
      <c r="IH45" s="153">
        <v>0.9142936749092142</v>
      </c>
      <c r="II45" s="153">
        <v>0.91671777109587516</v>
      </c>
      <c r="IJ45" s="153">
        <v>0.90493743519685177</v>
      </c>
      <c r="IK45" s="153">
        <v>0.83506313063999094</v>
      </c>
      <c r="IL45" s="153">
        <v>0.8771658876308126</v>
      </c>
      <c r="IM45" s="153">
        <v>0.9461789704886</v>
      </c>
      <c r="IN45" s="153">
        <v>0.93297354856987458</v>
      </c>
      <c r="IO45" s="153">
        <v>0.35237926903165617</v>
      </c>
      <c r="IP45" s="153">
        <v>0.8903414106898111</v>
      </c>
      <c r="IQ45" s="153">
        <v>0.91057280139313135</v>
      </c>
      <c r="IR45" s="153">
        <v>0.95050676701729264</v>
      </c>
      <c r="IS45" s="153">
        <v>0.91694137641928619</v>
      </c>
      <c r="IT45" s="153">
        <v>0.9142936749092142</v>
      </c>
      <c r="IU45" s="153">
        <v>0.91671777109587516</v>
      </c>
      <c r="IV45" s="153">
        <v>0.90493743519685177</v>
      </c>
      <c r="IW45" s="153">
        <v>0.83506313063999094</v>
      </c>
      <c r="IX45" s="153">
        <v>0.8771658876308126</v>
      </c>
      <c r="IY45" s="153">
        <v>0.9461789704886</v>
      </c>
      <c r="IZ45" s="153">
        <v>0.93297354856987458</v>
      </c>
      <c r="JA45" s="153">
        <v>0.35237926903165617</v>
      </c>
      <c r="JB45" s="153">
        <v>0.8903414106898111</v>
      </c>
      <c r="JC45" s="153">
        <v>0.91057280139313135</v>
      </c>
      <c r="JD45" s="153">
        <v>0.95050676701729264</v>
      </c>
      <c r="JE45" s="153">
        <v>0.91694137641928619</v>
      </c>
      <c r="JF45" s="153">
        <v>0.9142936749092142</v>
      </c>
      <c r="JG45" s="153">
        <v>0.91671777109587516</v>
      </c>
      <c r="JH45" s="153">
        <v>0.90493743519685177</v>
      </c>
      <c r="JI45" s="153">
        <v>0.83506313063999094</v>
      </c>
      <c r="JJ45" s="153">
        <v>0.8771658876308126</v>
      </c>
      <c r="JK45" s="153">
        <v>0.9461789704886</v>
      </c>
      <c r="JL45" s="153">
        <v>0.93297354856987458</v>
      </c>
      <c r="JM45" s="153">
        <v>0.35237926903165617</v>
      </c>
      <c r="JN45" s="153">
        <v>0.8903414106898111</v>
      </c>
      <c r="JO45" s="153">
        <v>0.91057280139313135</v>
      </c>
      <c r="JP45" s="153">
        <v>0.95050676701729264</v>
      </c>
      <c r="JQ45" s="153">
        <v>0.91694137641928619</v>
      </c>
      <c r="JR45" s="153">
        <v>0.9142936749092142</v>
      </c>
      <c r="JS45" s="153">
        <v>0.91671777109587516</v>
      </c>
      <c r="JT45" s="153">
        <v>0.90493743519685177</v>
      </c>
      <c r="JU45" s="153">
        <v>0.83506313063999094</v>
      </c>
      <c r="JV45" s="153">
        <v>0.8771658876308126</v>
      </c>
      <c r="JW45" s="153">
        <v>0.9461789704886</v>
      </c>
      <c r="JX45" s="153">
        <v>0.93297354856987458</v>
      </c>
      <c r="JY45" s="153">
        <v>0.35237926903165617</v>
      </c>
      <c r="JZ45" s="153">
        <v>0.8903414106898111</v>
      </c>
      <c r="KA45" s="153">
        <v>0.91057280139313135</v>
      </c>
      <c r="KB45" s="153">
        <v>0.95050676701729264</v>
      </c>
      <c r="KC45" s="153">
        <v>0.91694137641928619</v>
      </c>
      <c r="KD45" s="153">
        <v>0.9142936749092142</v>
      </c>
      <c r="KE45" s="153">
        <v>0.91671777109587516</v>
      </c>
      <c r="KF45" s="153">
        <v>0.90493743519685177</v>
      </c>
      <c r="KG45" s="153">
        <v>0.83506313063999094</v>
      </c>
      <c r="KH45" s="153">
        <v>0.8771658876308126</v>
      </c>
      <c r="KI45" s="153">
        <v>0.9461789704886</v>
      </c>
      <c r="KJ45" s="153">
        <v>0.93297354856987458</v>
      </c>
      <c r="KK45" s="153">
        <v>0.35237926903165617</v>
      </c>
      <c r="KL45" s="153">
        <v>0.8903414106898111</v>
      </c>
      <c r="KM45" s="153">
        <v>0.91057280139313135</v>
      </c>
      <c r="KN45" s="153">
        <v>0.95050676701729264</v>
      </c>
      <c r="KO45" s="153">
        <v>0.91694137641928619</v>
      </c>
      <c r="KP45" s="153">
        <v>0.9142936749092142</v>
      </c>
      <c r="KQ45" s="153">
        <v>0.91671777109587516</v>
      </c>
      <c r="KR45" s="153">
        <v>0.90493743519685177</v>
      </c>
      <c r="KS45" s="153">
        <v>0.83506313063999094</v>
      </c>
      <c r="KT45" s="153">
        <v>0.8771658876308126</v>
      </c>
      <c r="KU45" s="153">
        <v>0.9461789704886</v>
      </c>
      <c r="KV45" s="153">
        <v>0.93297354856987458</v>
      </c>
      <c r="KW45" s="153">
        <v>0.35237926903165617</v>
      </c>
      <c r="KX45" s="153">
        <v>0.8903414106898111</v>
      </c>
      <c r="KY45" s="153">
        <v>0.91057280139313135</v>
      </c>
      <c r="KZ45" s="153">
        <v>0.95050676701729264</v>
      </c>
      <c r="LA45" s="153">
        <v>0.91694137641928619</v>
      </c>
      <c r="LB45" s="153">
        <v>0.9142936749092142</v>
      </c>
      <c r="LC45" s="153">
        <v>0.91671777109587516</v>
      </c>
      <c r="LD45" s="153">
        <v>0.90493743519685177</v>
      </c>
      <c r="LE45" s="153">
        <v>0.83506313063999094</v>
      </c>
      <c r="LF45" s="153">
        <v>0.8771658876308126</v>
      </c>
      <c r="LG45" s="153">
        <v>0.9461789704886</v>
      </c>
      <c r="LI45" s="159">
        <f t="shared" ref="LI45:LX46" si="62">AVERAGEIF($D$4:$LG$4,LI$8,$D45:$LG45)</f>
        <v>0.88118581573288945</v>
      </c>
      <c r="LJ45" s="159">
        <f t="shared" si="62"/>
        <v>0.84764549950135903</v>
      </c>
      <c r="LK45" s="159">
        <f t="shared" si="62"/>
        <v>0.88232522225167676</v>
      </c>
      <c r="LL45" s="159">
        <f t="shared" si="62"/>
        <v>0.88168155205994836</v>
      </c>
      <c r="LM45" s="159">
        <f t="shared" si="62"/>
        <v>0.86865108462422358</v>
      </c>
      <c r="LN45" s="159">
        <f t="shared" si="62"/>
        <v>0.85494222010393106</v>
      </c>
      <c r="LO45" s="159">
        <f t="shared" si="62"/>
        <v>0.79503444292354164</v>
      </c>
      <c r="LP45" s="159">
        <f t="shared" si="62"/>
        <v>0.87437047230920439</v>
      </c>
      <c r="LQ45" s="159">
        <f t="shared" si="62"/>
        <v>0.8314816254320877</v>
      </c>
      <c r="LR45" s="159">
        <f t="shared" si="62"/>
        <v>0.82315399092645825</v>
      </c>
      <c r="LS45" s="159">
        <f t="shared" si="62"/>
        <v>0.86909535753749578</v>
      </c>
      <c r="LT45" s="159">
        <f t="shared" si="62"/>
        <v>0.86764767943001175</v>
      </c>
      <c r="LU45" s="159">
        <f t="shared" si="62"/>
        <v>0.84802550383514885</v>
      </c>
      <c r="LV45" s="159">
        <f t="shared" si="62"/>
        <v>0.84962899885055843</v>
      </c>
      <c r="LW45" s="159">
        <f t="shared" si="62"/>
        <v>0.870553188618584</v>
      </c>
      <c r="LX45" s="159">
        <f t="shared" si="62"/>
        <v>0.87275847281151664</v>
      </c>
      <c r="LY45" s="159">
        <f t="shared" ref="LY45:MI46" si="63">AVERAGEIF($D$4:$LG$4,LY$8,$D45:$LG45)</f>
        <v>0.83835284018732092</v>
      </c>
      <c r="LZ45" s="159">
        <f t="shared" si="63"/>
        <v>0.83508699689533217</v>
      </c>
      <c r="MA45" s="159">
        <f t="shared" si="63"/>
        <v>0.86233933692353315</v>
      </c>
      <c r="MB45" s="159">
        <f t="shared" si="63"/>
        <v>0.8653373262215398</v>
      </c>
      <c r="MC45" s="159">
        <f t="shared" si="63"/>
        <v>0.86233933692353315</v>
      </c>
      <c r="MD45" s="159">
        <f t="shared" si="63"/>
        <v>0.86233933692353315</v>
      </c>
      <c r="ME45" s="159">
        <f t="shared" si="63"/>
        <v>0.86233933692353315</v>
      </c>
      <c r="MF45" s="159">
        <f t="shared" si="63"/>
        <v>0.86233933692353315</v>
      </c>
      <c r="MG45" s="159">
        <f t="shared" si="63"/>
        <v>0.86233933692353315</v>
      </c>
      <c r="MH45" s="159">
        <f t="shared" si="63"/>
        <v>0.86233933692353315</v>
      </c>
      <c r="MI45" s="159">
        <f t="shared" si="63"/>
        <v>0.86233933692353315</v>
      </c>
      <c r="MJ45" s="144"/>
    </row>
    <row r="46" spans="1:348">
      <c r="A46" s="136"/>
      <c r="B46" s="166" t="s">
        <v>49</v>
      </c>
      <c r="C46" s="138" t="s">
        <v>33</v>
      </c>
      <c r="D46" s="153">
        <v>0.86871260194411271</v>
      </c>
      <c r="E46" s="153">
        <v>0.79399031058296787</v>
      </c>
      <c r="F46" s="153">
        <v>0.84444713314662478</v>
      </c>
      <c r="G46" s="153">
        <v>0.93375349280483511</v>
      </c>
      <c r="H46" s="153">
        <v>0.95143317551468831</v>
      </c>
      <c r="I46" s="153">
        <v>0.20425525640527487</v>
      </c>
      <c r="J46" s="153">
        <v>0.76114575846192989</v>
      </c>
      <c r="K46" s="153">
        <v>0.91504024833334219</v>
      </c>
      <c r="L46" s="153">
        <v>0.94464340633356569</v>
      </c>
      <c r="M46" s="153">
        <v>0.91318870317160039</v>
      </c>
      <c r="N46" s="153">
        <v>0.90532709933104683</v>
      </c>
      <c r="O46" s="153">
        <v>0.90923423368708511</v>
      </c>
      <c r="P46" s="153">
        <v>0.89161710448668552</v>
      </c>
      <c r="Q46" s="153">
        <v>0.83058706273466365</v>
      </c>
      <c r="R46" s="153">
        <v>0.89772879257589111</v>
      </c>
      <c r="S46" s="153">
        <v>0.94695959920781858</v>
      </c>
      <c r="T46" s="153">
        <v>0.94634296962380859</v>
      </c>
      <c r="U46" s="153">
        <v>0.47399309300247044</v>
      </c>
      <c r="V46" s="153">
        <v>0.88583634053879379</v>
      </c>
      <c r="W46" s="153">
        <v>0.92120107869680234</v>
      </c>
      <c r="X46" s="153">
        <v>0.948986221373193</v>
      </c>
      <c r="Y46" s="153">
        <v>0.9104925969472466</v>
      </c>
      <c r="Z46" s="153">
        <v>0.90458938293574598</v>
      </c>
      <c r="AA46" s="153">
        <v>0.90692077687074835</v>
      </c>
      <c r="AB46" s="153">
        <v>0.88678787920550128</v>
      </c>
      <c r="AC46" s="153">
        <v>0.82925799241433495</v>
      </c>
      <c r="AD46" s="153">
        <v>0.88991156567862084</v>
      </c>
      <c r="AE46" s="153">
        <v>0.94991039462127402</v>
      </c>
      <c r="AF46" s="153">
        <v>0.95312609031036699</v>
      </c>
      <c r="AG46" s="153">
        <v>0.47763503580754363</v>
      </c>
      <c r="AH46" s="153">
        <v>0.89472065075046792</v>
      </c>
      <c r="AI46" s="153">
        <v>0.93098701537300188</v>
      </c>
      <c r="AJ46" s="153">
        <v>0.95846162936902424</v>
      </c>
      <c r="AK46" s="153">
        <v>0.91216483413083038</v>
      </c>
      <c r="AL46" s="153">
        <v>0.90689951136412761</v>
      </c>
      <c r="AM46" s="153">
        <v>0.90483658509962828</v>
      </c>
      <c r="AN46" s="153">
        <v>0.89424661586183063</v>
      </c>
      <c r="AO46" s="153">
        <v>0.79796085266329253</v>
      </c>
      <c r="AP46" s="153">
        <v>0.88456774425905838</v>
      </c>
      <c r="AQ46" s="153">
        <v>0.94225275951976661</v>
      </c>
      <c r="AR46" s="153">
        <v>0.95322451912419148</v>
      </c>
      <c r="AS46" s="153">
        <v>0.26373401176288502</v>
      </c>
      <c r="AT46" s="153">
        <v>0.89617892462373305</v>
      </c>
      <c r="AU46" s="153">
        <v>0.93599445802123837</v>
      </c>
      <c r="AV46" s="153">
        <v>0.96028832962496269</v>
      </c>
      <c r="AW46" s="153">
        <v>0.91314936150552328</v>
      </c>
      <c r="AX46" s="153">
        <v>0.90855512955341566</v>
      </c>
      <c r="AY46" s="153">
        <v>0.91254676848214678</v>
      </c>
      <c r="AZ46" s="153">
        <v>0.89249936635612648</v>
      </c>
      <c r="BA46" s="153">
        <v>0.82579410375402906</v>
      </c>
      <c r="BB46" s="153">
        <v>0.88252881673255901</v>
      </c>
      <c r="BC46" s="153">
        <v>0.9458639042904109</v>
      </c>
      <c r="BD46" s="153">
        <v>0.94116010529701555</v>
      </c>
      <c r="BE46" s="153">
        <v>0.23628556146252963</v>
      </c>
      <c r="BF46" s="153">
        <v>0.87461843460519562</v>
      </c>
      <c r="BG46" s="153">
        <v>0.90930828109800921</v>
      </c>
      <c r="BH46" s="153">
        <v>0.9539905499564425</v>
      </c>
      <c r="BI46" s="153">
        <v>0.91013242280493267</v>
      </c>
      <c r="BJ46" s="153">
        <v>0.89996288352141585</v>
      </c>
      <c r="BK46" s="153">
        <v>0.90779068528753237</v>
      </c>
      <c r="BL46" s="153">
        <v>0.87986519089066584</v>
      </c>
      <c r="BM46" s="153">
        <v>0.77132234172886838</v>
      </c>
      <c r="BN46" s="153">
        <v>0.87852548932041585</v>
      </c>
      <c r="BO46" s="153">
        <v>0.9335783964770249</v>
      </c>
      <c r="BP46" s="153">
        <v>0.92820014916996585</v>
      </c>
      <c r="BQ46" s="153">
        <v>0</v>
      </c>
      <c r="BR46" s="153">
        <v>0.47560197414541672</v>
      </c>
      <c r="BS46" s="153">
        <v>0.88769912205562862</v>
      </c>
      <c r="BT46" s="153">
        <v>0.9354243183285994</v>
      </c>
      <c r="BU46" s="153">
        <v>0.90934692800871153</v>
      </c>
      <c r="BV46" s="153">
        <v>0.87950113410917874</v>
      </c>
      <c r="BW46" s="153">
        <v>0.8985481221937156</v>
      </c>
      <c r="BX46" s="153">
        <v>0.86545617732306845</v>
      </c>
      <c r="BY46" s="153">
        <v>0.74749172517121487</v>
      </c>
      <c r="BZ46" s="153">
        <v>0.86943160518035645</v>
      </c>
      <c r="CA46" s="153">
        <v>0.91223057628930115</v>
      </c>
      <c r="CB46" s="153">
        <v>0.93836947282419403</v>
      </c>
      <c r="CC46" s="153">
        <v>0.47076062605902169</v>
      </c>
      <c r="CD46" s="153">
        <v>0.87133781628042406</v>
      </c>
      <c r="CE46" s="153">
        <v>0.90736410669987322</v>
      </c>
      <c r="CF46" s="153">
        <v>0.93237086757377341</v>
      </c>
      <c r="CG46" s="153">
        <v>0.90776742396454502</v>
      </c>
      <c r="CH46" s="153">
        <v>0.89119826933245627</v>
      </c>
      <c r="CI46" s="153">
        <v>0.90887110447274111</v>
      </c>
      <c r="CJ46" s="153">
        <v>0.86312331921471963</v>
      </c>
      <c r="CK46" s="153">
        <v>0.80990855367499881</v>
      </c>
      <c r="CL46" s="153">
        <v>0.86710746626262403</v>
      </c>
      <c r="CM46" s="153">
        <v>0.91667597507270615</v>
      </c>
      <c r="CN46" s="153">
        <v>0.94354656672067228</v>
      </c>
      <c r="CO46" s="153">
        <v>3.2444971391867541E-2</v>
      </c>
      <c r="CP46" s="153">
        <v>0.88279799449256735</v>
      </c>
      <c r="CQ46" s="153">
        <v>0.88239295612425295</v>
      </c>
      <c r="CR46" s="153">
        <v>0.92993576644714038</v>
      </c>
      <c r="CS46" s="153">
        <v>0.90713334255383182</v>
      </c>
      <c r="CT46" s="153">
        <v>0.8741548392137144</v>
      </c>
      <c r="CU46" s="153">
        <v>0.90183605274361056</v>
      </c>
      <c r="CV46" s="153">
        <v>0.84930245543144245</v>
      </c>
      <c r="CW46" s="153">
        <v>0.81487219693503399</v>
      </c>
      <c r="CX46" s="153">
        <v>0.87214258801379885</v>
      </c>
      <c r="CY46" s="153">
        <v>0.9362011698257694</v>
      </c>
      <c r="CZ46" s="153">
        <v>0.93705391353926382</v>
      </c>
      <c r="DA46" s="153">
        <v>0</v>
      </c>
      <c r="DB46" s="153">
        <v>0.83350401975429245</v>
      </c>
      <c r="DC46" s="153">
        <v>0.8853672580298847</v>
      </c>
      <c r="DD46" s="153">
        <v>0.89271652970948012</v>
      </c>
      <c r="DE46" s="153">
        <v>0.90887865796339062</v>
      </c>
      <c r="DF46" s="153">
        <v>0.88796616163318653</v>
      </c>
      <c r="DG46" s="153">
        <v>0.90435055105242901</v>
      </c>
      <c r="DH46" s="153">
        <v>0.85052344975473404</v>
      </c>
      <c r="DI46" s="153">
        <v>0.81692931584821638</v>
      </c>
      <c r="DJ46" s="153">
        <v>0.86997883607719795</v>
      </c>
      <c r="DK46" s="153">
        <v>0.9356373499038545</v>
      </c>
      <c r="DL46" s="153">
        <v>0.92168111827341881</v>
      </c>
      <c r="DM46" s="153">
        <v>0.46850936787273095</v>
      </c>
      <c r="DN46" s="153">
        <v>0.86833111361863169</v>
      </c>
      <c r="DO46" s="153">
        <v>0.89745338404544106</v>
      </c>
      <c r="DP46" s="153">
        <v>0.90706006879949441</v>
      </c>
      <c r="DQ46" s="153">
        <v>0.90470035077465782</v>
      </c>
      <c r="DR46" s="153">
        <v>0.89333336677383202</v>
      </c>
      <c r="DS46" s="153">
        <v>0.90839023144268338</v>
      </c>
      <c r="DT46" s="153">
        <v>0.86785948233540378</v>
      </c>
      <c r="DU46" s="153">
        <v>0.81528165271430275</v>
      </c>
      <c r="DV46" s="153">
        <v>0.88318524225700346</v>
      </c>
      <c r="DW46" s="153">
        <v>0.92336479314425313</v>
      </c>
      <c r="DX46" s="153">
        <v>0.9384081259694701</v>
      </c>
      <c r="DY46" s="153">
        <v>0.46743609738920927</v>
      </c>
      <c r="DZ46" s="153">
        <v>0.85503628843640622</v>
      </c>
      <c r="EA46" s="153">
        <v>0.88594988896670834</v>
      </c>
      <c r="EB46" s="153">
        <v>0.89595363211770718</v>
      </c>
      <c r="EC46" s="153">
        <v>0.90768347070206901</v>
      </c>
      <c r="ED46" s="153">
        <v>0.89866183530516175</v>
      </c>
      <c r="EE46" s="153">
        <v>0.90484473232867879</v>
      </c>
      <c r="EF46" s="153">
        <v>0.86566855623432426</v>
      </c>
      <c r="EG46" s="153">
        <v>0.8236566522955755</v>
      </c>
      <c r="EH46" s="153">
        <v>0.87575146591045339</v>
      </c>
      <c r="EI46" s="153">
        <v>0.94476174062339602</v>
      </c>
      <c r="EJ46" s="153">
        <v>0.92975243062403601</v>
      </c>
      <c r="EK46" s="153">
        <v>0.24388290094909268</v>
      </c>
      <c r="EL46" s="153">
        <v>0.85635898010311562</v>
      </c>
      <c r="EM46" s="153">
        <v>0.87590097103159592</v>
      </c>
      <c r="EN46" s="153">
        <v>0.91889667090830551</v>
      </c>
      <c r="EO46" s="153">
        <v>0.9081254051147728</v>
      </c>
      <c r="EP46" s="153">
        <v>0.89443219519543027</v>
      </c>
      <c r="EQ46" s="153">
        <v>0.90721951225039277</v>
      </c>
      <c r="ER46" s="153">
        <v>0.87409724087838703</v>
      </c>
      <c r="ES46" s="153">
        <v>0.81717559543142049</v>
      </c>
      <c r="ET46" s="153">
        <v>0.87875014742298907</v>
      </c>
      <c r="EU46" s="153">
        <v>0.93631028430515861</v>
      </c>
      <c r="EV46" s="153">
        <v>0.92163402667126781</v>
      </c>
      <c r="EW46" s="153">
        <v>0.23333519323336974</v>
      </c>
      <c r="EX46" s="153">
        <v>0.86360694060027066</v>
      </c>
      <c r="EY46" s="153">
        <v>0.90232228265947478</v>
      </c>
      <c r="EZ46" s="153">
        <v>0.92951374866813352</v>
      </c>
      <c r="FA46" s="153">
        <v>0.90541719068803017</v>
      </c>
      <c r="FB46" s="153">
        <v>0.88948659779357575</v>
      </c>
      <c r="FC46" s="153">
        <v>0.90850364877550482</v>
      </c>
      <c r="FD46" s="153">
        <v>0.88188922890449006</v>
      </c>
      <c r="FE46" s="153">
        <v>0.82917321234289931</v>
      </c>
      <c r="FF46" s="153">
        <v>0.8734079771987846</v>
      </c>
      <c r="FG46" s="153">
        <v>0.93727572521005653</v>
      </c>
      <c r="FH46" s="153">
        <v>0.91558856974110647</v>
      </c>
      <c r="FI46" s="153">
        <v>0.46616824960368219</v>
      </c>
      <c r="FJ46" s="153">
        <v>0.87493495066236704</v>
      </c>
      <c r="FK46" s="153">
        <v>0.90899855937540808</v>
      </c>
      <c r="FL46" s="153">
        <v>0.93949591734492033</v>
      </c>
      <c r="FM46" s="153">
        <v>0.90753899302832108</v>
      </c>
      <c r="FN46" s="153">
        <v>0.89583427521580561</v>
      </c>
      <c r="FO46" s="153">
        <v>0.90824375798978707</v>
      </c>
      <c r="FP46" s="153">
        <v>0.8757623027022462</v>
      </c>
      <c r="FQ46" s="153">
        <v>0.82804266406570248</v>
      </c>
      <c r="FR46" s="153">
        <v>0.87389253315117643</v>
      </c>
      <c r="FS46" s="153">
        <v>0.94199346727949829</v>
      </c>
      <c r="FT46" s="153">
        <v>0.93240995251957615</v>
      </c>
      <c r="FU46" s="153">
        <v>0.46372989105720475</v>
      </c>
      <c r="FV46" s="153">
        <v>0.86731884679304594</v>
      </c>
      <c r="FW46" s="153">
        <v>0.90198540950771244</v>
      </c>
      <c r="FX46" s="153">
        <v>0.92422003537359965</v>
      </c>
      <c r="FY46" s="153">
        <v>0.90872176159589679</v>
      </c>
      <c r="FZ46" s="153">
        <v>0.90082955219025074</v>
      </c>
      <c r="GA46" s="153">
        <v>0.91076351620049378</v>
      </c>
      <c r="GB46" s="153">
        <v>0.87819902260759208</v>
      </c>
      <c r="GC46" s="153">
        <v>0.82693914214767938</v>
      </c>
      <c r="GD46" s="153">
        <v>0.89093489106239054</v>
      </c>
      <c r="GE46" s="153">
        <v>0.94061894672981672</v>
      </c>
      <c r="GF46" s="153">
        <v>0.9283831028864411</v>
      </c>
      <c r="GG46" s="153">
        <v>3.2126101724109707E-2</v>
      </c>
      <c r="GH46" s="153">
        <v>0.86394218206231932</v>
      </c>
      <c r="GI46" s="153">
        <v>0.88947405541835556</v>
      </c>
      <c r="GJ46" s="153">
        <v>0.93516495719996817</v>
      </c>
      <c r="GK46" s="153">
        <v>0.90724484030799624</v>
      </c>
      <c r="GL46" s="153">
        <v>0.89975139106672386</v>
      </c>
      <c r="GM46" s="153">
        <v>0.91040124572833414</v>
      </c>
      <c r="GN46" s="153">
        <v>0.89005944783760904</v>
      </c>
      <c r="GO46" s="153">
        <v>0.8352872275013089</v>
      </c>
      <c r="GP46" s="153">
        <v>0.88096220577441553</v>
      </c>
      <c r="GQ46" s="153">
        <v>0.93069317001668184</v>
      </c>
      <c r="GR46" s="153">
        <v>0.93580608445853442</v>
      </c>
      <c r="GS46" s="153">
        <v>0</v>
      </c>
      <c r="GT46" s="153">
        <v>0.84796103859867111</v>
      </c>
      <c r="GU46" s="153">
        <v>0.89206833342775738</v>
      </c>
      <c r="GV46" s="153">
        <v>0.92296582840687946</v>
      </c>
      <c r="GW46" s="153">
        <v>0.90951217978273902</v>
      </c>
      <c r="GX46" s="153">
        <v>0.90427914806927923</v>
      </c>
      <c r="GY46" s="153">
        <v>0.91083851957080086</v>
      </c>
      <c r="GZ46" s="153">
        <v>0.8915991137476309</v>
      </c>
      <c r="HA46" s="153">
        <v>0.83071846634847257</v>
      </c>
      <c r="HB46" s="153">
        <v>0.87318144125581654</v>
      </c>
      <c r="HC46" s="153">
        <v>0.93863483377213064</v>
      </c>
      <c r="HD46" s="153">
        <v>0.89775755897349818</v>
      </c>
      <c r="HE46" s="153">
        <v>0.35141752101010915</v>
      </c>
      <c r="HF46" s="153">
        <v>0.87442828810819506</v>
      </c>
      <c r="HG46" s="153">
        <v>0.8970978608821627</v>
      </c>
      <c r="HH46" s="153">
        <v>0.9339063614392964</v>
      </c>
      <c r="HI46" s="153">
        <v>0.90941289314950657</v>
      </c>
      <c r="HJ46" s="153">
        <v>0.90317797543948608</v>
      </c>
      <c r="HK46" s="153">
        <v>0.91187746964821037</v>
      </c>
      <c r="HL46" s="153">
        <v>0.891429696567277</v>
      </c>
      <c r="HM46" s="153">
        <v>0.8240548202773067</v>
      </c>
      <c r="HN46" s="153">
        <v>0.84617069550436852</v>
      </c>
      <c r="HO46" s="153">
        <v>0.93574971752441316</v>
      </c>
      <c r="HP46" s="153">
        <v>0.92714460977167135</v>
      </c>
      <c r="HQ46" s="153">
        <v>0.35494767378620284</v>
      </c>
      <c r="HR46" s="153">
        <v>0.89307741711830246</v>
      </c>
      <c r="HS46" s="153">
        <v>0.87956489914301583</v>
      </c>
      <c r="HT46" s="153">
        <v>0.93072438087288134</v>
      </c>
      <c r="HU46" s="153">
        <v>0.91175842656475858</v>
      </c>
      <c r="HV46" s="153">
        <v>0.90750114133096516</v>
      </c>
      <c r="HW46" s="153">
        <v>0.91398764588678227</v>
      </c>
      <c r="HX46" s="153">
        <v>0.89690592034706085</v>
      </c>
      <c r="HY46" s="153">
        <v>0.8291086992351977</v>
      </c>
      <c r="HZ46" s="153">
        <v>0.81767517046089999</v>
      </c>
      <c r="IA46" s="153">
        <v>0.94255929155338436</v>
      </c>
      <c r="IB46" s="153">
        <v>0.89775755897349818</v>
      </c>
      <c r="IC46" s="153">
        <v>0.35141752101010915</v>
      </c>
      <c r="ID46" s="153">
        <v>0.87442828810819506</v>
      </c>
      <c r="IE46" s="153">
        <v>0.8970978608821627</v>
      </c>
      <c r="IF46" s="153">
        <v>0.9339063614392964</v>
      </c>
      <c r="IG46" s="153">
        <v>0.90941289314950657</v>
      </c>
      <c r="IH46" s="153">
        <v>0.90317797543948608</v>
      </c>
      <c r="II46" s="153">
        <v>0.91187746964821037</v>
      </c>
      <c r="IJ46" s="153">
        <v>0.891429696567277</v>
      </c>
      <c r="IK46" s="153">
        <v>0.8240548202773067</v>
      </c>
      <c r="IL46" s="153">
        <v>0.84617069550436852</v>
      </c>
      <c r="IM46" s="153">
        <v>0.93574971752441316</v>
      </c>
      <c r="IN46" s="153">
        <v>0.89775755897349818</v>
      </c>
      <c r="IO46" s="153">
        <v>0.35141752101010915</v>
      </c>
      <c r="IP46" s="153">
        <v>0.87442828810819506</v>
      </c>
      <c r="IQ46" s="153">
        <v>0.8970978608821627</v>
      </c>
      <c r="IR46" s="153">
        <v>0.9339063614392964</v>
      </c>
      <c r="IS46" s="153">
        <v>0.90941289314950657</v>
      </c>
      <c r="IT46" s="153">
        <v>0.90317797543948608</v>
      </c>
      <c r="IU46" s="153">
        <v>0.91187746964821037</v>
      </c>
      <c r="IV46" s="153">
        <v>0.891429696567277</v>
      </c>
      <c r="IW46" s="153">
        <v>0.8240548202773067</v>
      </c>
      <c r="IX46" s="153">
        <v>0.84617069550436852</v>
      </c>
      <c r="IY46" s="153">
        <v>0.93574971752441316</v>
      </c>
      <c r="IZ46" s="153">
        <v>0.89775755897349818</v>
      </c>
      <c r="JA46" s="153">
        <v>0.35141752101010915</v>
      </c>
      <c r="JB46" s="153">
        <v>0.87442828810819506</v>
      </c>
      <c r="JC46" s="153">
        <v>0.8970978608821627</v>
      </c>
      <c r="JD46" s="153">
        <v>0.9339063614392964</v>
      </c>
      <c r="JE46" s="153">
        <v>0.90941289314950657</v>
      </c>
      <c r="JF46" s="153">
        <v>0.90317797543948608</v>
      </c>
      <c r="JG46" s="153">
        <v>0.91187746964821037</v>
      </c>
      <c r="JH46" s="153">
        <v>0.891429696567277</v>
      </c>
      <c r="JI46" s="153">
        <v>0.8240548202773067</v>
      </c>
      <c r="JJ46" s="153">
        <v>0.84617069550436852</v>
      </c>
      <c r="JK46" s="153">
        <v>0.93574971752441316</v>
      </c>
      <c r="JL46" s="153">
        <v>0.89775755897349818</v>
      </c>
      <c r="JM46" s="153">
        <v>0.35141752101010915</v>
      </c>
      <c r="JN46" s="153">
        <v>0.87442828810819506</v>
      </c>
      <c r="JO46" s="153">
        <v>0.8970978608821627</v>
      </c>
      <c r="JP46" s="153">
        <v>0.9339063614392964</v>
      </c>
      <c r="JQ46" s="153">
        <v>0.90941289314950657</v>
      </c>
      <c r="JR46" s="153">
        <v>0.90317797543948608</v>
      </c>
      <c r="JS46" s="153">
        <v>0.91187746964821037</v>
      </c>
      <c r="JT46" s="153">
        <v>0.891429696567277</v>
      </c>
      <c r="JU46" s="153">
        <v>0.8240548202773067</v>
      </c>
      <c r="JV46" s="153">
        <v>0.84617069550436852</v>
      </c>
      <c r="JW46" s="153">
        <v>0.93574971752441316</v>
      </c>
      <c r="JX46" s="153">
        <v>0.89775755897349818</v>
      </c>
      <c r="JY46" s="153">
        <v>0.35141752101010915</v>
      </c>
      <c r="JZ46" s="153">
        <v>0.87442828810819506</v>
      </c>
      <c r="KA46" s="153">
        <v>0.8970978608821627</v>
      </c>
      <c r="KB46" s="153">
        <v>0.9339063614392964</v>
      </c>
      <c r="KC46" s="153">
        <v>0.90941289314950657</v>
      </c>
      <c r="KD46" s="153">
        <v>0.90317797543948608</v>
      </c>
      <c r="KE46" s="153">
        <v>0.91187746964821037</v>
      </c>
      <c r="KF46" s="153">
        <v>0.891429696567277</v>
      </c>
      <c r="KG46" s="153">
        <v>0.8240548202773067</v>
      </c>
      <c r="KH46" s="153">
        <v>0.84617069550436852</v>
      </c>
      <c r="KI46" s="153">
        <v>0.93574971752441316</v>
      </c>
      <c r="KJ46" s="153">
        <v>0.89775755897349818</v>
      </c>
      <c r="KK46" s="153">
        <v>0.35141752101010915</v>
      </c>
      <c r="KL46" s="153">
        <v>0.87442828810819506</v>
      </c>
      <c r="KM46" s="153">
        <v>0.8970978608821627</v>
      </c>
      <c r="KN46" s="153">
        <v>0.9339063614392964</v>
      </c>
      <c r="KO46" s="153">
        <v>0.90941289314950657</v>
      </c>
      <c r="KP46" s="153">
        <v>0.90317797543948608</v>
      </c>
      <c r="KQ46" s="153">
        <v>0.91187746964821037</v>
      </c>
      <c r="KR46" s="153">
        <v>0.891429696567277</v>
      </c>
      <c r="KS46" s="153">
        <v>0.8240548202773067</v>
      </c>
      <c r="KT46" s="153">
        <v>0.84617069550436852</v>
      </c>
      <c r="KU46" s="153">
        <v>0.93574971752441316</v>
      </c>
      <c r="KV46" s="153">
        <v>0.89775755897349818</v>
      </c>
      <c r="KW46" s="153">
        <v>0.35141752101010915</v>
      </c>
      <c r="KX46" s="153">
        <v>0.87442828810819506</v>
      </c>
      <c r="KY46" s="153">
        <v>0.8970978608821627</v>
      </c>
      <c r="KZ46" s="153">
        <v>0.9339063614392964</v>
      </c>
      <c r="LA46" s="153">
        <v>0.90941289314950657</v>
      </c>
      <c r="LB46" s="153">
        <v>0.90317797543948608</v>
      </c>
      <c r="LC46" s="153">
        <v>0.91187746964821037</v>
      </c>
      <c r="LD46" s="153">
        <v>0.891429696567277</v>
      </c>
      <c r="LE46" s="153">
        <v>0.8240548202773067</v>
      </c>
      <c r="LF46" s="153">
        <v>0.84617069550436852</v>
      </c>
      <c r="LG46" s="153">
        <v>0.93574971752441316</v>
      </c>
      <c r="LI46" s="159">
        <f t="shared" si="62"/>
        <v>0.86022588461963501</v>
      </c>
      <c r="LJ46" s="159">
        <f t="shared" si="62"/>
        <v>0.83926337002029949</v>
      </c>
      <c r="LK46" s="159">
        <f t="shared" si="62"/>
        <v>0.87118585765904488</v>
      </c>
      <c r="LL46" s="159">
        <f t="shared" si="62"/>
        <v>0.8714882770424115</v>
      </c>
      <c r="LM46" s="159">
        <f t="shared" si="62"/>
        <v>0.85752980781926846</v>
      </c>
      <c r="LN46" s="159">
        <f t="shared" si="62"/>
        <v>0.84137836187083714</v>
      </c>
      <c r="LO46" s="159">
        <f t="shared" si="62"/>
        <v>0.77574431933126309</v>
      </c>
      <c r="LP46" s="159">
        <f t="shared" si="62"/>
        <v>0.85707125011933982</v>
      </c>
      <c r="LQ46" s="159">
        <f t="shared" si="62"/>
        <v>0.81889674165780868</v>
      </c>
      <c r="LR46" s="159">
        <f t="shared" si="62"/>
        <v>0.81024217027216083</v>
      </c>
      <c r="LS46" s="159">
        <f t="shared" si="62"/>
        <v>0.85492918100432103</v>
      </c>
      <c r="LT46" s="159">
        <f t="shared" si="62"/>
        <v>0.85531770718992972</v>
      </c>
      <c r="LU46" s="159">
        <f t="shared" si="62"/>
        <v>0.83674186118455818</v>
      </c>
      <c r="LV46" s="159">
        <f t="shared" si="62"/>
        <v>0.83963048106215499</v>
      </c>
      <c r="LW46" s="159">
        <f t="shared" si="62"/>
        <v>0.86137452001333514</v>
      </c>
      <c r="LX46" s="159">
        <f t="shared" si="62"/>
        <v>0.86222258064877144</v>
      </c>
      <c r="LY46" s="159">
        <f t="shared" si="63"/>
        <v>0.82529082729368852</v>
      </c>
      <c r="LZ46" s="159">
        <f t="shared" si="63"/>
        <v>0.82146374895322605</v>
      </c>
      <c r="MA46" s="159">
        <f t="shared" si="63"/>
        <v>0.84804007154365246</v>
      </c>
      <c r="MB46" s="159">
        <f t="shared" si="63"/>
        <v>0.85041293967259357</v>
      </c>
      <c r="MC46" s="159">
        <f t="shared" si="63"/>
        <v>0.84804007154365246</v>
      </c>
      <c r="MD46" s="159">
        <f t="shared" si="63"/>
        <v>0.84804007154365246</v>
      </c>
      <c r="ME46" s="159">
        <f t="shared" si="63"/>
        <v>0.84804007154365246</v>
      </c>
      <c r="MF46" s="159">
        <f t="shared" si="63"/>
        <v>0.84804007154365246</v>
      </c>
      <c r="MG46" s="159">
        <f t="shared" si="63"/>
        <v>0.84804007154365246</v>
      </c>
      <c r="MH46" s="159">
        <f t="shared" si="63"/>
        <v>0.84804007154365246</v>
      </c>
      <c r="MI46" s="159">
        <f t="shared" si="63"/>
        <v>0.84804007154365246</v>
      </c>
      <c r="MJ46" s="144"/>
    </row>
    <row r="47" spans="1:348">
      <c r="A47" s="161"/>
      <c r="B47" s="140" t="s">
        <v>50</v>
      </c>
      <c r="C47" s="167" t="s">
        <v>51</v>
      </c>
      <c r="D47" s="155">
        <v>2314.6620189168798</v>
      </c>
      <c r="E47" s="155">
        <v>2171.8887917329398</v>
      </c>
      <c r="F47" s="155">
        <v>2270.0971417168998</v>
      </c>
      <c r="G47" s="155">
        <v>2452.41853398078</v>
      </c>
      <c r="H47" s="155">
        <v>2585.9531086766401</v>
      </c>
      <c r="I47" s="155">
        <v>554.11290359438601</v>
      </c>
      <c r="J47" s="155">
        <v>2062.80174499039</v>
      </c>
      <c r="K47" s="155">
        <v>2501.29839511196</v>
      </c>
      <c r="L47" s="155">
        <v>2499.7686263114801</v>
      </c>
      <c r="M47" s="155">
        <v>2331.0707982517201</v>
      </c>
      <c r="N47" s="155">
        <v>2397.3713732808601</v>
      </c>
      <c r="O47" s="155">
        <v>2403.5731978860099</v>
      </c>
      <c r="P47" s="155">
        <v>2366.0500264757002</v>
      </c>
      <c r="Q47" s="155">
        <v>2265.4635856446898</v>
      </c>
      <c r="R47" s="155">
        <v>2364.0002551867701</v>
      </c>
      <c r="S47" s="155">
        <v>2484.8766548690901</v>
      </c>
      <c r="T47" s="155">
        <v>2571.6955992491298</v>
      </c>
      <c r="U47" s="155">
        <v>1288.1079626440701</v>
      </c>
      <c r="V47" s="155">
        <v>2424.2270260793598</v>
      </c>
      <c r="W47" s="155">
        <v>2530.53888081573</v>
      </c>
      <c r="X47" s="155">
        <v>2514.4477993113901</v>
      </c>
      <c r="Y47" s="155">
        <v>2328.02273931536</v>
      </c>
      <c r="Z47" s="155">
        <v>2398.0379793707302</v>
      </c>
      <c r="AA47" s="155">
        <v>2400.8543087442499</v>
      </c>
      <c r="AB47" s="155">
        <v>2356.5703623435302</v>
      </c>
      <c r="AC47" s="155">
        <v>2260.8138713324602</v>
      </c>
      <c r="AD47" s="155">
        <v>2339.5425603198701</v>
      </c>
      <c r="AE47" s="155">
        <v>2492.3228932437501</v>
      </c>
      <c r="AF47" s="155">
        <v>2588.6991757248102</v>
      </c>
      <c r="AG47" s="155">
        <v>1295.1985756558499</v>
      </c>
      <c r="AH47" s="155">
        <v>2437.0226626929102</v>
      </c>
      <c r="AI47" s="155">
        <v>2557.0660469014701</v>
      </c>
      <c r="AJ47" s="155">
        <v>2527.01354393983</v>
      </c>
      <c r="AK47" s="155">
        <v>2329.8679808039701</v>
      </c>
      <c r="AL47" s="155">
        <v>2401.0124967578699</v>
      </c>
      <c r="AM47" s="155">
        <v>2398.8183555875798</v>
      </c>
      <c r="AN47" s="155">
        <v>2375.9610278070099</v>
      </c>
      <c r="AO47" s="155">
        <v>2181.3840788641601</v>
      </c>
      <c r="AP47" s="155">
        <v>2335.25816398187</v>
      </c>
      <c r="AQ47" s="155">
        <v>2473.47799905071</v>
      </c>
      <c r="AR47" s="155">
        <v>2591.1735185461398</v>
      </c>
      <c r="AS47" s="155">
        <v>715.81113809860096</v>
      </c>
      <c r="AT47" s="155">
        <v>2445.3527083481899</v>
      </c>
      <c r="AU47" s="155">
        <v>2564.5284567876702</v>
      </c>
      <c r="AV47" s="155">
        <v>2530.41049202658</v>
      </c>
      <c r="AW47" s="155">
        <v>2331.06374154986</v>
      </c>
      <c r="AX47" s="155">
        <v>2403.16981827992</v>
      </c>
      <c r="AY47" s="155">
        <v>2408.0218724649899</v>
      </c>
      <c r="AZ47" s="155">
        <v>2375.1449304264702</v>
      </c>
      <c r="BA47" s="155">
        <v>2267.6904572959402</v>
      </c>
      <c r="BB47" s="155">
        <v>2346.0547227030402</v>
      </c>
      <c r="BC47" s="155">
        <v>2484.9624702507299</v>
      </c>
      <c r="BD47" s="155">
        <v>2557.3663527712301</v>
      </c>
      <c r="BE47" s="155">
        <v>641.60996909067399</v>
      </c>
      <c r="BF47" s="155">
        <v>2394.3970410399302</v>
      </c>
      <c r="BG47" s="155">
        <v>2510.2858883846602</v>
      </c>
      <c r="BH47" s="155">
        <v>2521.5219806322598</v>
      </c>
      <c r="BI47" s="155">
        <v>2327.6537926021001</v>
      </c>
      <c r="BJ47" s="155">
        <v>2390.53260004204</v>
      </c>
      <c r="BK47" s="155">
        <v>2402.26377131544</v>
      </c>
      <c r="BL47" s="155">
        <v>2348.9432579767499</v>
      </c>
      <c r="BM47" s="155">
        <v>2125.1091508346599</v>
      </c>
      <c r="BN47" s="155">
        <v>2315.4207257811099</v>
      </c>
      <c r="BO47" s="155">
        <v>2459.7340290840398</v>
      </c>
      <c r="BP47" s="155">
        <v>2551.9075605073599</v>
      </c>
      <c r="BQ47" s="155">
        <v>0</v>
      </c>
      <c r="BR47" s="155">
        <v>1306.62602590545</v>
      </c>
      <c r="BS47" s="155">
        <v>2455.32826391661</v>
      </c>
      <c r="BT47" s="155">
        <v>2488.10672538979</v>
      </c>
      <c r="BU47" s="155">
        <v>2326.7833132958299</v>
      </c>
      <c r="BV47" s="155">
        <v>2341.2855360165099</v>
      </c>
      <c r="BW47" s="155">
        <v>2391.5347040358902</v>
      </c>
      <c r="BX47" s="155">
        <v>2305.17529626344</v>
      </c>
      <c r="BY47" s="155">
        <v>2063.56012305689</v>
      </c>
      <c r="BZ47" s="155">
        <v>2303.7799745551201</v>
      </c>
      <c r="CA47" s="155">
        <v>2439.6858803881701</v>
      </c>
      <c r="CB47" s="155">
        <v>2563.5895511485901</v>
      </c>
      <c r="CC47" s="155">
        <v>1286.0594706074701</v>
      </c>
      <c r="CD47" s="155">
        <v>2393.7752268865001</v>
      </c>
      <c r="CE47" s="155">
        <v>2491.6390697076499</v>
      </c>
      <c r="CF47" s="155">
        <v>2477.6617009982201</v>
      </c>
      <c r="CG47" s="155">
        <v>2324.9534133119801</v>
      </c>
      <c r="CH47" s="155">
        <v>2360.4725958812101</v>
      </c>
      <c r="CI47" s="155">
        <v>2403.74967823507</v>
      </c>
      <c r="CJ47" s="155">
        <v>2302.8522206990201</v>
      </c>
      <c r="CK47" s="155">
        <v>2222.9255688401199</v>
      </c>
      <c r="CL47" s="155">
        <v>2302.4633749639502</v>
      </c>
      <c r="CM47" s="155">
        <v>2458.5504442558999</v>
      </c>
      <c r="CN47" s="155">
        <v>2575.57138212068</v>
      </c>
      <c r="CO47" s="155">
        <v>88.6985996366151</v>
      </c>
      <c r="CP47" s="155">
        <v>2412.6418674075799</v>
      </c>
      <c r="CQ47" s="155">
        <v>2428.6850390193799</v>
      </c>
      <c r="CR47" s="155">
        <v>2472.6049714474102</v>
      </c>
      <c r="CS47" s="155">
        <v>2324.3630264480398</v>
      </c>
      <c r="CT47" s="155">
        <v>2327.9357473346799</v>
      </c>
      <c r="CU47" s="155">
        <v>2395.8636878192501</v>
      </c>
      <c r="CV47" s="155">
        <v>2258.2010302563299</v>
      </c>
      <c r="CW47" s="155">
        <v>2220.2181869640799</v>
      </c>
      <c r="CX47" s="155">
        <v>2291.1304929144799</v>
      </c>
      <c r="CY47" s="155">
        <v>2482.4095466441199</v>
      </c>
      <c r="CZ47" s="155">
        <v>2561.6511370887902</v>
      </c>
      <c r="DA47" s="155">
        <v>0</v>
      </c>
      <c r="DB47" s="155">
        <v>2310.6232819243301</v>
      </c>
      <c r="DC47" s="155">
        <v>2437.4574438135</v>
      </c>
      <c r="DD47" s="155">
        <v>2398.4003101570302</v>
      </c>
      <c r="DE47" s="155">
        <v>2326.1313881975602</v>
      </c>
      <c r="DF47" s="155">
        <v>2351.7995368883498</v>
      </c>
      <c r="DG47" s="155">
        <v>2397.5535805593199</v>
      </c>
      <c r="DH47" s="155">
        <v>2262.7318970122101</v>
      </c>
      <c r="DI47" s="155">
        <v>2218.9891449019301</v>
      </c>
      <c r="DJ47" s="155">
        <v>2284.1826391979998</v>
      </c>
      <c r="DK47" s="155">
        <v>2469.44910540295</v>
      </c>
      <c r="DL47" s="155">
        <v>2530.2614037172798</v>
      </c>
      <c r="DM47" s="155">
        <v>1283.5975443387999</v>
      </c>
      <c r="DN47" s="155">
        <v>2379.0448310450201</v>
      </c>
      <c r="DO47" s="155">
        <v>2458.1392303737698</v>
      </c>
      <c r="DP47" s="155">
        <v>2417.9980931618602</v>
      </c>
      <c r="DQ47" s="155">
        <v>2321.4544961164102</v>
      </c>
      <c r="DR47" s="155">
        <v>2374.1376043876398</v>
      </c>
      <c r="DS47" s="155">
        <v>2403.3527329759199</v>
      </c>
      <c r="DT47" s="155">
        <v>2323.0087702322298</v>
      </c>
      <c r="DU47" s="155">
        <v>2219.3390875577802</v>
      </c>
      <c r="DV47" s="155">
        <v>2326.3337274845398</v>
      </c>
      <c r="DW47" s="155">
        <v>2456.4816500592601</v>
      </c>
      <c r="DX47" s="155">
        <v>2546.3235319857799</v>
      </c>
      <c r="DY47" s="155">
        <v>1276.0065666512701</v>
      </c>
      <c r="DZ47" s="155">
        <v>2366.8626903012</v>
      </c>
      <c r="EA47" s="155">
        <v>2431.6017431656101</v>
      </c>
      <c r="EB47" s="155">
        <v>2407.6738502743001</v>
      </c>
      <c r="EC47" s="155">
        <v>2324.7113508040702</v>
      </c>
      <c r="ED47" s="155">
        <v>2377.0624581756501</v>
      </c>
      <c r="EE47" s="155">
        <v>2399.2209178929902</v>
      </c>
      <c r="EF47" s="155">
        <v>2306.63060119583</v>
      </c>
      <c r="EG47" s="155">
        <v>2235.2052501111598</v>
      </c>
      <c r="EH47" s="155">
        <v>2332.9734105074399</v>
      </c>
      <c r="EI47" s="155">
        <v>2477.1322107589599</v>
      </c>
      <c r="EJ47" s="155">
        <v>2534.4347144189301</v>
      </c>
      <c r="EK47" s="155">
        <v>682.71665481527805</v>
      </c>
      <c r="EL47" s="155">
        <v>2366.9851125965702</v>
      </c>
      <c r="EM47" s="155">
        <v>2400.7543834491798</v>
      </c>
      <c r="EN47" s="155">
        <v>2435.5703659924802</v>
      </c>
      <c r="EO47" s="155">
        <v>2325.3586824653298</v>
      </c>
      <c r="EP47" s="155">
        <v>2373.73209905162</v>
      </c>
      <c r="EQ47" s="155">
        <v>2401.5612743636402</v>
      </c>
      <c r="ER47" s="155">
        <v>2310.10710653757</v>
      </c>
      <c r="ES47" s="155">
        <v>2223.1756889778699</v>
      </c>
      <c r="ET47" s="155">
        <v>2333.9585064397602</v>
      </c>
      <c r="EU47" s="155">
        <v>2466.4984726499401</v>
      </c>
      <c r="EV47" s="155">
        <v>2525.7605937516901</v>
      </c>
      <c r="EW47" s="155">
        <v>638.87680361344098</v>
      </c>
      <c r="EX47" s="155">
        <v>2378.3831034227201</v>
      </c>
      <c r="EY47" s="155">
        <v>2452.2607302831002</v>
      </c>
      <c r="EZ47" s="155">
        <v>2463.3821147921699</v>
      </c>
      <c r="FA47" s="155">
        <v>2322.3497932892701</v>
      </c>
      <c r="FB47" s="155">
        <v>2363.7480994390198</v>
      </c>
      <c r="FC47" s="155">
        <v>2403.1848329794502</v>
      </c>
      <c r="FD47" s="155">
        <v>2331.0750133328402</v>
      </c>
      <c r="FE47" s="155">
        <v>2245.9067373237299</v>
      </c>
      <c r="FF47" s="155">
        <v>2327.6791381582502</v>
      </c>
      <c r="FG47" s="155">
        <v>2468.1716235240101</v>
      </c>
      <c r="FH47" s="155">
        <v>2511.3713706383601</v>
      </c>
      <c r="FI47" s="155">
        <v>1268.41486717165</v>
      </c>
      <c r="FJ47" s="155">
        <v>2381.0457510782899</v>
      </c>
      <c r="FK47" s="155">
        <v>2480.2047983184302</v>
      </c>
      <c r="FL47" s="155">
        <v>2475.6548378282801</v>
      </c>
      <c r="FM47" s="155">
        <v>2324.6927749650199</v>
      </c>
      <c r="FN47" s="155">
        <v>2379.5360107933302</v>
      </c>
      <c r="FO47" s="155">
        <v>2402.64618202581</v>
      </c>
      <c r="FP47" s="155">
        <v>2323.2810641636702</v>
      </c>
      <c r="FQ47" s="155">
        <v>2254.0437454590701</v>
      </c>
      <c r="FR47" s="155">
        <v>2334.3984922801101</v>
      </c>
      <c r="FS47" s="155">
        <v>2476.5638683248799</v>
      </c>
      <c r="FT47" s="155">
        <v>2541.1649523958499</v>
      </c>
      <c r="FU47" s="155">
        <v>1271.7336631570299</v>
      </c>
      <c r="FV47" s="155">
        <v>2382.4880061102299</v>
      </c>
      <c r="FW47" s="155">
        <v>2459.8635116128899</v>
      </c>
      <c r="FX47" s="155">
        <v>2451.1276242487902</v>
      </c>
      <c r="FY47" s="155">
        <v>2325.9335255644</v>
      </c>
      <c r="FZ47" s="155">
        <v>2389.5316639776802</v>
      </c>
      <c r="GA47" s="155">
        <v>2405.5026616606401</v>
      </c>
      <c r="GB47" s="155">
        <v>2335.62408170563</v>
      </c>
      <c r="GC47" s="155">
        <v>2251.0901932388601</v>
      </c>
      <c r="GD47" s="155">
        <v>2365.0045944948502</v>
      </c>
      <c r="GE47" s="155">
        <v>2478.3088535923098</v>
      </c>
      <c r="GF47" s="155">
        <v>2546.7818726909099</v>
      </c>
      <c r="GG47" s="155">
        <v>88.099301605177601</v>
      </c>
      <c r="GH47" s="155">
        <v>2373.8258932059298</v>
      </c>
      <c r="GI47" s="155">
        <v>2437.3856726589302</v>
      </c>
      <c r="GJ47" s="155">
        <v>2463.6460146241402</v>
      </c>
      <c r="GK47" s="155">
        <v>2324.10123970313</v>
      </c>
      <c r="GL47" s="155">
        <v>2392.60049953403</v>
      </c>
      <c r="GM47" s="155">
        <v>2405.5112159042101</v>
      </c>
      <c r="GN47" s="155">
        <v>2367.9294885764598</v>
      </c>
      <c r="GO47" s="155">
        <v>2271.5438456739198</v>
      </c>
      <c r="GP47" s="155">
        <v>2355.2901697734001</v>
      </c>
      <c r="GQ47" s="155">
        <v>2469.9960463126999</v>
      </c>
      <c r="GR47" s="155">
        <v>2551.62842757112</v>
      </c>
      <c r="GS47" s="155">
        <v>0</v>
      </c>
      <c r="GT47" s="155">
        <v>2359.9488773671701</v>
      </c>
      <c r="GU47" s="155">
        <v>2442.0171444648099</v>
      </c>
      <c r="GV47" s="155">
        <v>2455.09169429029</v>
      </c>
      <c r="GW47" s="155">
        <v>2326.7143703877</v>
      </c>
      <c r="GX47" s="155">
        <v>2394.9762241641201</v>
      </c>
      <c r="GY47" s="155">
        <v>2405.5562028986601</v>
      </c>
      <c r="GZ47" s="155">
        <v>2366.03238182009</v>
      </c>
      <c r="HA47" s="155">
        <v>2264.6286616972202</v>
      </c>
      <c r="HB47" s="155">
        <v>2343.45660467482</v>
      </c>
      <c r="HC47" s="155">
        <v>2477.5582499357602</v>
      </c>
      <c r="HD47" s="155">
        <v>2490.5497368630099</v>
      </c>
      <c r="HE47" s="155">
        <v>955.58120814807899</v>
      </c>
      <c r="HF47" s="155">
        <v>2402.7921379158602</v>
      </c>
      <c r="HG47" s="155">
        <v>2456.0341447803899</v>
      </c>
      <c r="HH47" s="155">
        <v>2472.6953217456598</v>
      </c>
      <c r="HI47" s="155">
        <v>2326.5893023629001</v>
      </c>
      <c r="HJ47" s="155">
        <v>2393.3459045547802</v>
      </c>
      <c r="HK47" s="155">
        <v>2406.5311097560302</v>
      </c>
      <c r="HL47" s="155">
        <v>2366.28867297231</v>
      </c>
      <c r="HM47" s="155">
        <v>2251.3678868300699</v>
      </c>
      <c r="HN47" s="155">
        <v>2268.5085373484198</v>
      </c>
      <c r="HO47" s="155">
        <v>2473.5152006429998</v>
      </c>
      <c r="HP47" s="155">
        <v>2533.7094530529198</v>
      </c>
      <c r="HQ47" s="155">
        <v>965.225091858219</v>
      </c>
      <c r="HR47" s="155">
        <v>2456.3919266677399</v>
      </c>
      <c r="HS47" s="155">
        <v>2419.6479723705102</v>
      </c>
      <c r="HT47" s="155">
        <v>2464.1037541496798</v>
      </c>
      <c r="HU47" s="155">
        <v>2328.8633783411101</v>
      </c>
      <c r="HV47" s="155">
        <v>2401.2522807396899</v>
      </c>
      <c r="HW47" s="155">
        <v>2408.5024512892001</v>
      </c>
      <c r="HX47" s="155">
        <v>2373.2150023578902</v>
      </c>
      <c r="HY47" s="155">
        <v>2263.7497528733902</v>
      </c>
      <c r="HZ47" s="155">
        <v>2240.38062675729</v>
      </c>
      <c r="IA47" s="155">
        <v>2490.1658070272902</v>
      </c>
      <c r="IB47" s="155">
        <v>2490.5497368630099</v>
      </c>
      <c r="IC47" s="155">
        <v>955.58120814807899</v>
      </c>
      <c r="ID47" s="155">
        <v>2402.7921379158602</v>
      </c>
      <c r="IE47" s="155">
        <v>2456.0341447803899</v>
      </c>
      <c r="IF47" s="155">
        <v>2472.6953217456598</v>
      </c>
      <c r="IG47" s="155">
        <v>2326.5893023629001</v>
      </c>
      <c r="IH47" s="155">
        <v>2393.3459045547802</v>
      </c>
      <c r="II47" s="155">
        <v>2406.5311097560302</v>
      </c>
      <c r="IJ47" s="155">
        <v>2366.28867297231</v>
      </c>
      <c r="IK47" s="155">
        <v>2251.3678868300699</v>
      </c>
      <c r="IL47" s="155">
        <v>2268.5085373484198</v>
      </c>
      <c r="IM47" s="155">
        <v>2473.5152006429998</v>
      </c>
      <c r="IN47" s="155">
        <v>2490.5497368630099</v>
      </c>
      <c r="IO47" s="155">
        <v>955.58120814807899</v>
      </c>
      <c r="IP47" s="155">
        <v>2402.7921379158602</v>
      </c>
      <c r="IQ47" s="155">
        <v>2456.0341447803899</v>
      </c>
      <c r="IR47" s="155">
        <v>2472.6953217456598</v>
      </c>
      <c r="IS47" s="155">
        <v>2326.5893023629001</v>
      </c>
      <c r="IT47" s="155">
        <v>2393.3459045547802</v>
      </c>
      <c r="IU47" s="155">
        <v>2406.5311097560302</v>
      </c>
      <c r="IV47" s="155">
        <v>2366.28867297231</v>
      </c>
      <c r="IW47" s="155">
        <v>2251.3678868300699</v>
      </c>
      <c r="IX47" s="155">
        <v>2268.5085373484198</v>
      </c>
      <c r="IY47" s="155">
        <v>2473.5152006429998</v>
      </c>
      <c r="IZ47" s="155">
        <v>2490.5497368630099</v>
      </c>
      <c r="JA47" s="155">
        <v>955.58120814807899</v>
      </c>
      <c r="JB47" s="155">
        <v>2402.7921379158602</v>
      </c>
      <c r="JC47" s="155">
        <v>2456.0341447803899</v>
      </c>
      <c r="JD47" s="155">
        <v>2472.6953217456598</v>
      </c>
      <c r="JE47" s="155">
        <v>2326.5893023629001</v>
      </c>
      <c r="JF47" s="155">
        <v>2393.3459045547802</v>
      </c>
      <c r="JG47" s="155">
        <v>2406.5311097560302</v>
      </c>
      <c r="JH47" s="155">
        <v>2366.28867297231</v>
      </c>
      <c r="JI47" s="155">
        <v>2251.3678868300699</v>
      </c>
      <c r="JJ47" s="155">
        <v>2268.5085373484198</v>
      </c>
      <c r="JK47" s="155">
        <v>2473.5152006429998</v>
      </c>
      <c r="JL47" s="155">
        <v>2490.5497368630099</v>
      </c>
      <c r="JM47" s="155">
        <v>955.58120814807899</v>
      </c>
      <c r="JN47" s="155">
        <v>2402.7921379158602</v>
      </c>
      <c r="JO47" s="155">
        <v>2456.0341447803899</v>
      </c>
      <c r="JP47" s="155">
        <v>2472.6953217456598</v>
      </c>
      <c r="JQ47" s="155">
        <v>2326.5893023629001</v>
      </c>
      <c r="JR47" s="155">
        <v>2393.3459045547802</v>
      </c>
      <c r="JS47" s="155">
        <v>2406.5311097560302</v>
      </c>
      <c r="JT47" s="155">
        <v>2366.28867297231</v>
      </c>
      <c r="JU47" s="155">
        <v>2251.3678868300699</v>
      </c>
      <c r="JV47" s="155">
        <v>2268.5085373484198</v>
      </c>
      <c r="JW47" s="155">
        <v>2473.5152006429998</v>
      </c>
      <c r="JX47" s="155">
        <v>2490.5497368630099</v>
      </c>
      <c r="JY47" s="155">
        <v>955.58120814807899</v>
      </c>
      <c r="JZ47" s="155">
        <v>2402.7921379158602</v>
      </c>
      <c r="KA47" s="155">
        <v>2456.0341447803899</v>
      </c>
      <c r="KB47" s="155">
        <v>2472.6953217456598</v>
      </c>
      <c r="KC47" s="155">
        <v>2326.5893023629001</v>
      </c>
      <c r="KD47" s="155">
        <v>2393.3459045547802</v>
      </c>
      <c r="KE47" s="155">
        <v>2406.5311097560302</v>
      </c>
      <c r="KF47" s="155">
        <v>2366.28867297231</v>
      </c>
      <c r="KG47" s="155">
        <v>2251.3678868300699</v>
      </c>
      <c r="KH47" s="155">
        <v>2268.5085373484198</v>
      </c>
      <c r="KI47" s="155">
        <v>2473.5152006429998</v>
      </c>
      <c r="KJ47" s="155">
        <v>2490.5497368630099</v>
      </c>
      <c r="KK47" s="155">
        <v>955.58120814807899</v>
      </c>
      <c r="KL47" s="155">
        <v>2402.7921379158602</v>
      </c>
      <c r="KM47" s="155">
        <v>2456.0341447803899</v>
      </c>
      <c r="KN47" s="155">
        <v>2472.6953217456598</v>
      </c>
      <c r="KO47" s="155">
        <v>2326.5893023629001</v>
      </c>
      <c r="KP47" s="155">
        <v>2393.3459045547802</v>
      </c>
      <c r="KQ47" s="155">
        <v>2406.5311097560302</v>
      </c>
      <c r="KR47" s="155">
        <v>2366.28867297231</v>
      </c>
      <c r="KS47" s="155">
        <v>2251.3678868300699</v>
      </c>
      <c r="KT47" s="155">
        <v>2268.5085373484198</v>
      </c>
      <c r="KU47" s="155">
        <v>2473.5152006429998</v>
      </c>
      <c r="KV47" s="155">
        <v>2490.5497368630099</v>
      </c>
      <c r="KW47" s="155">
        <v>955.58120814807899</v>
      </c>
      <c r="KX47" s="155">
        <v>2402.7921379158602</v>
      </c>
      <c r="KY47" s="155">
        <v>2456.0341447803899</v>
      </c>
      <c r="KZ47" s="155">
        <v>2472.6953217456598</v>
      </c>
      <c r="LA47" s="155">
        <v>2326.5893023629001</v>
      </c>
      <c r="LB47" s="155">
        <v>2393.3459045547802</v>
      </c>
      <c r="LC47" s="155">
        <v>2406.5311097560302</v>
      </c>
      <c r="LD47" s="155">
        <v>2366.28867297231</v>
      </c>
      <c r="LE47" s="155">
        <v>2251.3678868300699</v>
      </c>
      <c r="LF47" s="155">
        <v>2268.5085373484198</v>
      </c>
      <c r="LG47" s="155">
        <v>2473.5152006429998</v>
      </c>
      <c r="LI47" s="150">
        <f t="shared" ref="LI47:LX52" si="64">SUMIF($D$4:$LG$4,LI$8,$D47:$LG47)</f>
        <v>9209.0664863474994</v>
      </c>
      <c r="LJ47" s="150">
        <f t="shared" si="64"/>
        <v>26816.340670279696</v>
      </c>
      <c r="LK47" s="150">
        <f t="shared" si="64"/>
        <v>27905.181982769627</v>
      </c>
      <c r="LL47" s="150">
        <f t="shared" si="64"/>
        <v>27900.780107768041</v>
      </c>
      <c r="LM47" s="150">
        <f t="shared" si="64"/>
        <v>27463.384326778134</v>
      </c>
      <c r="LN47" s="150">
        <f t="shared" si="64"/>
        <v>26994.83855955489</v>
      </c>
      <c r="LO47" s="150">
        <f t="shared" si="64"/>
        <v>24973.773403331059</v>
      </c>
      <c r="LP47" s="150">
        <f t="shared" si="64"/>
        <v>27588.692315535682</v>
      </c>
      <c r="LQ47" s="150">
        <f t="shared" si="64"/>
        <v>26278.323578012642</v>
      </c>
      <c r="LR47" s="150">
        <f t="shared" si="64"/>
        <v>26018.969465143971</v>
      </c>
      <c r="LS47" s="150">
        <f t="shared" si="64"/>
        <v>27493.14917145051</v>
      </c>
      <c r="LT47" s="150">
        <f t="shared" si="64"/>
        <v>27481.404581824259</v>
      </c>
      <c r="LU47" s="150">
        <f t="shared" si="64"/>
        <v>26854.853061758167</v>
      </c>
      <c r="LV47" s="150">
        <f t="shared" si="64"/>
        <v>26920.778583909694</v>
      </c>
      <c r="LW47" s="150">
        <f t="shared" si="64"/>
        <v>27611.853763046904</v>
      </c>
      <c r="LX47" s="150">
        <f t="shared" si="64"/>
        <v>27657.373331759161</v>
      </c>
      <c r="LY47" s="150">
        <f t="shared" ref="LY47:MI52" si="65">SUMIF($D$4:$LG$4,LY$8,$D47:$LG47)</f>
        <v>26496.711260262939</v>
      </c>
      <c r="LZ47" s="150">
        <f t="shared" si="65"/>
        <v>26387.608839271754</v>
      </c>
      <c r="MA47" s="150">
        <f t="shared" si="65"/>
        <v>27263.799163920507</v>
      </c>
      <c r="MB47" s="150">
        <f t="shared" si="65"/>
        <v>27345.207497484931</v>
      </c>
      <c r="MC47" s="150">
        <f t="shared" si="65"/>
        <v>27263.799163920507</v>
      </c>
      <c r="MD47" s="150">
        <f t="shared" si="65"/>
        <v>27263.799163920507</v>
      </c>
      <c r="ME47" s="150">
        <f t="shared" si="65"/>
        <v>27263.799163920507</v>
      </c>
      <c r="MF47" s="150">
        <f t="shared" si="65"/>
        <v>27263.799163920507</v>
      </c>
      <c r="MG47" s="150">
        <f t="shared" si="65"/>
        <v>27263.799163920507</v>
      </c>
      <c r="MH47" s="150">
        <f t="shared" si="65"/>
        <v>27263.799163920507</v>
      </c>
      <c r="MI47" s="150">
        <f t="shared" si="65"/>
        <v>27263.799163920507</v>
      </c>
      <c r="MJ47" s="144"/>
    </row>
    <row r="48" spans="1:348" ht="14.25" customHeight="1">
      <c r="A48" s="161"/>
      <c r="B48" s="166" t="s">
        <v>52</v>
      </c>
      <c r="C48" s="167" t="s">
        <v>51</v>
      </c>
      <c r="D48" s="155">
        <v>1.9130303927552814</v>
      </c>
      <c r="E48" s="155">
        <v>3.2459245431539494</v>
      </c>
      <c r="F48" s="155">
        <v>5.351144449401124</v>
      </c>
      <c r="G48" s="155">
        <v>1.9346662056634016</v>
      </c>
      <c r="H48" s="155">
        <v>1.1843838564127982</v>
      </c>
      <c r="I48" s="155">
        <v>0.22692062727326376</v>
      </c>
      <c r="J48" s="155">
        <v>3.0496166259563546</v>
      </c>
      <c r="K48" s="155">
        <v>2.4356214843869055</v>
      </c>
      <c r="L48" s="155">
        <v>1.1044786849282817</v>
      </c>
      <c r="M48" s="155">
        <v>7.2247801279014014E-3</v>
      </c>
      <c r="N48" s="155">
        <v>0.40353507352688062</v>
      </c>
      <c r="O48" s="155">
        <v>0.20616965878429591</v>
      </c>
      <c r="P48" s="155">
        <v>1.3743112920344775</v>
      </c>
      <c r="Q48" s="155">
        <v>2.5595428146304466</v>
      </c>
      <c r="R48" s="155">
        <v>3.5315859056746763</v>
      </c>
      <c r="S48" s="155">
        <v>1.336888847224877</v>
      </c>
      <c r="T48" s="155">
        <v>1.4993629432961055</v>
      </c>
      <c r="U48" s="155">
        <v>0.67702395191559361</v>
      </c>
      <c r="V48" s="155">
        <v>3.478445219657079</v>
      </c>
      <c r="W48" s="155">
        <v>2.1812144641517484</v>
      </c>
      <c r="X48" s="155">
        <v>0.6834725870486259</v>
      </c>
      <c r="Y48" s="155">
        <v>0.13666815804372598</v>
      </c>
      <c r="Z48" s="155">
        <v>0.36381575636461422</v>
      </c>
      <c r="AA48" s="155">
        <v>0.27113475301445916</v>
      </c>
      <c r="AB48" s="155">
        <v>1.5930438131546505</v>
      </c>
      <c r="AC48" s="155">
        <v>2.7620141030986187</v>
      </c>
      <c r="AD48" s="155">
        <v>3.8956900386081585</v>
      </c>
      <c r="AE48" s="155">
        <v>1.3382785591158284</v>
      </c>
      <c r="AF48" s="155">
        <v>1.1940234567060148</v>
      </c>
      <c r="AG48" s="155">
        <v>0.53820391953500579</v>
      </c>
      <c r="AH48" s="155">
        <v>3.5912207403652201</v>
      </c>
      <c r="AI48" s="155">
        <v>1.742078576154491</v>
      </c>
      <c r="AJ48" s="155">
        <v>0.40282906195265999</v>
      </c>
      <c r="AK48" s="155">
        <v>5.4642700560262963E-2</v>
      </c>
      <c r="AL48" s="155">
        <v>0.27567853572124368</v>
      </c>
      <c r="AM48" s="155">
        <v>0.36298453027032457</v>
      </c>
      <c r="AN48" s="155">
        <v>1.0404646586732544</v>
      </c>
      <c r="AO48" s="155">
        <v>4.3159725285364896</v>
      </c>
      <c r="AP48" s="155">
        <v>4.2617417922783378</v>
      </c>
      <c r="AQ48" s="155">
        <v>1.9703713554229427</v>
      </c>
      <c r="AR48" s="155">
        <v>1.1911620594231984</v>
      </c>
      <c r="AS48" s="155">
        <v>0.27111298309165394</v>
      </c>
      <c r="AT48" s="155">
        <v>3.7022493856794121</v>
      </c>
      <c r="AU48" s="155">
        <v>1.6162591633178403</v>
      </c>
      <c r="AV48" s="155">
        <v>0.35029541641623113</v>
      </c>
      <c r="AW48" s="155">
        <v>2.1723939947817248E-3</v>
      </c>
      <c r="AX48" s="155">
        <v>0.232673459555676</v>
      </c>
      <c r="AY48" s="155">
        <v>3.1472659512458159E-2</v>
      </c>
      <c r="AZ48" s="155">
        <v>1.247347060847529</v>
      </c>
      <c r="BA48" s="155">
        <v>3.1512510917793777</v>
      </c>
      <c r="BB48" s="155">
        <v>4.6847907488095268</v>
      </c>
      <c r="BC48" s="155">
        <v>1.8120064867048813</v>
      </c>
      <c r="BD48" s="155">
        <v>2.1078999041619371</v>
      </c>
      <c r="BE48" s="155">
        <v>0.44308774885858287</v>
      </c>
      <c r="BF48" s="155">
        <v>4.5462208492115552</v>
      </c>
      <c r="BG48" s="155">
        <v>2.8883684004694348</v>
      </c>
      <c r="BH48" s="155">
        <v>0.57994070328324909</v>
      </c>
      <c r="BI48" s="155">
        <v>0.17504501728179617</v>
      </c>
      <c r="BJ48" s="155">
        <v>0.6826366249092084</v>
      </c>
      <c r="BK48" s="155">
        <v>0.26931083737540285</v>
      </c>
      <c r="BL48" s="155">
        <v>2.0075250585277229</v>
      </c>
      <c r="BM48" s="155">
        <v>6.0910525196374286</v>
      </c>
      <c r="BN48" s="155">
        <v>5.1562318111809677</v>
      </c>
      <c r="BO48" s="155">
        <v>2.5578586147081657</v>
      </c>
      <c r="BP48" s="155">
        <v>1.8416560948249499</v>
      </c>
      <c r="BQ48" s="155">
        <v>0</v>
      </c>
      <c r="BR48" s="155">
        <v>2.5693947699538304</v>
      </c>
      <c r="BS48" s="155">
        <v>3.5981250196525618</v>
      </c>
      <c r="BT48" s="155">
        <v>1.5462341268921447</v>
      </c>
      <c r="BU48" s="155">
        <v>0.2066928833723066</v>
      </c>
      <c r="BV48" s="155">
        <v>1.8973359908800094</v>
      </c>
      <c r="BW48" s="155">
        <v>0.66646289237652689</v>
      </c>
      <c r="BX48" s="155">
        <v>2.6982614569203789</v>
      </c>
      <c r="BY48" s="155">
        <v>6.2833584689032476</v>
      </c>
      <c r="BZ48" s="155">
        <v>4.7123285571706868</v>
      </c>
      <c r="CA48" s="155">
        <v>2.7775001297360706</v>
      </c>
      <c r="CB48" s="155">
        <v>1.930769732859827</v>
      </c>
      <c r="CC48" s="155">
        <v>0.76948190863610821</v>
      </c>
      <c r="CD48" s="155">
        <v>4.8005278642520919</v>
      </c>
      <c r="CE48" s="155">
        <v>3.1662094524482947</v>
      </c>
      <c r="CF48" s="155">
        <v>1.7999990171964004</v>
      </c>
      <c r="CG48" s="155">
        <v>0.2878724038493245</v>
      </c>
      <c r="CH48" s="155">
        <v>1.4911342081308097</v>
      </c>
      <c r="CI48" s="155">
        <v>0.22463724005894103</v>
      </c>
      <c r="CJ48" s="155">
        <v>2.7262934434763402</v>
      </c>
      <c r="CK48" s="155">
        <v>3.4443633112526206</v>
      </c>
      <c r="CL48" s="155">
        <v>4.6348664878050148</v>
      </c>
      <c r="CM48" s="155">
        <v>2.6924041065857844</v>
      </c>
      <c r="CN48" s="155">
        <v>1.6683452815011619</v>
      </c>
      <c r="CO48" s="155">
        <v>5.7828301990971415E-2</v>
      </c>
      <c r="CP48" s="155">
        <v>4.6156263348894839</v>
      </c>
      <c r="CQ48" s="155">
        <v>4.7818223646553388</v>
      </c>
      <c r="CR48" s="155">
        <v>1.9957854491370217</v>
      </c>
      <c r="CS48" s="155">
        <v>0.33683525461788694</v>
      </c>
      <c r="CT48" s="155">
        <v>2.2823935708686518</v>
      </c>
      <c r="CU48" s="155">
        <v>0.57908560564315514</v>
      </c>
      <c r="CV48" s="155">
        <v>3.5137688886085483</v>
      </c>
      <c r="CW48" s="155">
        <v>3.7032685752416454</v>
      </c>
      <c r="CX48" s="155">
        <v>5.5145798607043774</v>
      </c>
      <c r="CY48" s="155">
        <v>1.9350923064264582</v>
      </c>
      <c r="CZ48" s="155">
        <v>2.038108375300729</v>
      </c>
      <c r="DA48" s="155">
        <v>0</v>
      </c>
      <c r="DB48" s="155">
        <v>7.7100444657059359</v>
      </c>
      <c r="DC48" s="155">
        <v>4.6279612975594135</v>
      </c>
      <c r="DD48" s="155">
        <v>3.6273069032261578</v>
      </c>
      <c r="DE48" s="155">
        <v>0.23016222883726092</v>
      </c>
      <c r="DF48" s="155">
        <v>1.7356908018552462</v>
      </c>
      <c r="DG48" s="155">
        <v>0.48677035174608735</v>
      </c>
      <c r="DH48" s="155">
        <v>3.761190589568661</v>
      </c>
      <c r="DI48" s="155">
        <v>3.5292225983634262</v>
      </c>
      <c r="DJ48" s="155">
        <v>6.3779803383449085</v>
      </c>
      <c r="DK48" s="155">
        <v>2.3221218980516687</v>
      </c>
      <c r="DL48" s="155">
        <v>3.4608924608060914</v>
      </c>
      <c r="DM48" s="155">
        <v>1.1086780032329715</v>
      </c>
      <c r="DN48" s="155">
        <v>6.9812325077583894</v>
      </c>
      <c r="DO48" s="155">
        <v>4.4378991855594743</v>
      </c>
      <c r="DP48" s="155">
        <v>3.1379735868553738</v>
      </c>
      <c r="DQ48" s="155">
        <v>0.43731782999666613</v>
      </c>
      <c r="DR48" s="155">
        <v>1.2326635542090332</v>
      </c>
      <c r="DS48" s="155">
        <v>0.26171269580209422</v>
      </c>
      <c r="DT48" s="155">
        <v>2.5462498340917028</v>
      </c>
      <c r="DU48" s="155">
        <v>3.6884432219668537</v>
      </c>
      <c r="DV48" s="155">
        <v>5.8693525120693391</v>
      </c>
      <c r="DW48" s="155">
        <v>3.421307097991976</v>
      </c>
      <c r="DX48" s="155">
        <v>2.9732330684507264</v>
      </c>
      <c r="DY48" s="155">
        <v>1.5149378522030121</v>
      </c>
      <c r="DZ48" s="155">
        <v>7.6144060059142173</v>
      </c>
      <c r="EA48" s="155">
        <v>5.3062539630028374</v>
      </c>
      <c r="EB48" s="155">
        <v>3.9337725661129843</v>
      </c>
      <c r="EC48" s="155">
        <v>0.30111156122553107</v>
      </c>
      <c r="ED48" s="155">
        <v>1.1266510495119129</v>
      </c>
      <c r="EE48" s="155">
        <v>0.43234263102993553</v>
      </c>
      <c r="EF48" s="155">
        <v>2.8961185833254821</v>
      </c>
      <c r="EG48" s="155">
        <v>3.4062678813742373</v>
      </c>
      <c r="EH48" s="155">
        <v>5.8425375564427657</v>
      </c>
      <c r="EI48" s="155">
        <v>2.426767259334131</v>
      </c>
      <c r="EJ48" s="155">
        <v>3.1195825580508787</v>
      </c>
      <c r="EK48" s="155">
        <v>1.4795823242248334</v>
      </c>
      <c r="EL48" s="155">
        <v>7.692522158920104</v>
      </c>
      <c r="EM48" s="155">
        <v>5.0583001709513491</v>
      </c>
      <c r="EN48" s="155">
        <v>2.6932428532245538</v>
      </c>
      <c r="EO48" s="155">
        <v>0.28931755183194152</v>
      </c>
      <c r="EP48" s="155">
        <v>1.2630587242419142</v>
      </c>
      <c r="EQ48" s="155">
        <v>0.3051280616294233</v>
      </c>
      <c r="ER48" s="155">
        <v>2.7977208589472564</v>
      </c>
      <c r="ES48" s="155">
        <v>3.7382967032358425</v>
      </c>
      <c r="ET48" s="155">
        <v>5.4708762878656154</v>
      </c>
      <c r="EU48" s="155">
        <v>2.9331573880880728</v>
      </c>
      <c r="EV48" s="155">
        <v>3.8330264811897079</v>
      </c>
      <c r="EW48" s="155">
        <v>0.73428387651537363</v>
      </c>
      <c r="EX48" s="155">
        <v>6.956494639484724</v>
      </c>
      <c r="EY48" s="155">
        <v>4.1768980858398521</v>
      </c>
      <c r="EZ48" s="155">
        <v>2.1650786132462203</v>
      </c>
      <c r="FA48" s="155">
        <v>0.42819649337728333</v>
      </c>
      <c r="FB48" s="155">
        <v>1.5104955243751732</v>
      </c>
      <c r="FC48" s="155">
        <v>0.25879945077551503</v>
      </c>
      <c r="FD48" s="155">
        <v>2.297942153682246</v>
      </c>
      <c r="FE48" s="155">
        <v>3.1267689873073783</v>
      </c>
      <c r="FF48" s="155">
        <v>5.9082300495755407</v>
      </c>
      <c r="FG48" s="155">
        <v>2.8592551142729894</v>
      </c>
      <c r="FH48" s="155">
        <v>4.3525478128212827</v>
      </c>
      <c r="FI48" s="155">
        <v>1.6597262642342767</v>
      </c>
      <c r="FJ48" s="155">
        <v>5.9446327925789451</v>
      </c>
      <c r="FK48" s="155">
        <v>3.7956662163054706</v>
      </c>
      <c r="FL48" s="155">
        <v>1.9311028472430316</v>
      </c>
      <c r="FM48" s="155">
        <v>0.32679764933003097</v>
      </c>
      <c r="FN48" s="155">
        <v>1.1347003881366393</v>
      </c>
      <c r="FO48" s="155">
        <v>0.29152366549877695</v>
      </c>
      <c r="FP48" s="155">
        <v>2.5445602787424191</v>
      </c>
      <c r="FQ48" s="155">
        <v>3.0871986062022088</v>
      </c>
      <c r="FR48" s="155">
        <v>5.8130178808120707</v>
      </c>
      <c r="FS48" s="155">
        <v>2.5666163809889078</v>
      </c>
      <c r="FT48" s="155">
        <v>3.3396517446937999</v>
      </c>
      <c r="FU48" s="155">
        <v>1.5357047506074901</v>
      </c>
      <c r="FV48" s="155">
        <v>6.5739384799256699</v>
      </c>
      <c r="FW48" s="155">
        <v>4.1756675182979741</v>
      </c>
      <c r="FX48" s="155">
        <v>2.4371182668127069</v>
      </c>
      <c r="FY48" s="155">
        <v>0.25824473110329044</v>
      </c>
      <c r="FZ48" s="155">
        <v>0.72989304741328009</v>
      </c>
      <c r="GA48" s="155">
        <v>0.16315694366881078</v>
      </c>
      <c r="GB48" s="155">
        <v>2.0943019794185997</v>
      </c>
      <c r="GC48" s="155">
        <v>2.9403152539732971</v>
      </c>
      <c r="GD48" s="155">
        <v>4.6437255191765372</v>
      </c>
      <c r="GE48" s="155">
        <v>2.4962835846741616</v>
      </c>
      <c r="GF48" s="155">
        <v>3.2802742279657142</v>
      </c>
      <c r="GG48" s="155">
        <v>9.8088813549962697E-2</v>
      </c>
      <c r="GH48" s="155">
        <v>6.9469829768412676</v>
      </c>
      <c r="GI48" s="155">
        <v>4.3487402636551957</v>
      </c>
      <c r="GJ48" s="155">
        <v>2.0763224789997192</v>
      </c>
      <c r="GK48" s="155">
        <v>0.3234857370791776</v>
      </c>
      <c r="GL48" s="155">
        <v>0.63509886266127147</v>
      </c>
      <c r="GM48" s="155">
        <v>0.17254851501160165</v>
      </c>
      <c r="GN48" s="155">
        <v>1.4191389026004795</v>
      </c>
      <c r="GO48" s="155">
        <v>2.6740237772176592</v>
      </c>
      <c r="GP48" s="155">
        <v>5.0562874861645417</v>
      </c>
      <c r="GQ48" s="155">
        <v>2.7978262915931</v>
      </c>
      <c r="GR48" s="155">
        <v>3.1360914160405766</v>
      </c>
      <c r="GS48" s="155">
        <v>0</v>
      </c>
      <c r="GT48" s="155">
        <v>8.1839527471626248</v>
      </c>
      <c r="GU48" s="155">
        <v>4.441067365834205</v>
      </c>
      <c r="GV48" s="155">
        <v>2.4881118638558162</v>
      </c>
      <c r="GW48" s="155">
        <v>0.22536571058020699</v>
      </c>
      <c r="GX48" s="155">
        <v>0.52314203602621789</v>
      </c>
      <c r="GY48" s="155">
        <v>0.16587966885724981</v>
      </c>
      <c r="GZ48" s="155">
        <v>1.4432475855759321</v>
      </c>
      <c r="HA48" s="155">
        <v>2.7211913952089257</v>
      </c>
      <c r="HB48" s="155">
        <v>5.5794181448721716</v>
      </c>
      <c r="HC48" s="155">
        <v>2.6159482694708909</v>
      </c>
      <c r="HD48" s="155">
        <v>4.856135038429362</v>
      </c>
      <c r="HE48" s="155">
        <v>1.1869563552730498</v>
      </c>
      <c r="HF48" s="155">
        <v>6.0621263272179799</v>
      </c>
      <c r="HG48" s="155">
        <v>4.2051037779677536</v>
      </c>
      <c r="HH48" s="155">
        <v>1.9473996375108165</v>
      </c>
      <c r="HI48" s="155">
        <v>0.22078377099852733</v>
      </c>
      <c r="HJ48" s="155">
        <v>0.59834696966990464</v>
      </c>
      <c r="HK48" s="155">
        <v>0.13750780201759688</v>
      </c>
      <c r="HL48" s="155">
        <v>1.3950346760945205</v>
      </c>
      <c r="HM48" s="155">
        <v>3.0432215222704757</v>
      </c>
      <c r="HN48" s="155">
        <v>6.5261622409355926</v>
      </c>
      <c r="HO48" s="155">
        <v>3.031820780849682</v>
      </c>
      <c r="HP48" s="155">
        <v>3.8697272322087408</v>
      </c>
      <c r="HQ48" s="155">
        <v>0.88320805178362582</v>
      </c>
      <c r="HR48" s="155">
        <v>4.7898140400817493</v>
      </c>
      <c r="HS48" s="155">
        <v>4.7907636485572853</v>
      </c>
      <c r="HT48" s="155">
        <v>2.0527066717982252</v>
      </c>
      <c r="HU48" s="155">
        <v>0.13603182488366075</v>
      </c>
      <c r="HV48" s="155">
        <v>0.32255824508612385</v>
      </c>
      <c r="HW48" s="155">
        <v>0.15981367494402038</v>
      </c>
      <c r="HX48" s="155">
        <v>1.1407308541240835</v>
      </c>
      <c r="HY48" s="155">
        <v>2.7043977267371182</v>
      </c>
      <c r="HZ48" s="155">
        <v>7.8950329263809484</v>
      </c>
      <c r="IA48" s="155">
        <v>2.233522579427381</v>
      </c>
      <c r="IB48" s="155">
        <v>4.856135038429362</v>
      </c>
      <c r="IC48" s="155">
        <v>1.1869563552730498</v>
      </c>
      <c r="ID48" s="155">
        <v>6.0621263272179799</v>
      </c>
      <c r="IE48" s="155">
        <v>4.2051037779677536</v>
      </c>
      <c r="IF48" s="155">
        <v>1.9473996375108165</v>
      </c>
      <c r="IG48" s="155">
        <v>0.22078377099852733</v>
      </c>
      <c r="IH48" s="155">
        <v>0.59834696966990464</v>
      </c>
      <c r="II48" s="155">
        <v>0.13750780201759688</v>
      </c>
      <c r="IJ48" s="155">
        <v>1.3950346760945205</v>
      </c>
      <c r="IK48" s="155">
        <v>3.0432215222704757</v>
      </c>
      <c r="IL48" s="155">
        <v>6.5261622409355926</v>
      </c>
      <c r="IM48" s="155">
        <v>3.031820780849682</v>
      </c>
      <c r="IN48" s="155">
        <v>4.856135038429362</v>
      </c>
      <c r="IO48" s="155">
        <v>1.1869563552730498</v>
      </c>
      <c r="IP48" s="155">
        <v>6.0621263272179799</v>
      </c>
      <c r="IQ48" s="155">
        <v>4.2051037779677536</v>
      </c>
      <c r="IR48" s="155">
        <v>1.9473996375108165</v>
      </c>
      <c r="IS48" s="155">
        <v>0.22078377099852733</v>
      </c>
      <c r="IT48" s="155">
        <v>0.59834696966990464</v>
      </c>
      <c r="IU48" s="155">
        <v>0.13750780201759688</v>
      </c>
      <c r="IV48" s="155">
        <v>1.3950346760945205</v>
      </c>
      <c r="IW48" s="155">
        <v>3.0432215222704757</v>
      </c>
      <c r="IX48" s="155">
        <v>6.5261622409355926</v>
      </c>
      <c r="IY48" s="155">
        <v>3.031820780849682</v>
      </c>
      <c r="IZ48" s="155">
        <v>4.856135038429362</v>
      </c>
      <c r="JA48" s="155">
        <v>1.1869563552730498</v>
      </c>
      <c r="JB48" s="155">
        <v>6.0621263272179799</v>
      </c>
      <c r="JC48" s="155">
        <v>4.2051037779677536</v>
      </c>
      <c r="JD48" s="155">
        <v>1.9473996375108165</v>
      </c>
      <c r="JE48" s="155">
        <v>0.22078377099852733</v>
      </c>
      <c r="JF48" s="155">
        <v>0.59834696966990464</v>
      </c>
      <c r="JG48" s="155">
        <v>0.13750780201759688</v>
      </c>
      <c r="JH48" s="155">
        <v>1.3950346760945205</v>
      </c>
      <c r="JI48" s="155">
        <v>3.0432215222704757</v>
      </c>
      <c r="JJ48" s="155">
        <v>6.5261622409355926</v>
      </c>
      <c r="JK48" s="155">
        <v>3.031820780849682</v>
      </c>
      <c r="JL48" s="155">
        <v>4.856135038429362</v>
      </c>
      <c r="JM48" s="155">
        <v>1.1869563552730498</v>
      </c>
      <c r="JN48" s="155">
        <v>6.0621263272179799</v>
      </c>
      <c r="JO48" s="155">
        <v>4.2051037779677536</v>
      </c>
      <c r="JP48" s="155">
        <v>1.9473996375108165</v>
      </c>
      <c r="JQ48" s="155">
        <v>0.22078377099852733</v>
      </c>
      <c r="JR48" s="155">
        <v>0.59834696966990464</v>
      </c>
      <c r="JS48" s="155">
        <v>0.13750780201759688</v>
      </c>
      <c r="JT48" s="155">
        <v>1.3950346760945205</v>
      </c>
      <c r="JU48" s="155">
        <v>3.0432215222704757</v>
      </c>
      <c r="JV48" s="155">
        <v>6.5261622409355926</v>
      </c>
      <c r="JW48" s="155">
        <v>3.031820780849682</v>
      </c>
      <c r="JX48" s="155">
        <v>4.856135038429362</v>
      </c>
      <c r="JY48" s="155">
        <v>1.1869563552730498</v>
      </c>
      <c r="JZ48" s="155">
        <v>6.0621263272179799</v>
      </c>
      <c r="KA48" s="155">
        <v>4.2051037779677536</v>
      </c>
      <c r="KB48" s="155">
        <v>1.9473996375108165</v>
      </c>
      <c r="KC48" s="155">
        <v>0.22078377099852733</v>
      </c>
      <c r="KD48" s="155">
        <v>0.59834696966990464</v>
      </c>
      <c r="KE48" s="155">
        <v>0.13750780201759688</v>
      </c>
      <c r="KF48" s="155">
        <v>1.3950346760945205</v>
      </c>
      <c r="KG48" s="155">
        <v>3.0432215222704757</v>
      </c>
      <c r="KH48" s="155">
        <v>6.5261622409355926</v>
      </c>
      <c r="KI48" s="155">
        <v>3.031820780849682</v>
      </c>
      <c r="KJ48" s="155">
        <v>4.856135038429362</v>
      </c>
      <c r="KK48" s="155">
        <v>1.1869563552730498</v>
      </c>
      <c r="KL48" s="155">
        <v>6.0621263272179799</v>
      </c>
      <c r="KM48" s="155">
        <v>4.2051037779677536</v>
      </c>
      <c r="KN48" s="155">
        <v>1.9473996375108165</v>
      </c>
      <c r="KO48" s="155">
        <v>0.22078377099852733</v>
      </c>
      <c r="KP48" s="155">
        <v>0.59834696966990464</v>
      </c>
      <c r="KQ48" s="155">
        <v>0.13750780201759688</v>
      </c>
      <c r="KR48" s="155">
        <v>1.3950346760945205</v>
      </c>
      <c r="KS48" s="155">
        <v>3.0432215222704757</v>
      </c>
      <c r="KT48" s="155">
        <v>6.5261622409355926</v>
      </c>
      <c r="KU48" s="155">
        <v>3.031820780849682</v>
      </c>
      <c r="KV48" s="155">
        <v>4.856135038429362</v>
      </c>
      <c r="KW48" s="155">
        <v>1.1869563552730498</v>
      </c>
      <c r="KX48" s="155">
        <v>6.0621263272179799</v>
      </c>
      <c r="KY48" s="155">
        <v>4.2051037779677536</v>
      </c>
      <c r="KZ48" s="155">
        <v>1.9473996375108165</v>
      </c>
      <c r="LA48" s="155">
        <v>0.22078377099852733</v>
      </c>
      <c r="LB48" s="155">
        <v>0.59834696966990464</v>
      </c>
      <c r="LC48" s="155">
        <v>0.13750780201759688</v>
      </c>
      <c r="LD48" s="155">
        <v>1.3950346760945205</v>
      </c>
      <c r="LE48" s="155">
        <v>3.0432215222704757</v>
      </c>
      <c r="LF48" s="155">
        <v>6.5261622409355926</v>
      </c>
      <c r="LG48" s="155">
        <v>3.031820780849682</v>
      </c>
      <c r="LI48" s="150">
        <f t="shared" si="64"/>
        <v>12.444765590973756</v>
      </c>
      <c r="LJ48" s="150">
        <f t="shared" si="64"/>
        <v>17.420279650961156</v>
      </c>
      <c r="LK48" s="150">
        <f t="shared" si="64"/>
        <v>18.880164347469211</v>
      </c>
      <c r="LL48" s="150">
        <f t="shared" si="64"/>
        <v>19.750211856176243</v>
      </c>
      <c r="LM48" s="150">
        <f t="shared" si="64"/>
        <v>18.292792909132565</v>
      </c>
      <c r="LN48" s="150">
        <f t="shared" si="64"/>
        <v>27.505178089605451</v>
      </c>
      <c r="LO48" s="150">
        <f t="shared" si="64"/>
        <v>28.797350390682716</v>
      </c>
      <c r="LP48" s="150">
        <f t="shared" si="64"/>
        <v>27.968559176551558</v>
      </c>
      <c r="LQ48" s="150">
        <f t="shared" si="64"/>
        <v>30.984431794284699</v>
      </c>
      <c r="LR48" s="150">
        <f t="shared" si="64"/>
        <v>36.446559848559495</v>
      </c>
      <c r="LS48" s="150">
        <f t="shared" si="64"/>
        <v>36.583722490339966</v>
      </c>
      <c r="LT48" s="150">
        <f t="shared" si="64"/>
        <v>37.774399977927771</v>
      </c>
      <c r="LU48" s="150">
        <f t="shared" si="64"/>
        <v>36.840785641211788</v>
      </c>
      <c r="LV48" s="150">
        <f t="shared" si="64"/>
        <v>34.255469469642001</v>
      </c>
      <c r="LW48" s="150">
        <f t="shared" si="64"/>
        <v>33.448090782894056</v>
      </c>
      <c r="LX48" s="150">
        <f t="shared" si="64"/>
        <v>31.388001819765613</v>
      </c>
      <c r="LY48" s="150">
        <f t="shared" si="65"/>
        <v>29.828818333339694</v>
      </c>
      <c r="LZ48" s="150">
        <f t="shared" si="65"/>
        <v>31.523416203484821</v>
      </c>
      <c r="MA48" s="150">
        <f t="shared" si="65"/>
        <v>33.210598899235265</v>
      </c>
      <c r="MB48" s="150">
        <f t="shared" si="65"/>
        <v>30.978307476012958</v>
      </c>
      <c r="MC48" s="150">
        <f t="shared" si="65"/>
        <v>33.210598899235265</v>
      </c>
      <c r="MD48" s="150">
        <f t="shared" si="65"/>
        <v>33.210598899235265</v>
      </c>
      <c r="ME48" s="150">
        <f t="shared" si="65"/>
        <v>33.210598899235265</v>
      </c>
      <c r="MF48" s="150">
        <f t="shared" si="65"/>
        <v>33.210598899235265</v>
      </c>
      <c r="MG48" s="150">
        <f t="shared" si="65"/>
        <v>33.210598899235265</v>
      </c>
      <c r="MH48" s="150">
        <f t="shared" si="65"/>
        <v>33.210598899235265</v>
      </c>
      <c r="MI48" s="150">
        <f t="shared" si="65"/>
        <v>33.210598899235265</v>
      </c>
      <c r="MJ48" s="144"/>
    </row>
    <row r="49" spans="1:348">
      <c r="A49" s="161"/>
      <c r="B49" s="140" t="s">
        <v>53</v>
      </c>
      <c r="C49" s="168" t="s">
        <v>54</v>
      </c>
      <c r="D49" s="155">
        <v>1.699167472799</v>
      </c>
      <c r="E49" s="155">
        <v>2.9301487653918499</v>
      </c>
      <c r="F49" s="155">
        <v>4.8764801343834803</v>
      </c>
      <c r="G49" s="155">
        <v>1.75473582637071</v>
      </c>
      <c r="H49" s="155">
        <v>1.05951736165225</v>
      </c>
      <c r="I49" s="155">
        <v>0.20452193872618499</v>
      </c>
      <c r="J49" s="155">
        <v>2.8234701184231401</v>
      </c>
      <c r="K49" s="155">
        <v>2.2285394519451001</v>
      </c>
      <c r="L49" s="155">
        <v>1.00251650183163</v>
      </c>
      <c r="M49" s="155">
        <v>7.4939137978661096E-3</v>
      </c>
      <c r="N49" s="155">
        <v>0.35187617159839601</v>
      </c>
      <c r="O49" s="155">
        <v>0.179458463146252</v>
      </c>
      <c r="P49" s="155">
        <v>1.23108739834904</v>
      </c>
      <c r="Q49" s="155">
        <v>2.32849461117361</v>
      </c>
      <c r="R49" s="155">
        <v>3.28293981763413</v>
      </c>
      <c r="S49" s="155">
        <v>1.2434380782988801</v>
      </c>
      <c r="T49" s="155">
        <v>1.3753119115805099</v>
      </c>
      <c r="U49" s="155">
        <v>0.610889581055023</v>
      </c>
      <c r="V49" s="155">
        <v>3.19370832959638</v>
      </c>
      <c r="W49" s="155">
        <v>1.9677855613428901</v>
      </c>
      <c r="X49" s="155">
        <v>0.60866254639659201</v>
      </c>
      <c r="Y49" s="155">
        <v>0.11990605783316299</v>
      </c>
      <c r="Z49" s="155">
        <v>0.31471349128042098</v>
      </c>
      <c r="AA49" s="155">
        <v>0.23810645977325601</v>
      </c>
      <c r="AB49" s="155">
        <v>1.4034141067344299</v>
      </c>
      <c r="AC49" s="155">
        <v>2.4888298505069599</v>
      </c>
      <c r="AD49" s="155">
        <v>3.6210153804219298</v>
      </c>
      <c r="AE49" s="155">
        <v>1.2350102641959799</v>
      </c>
      <c r="AF49" s="155">
        <v>1.0809910667442399</v>
      </c>
      <c r="AG49" s="155">
        <v>0.48230623635654202</v>
      </c>
      <c r="AH49" s="155">
        <v>3.29882180916632</v>
      </c>
      <c r="AI49" s="155">
        <v>1.57739532943504</v>
      </c>
      <c r="AJ49" s="155">
        <v>0.36003788514849799</v>
      </c>
      <c r="AK49" s="155">
        <v>4.7531498834820503E-2</v>
      </c>
      <c r="AL49" s="155">
        <v>0.24019473669799199</v>
      </c>
      <c r="AM49" s="155">
        <v>0.320528522506698</v>
      </c>
      <c r="AN49" s="155">
        <v>0.91927440915626402</v>
      </c>
      <c r="AO49" s="155">
        <v>3.9093120735056801</v>
      </c>
      <c r="AP49" s="155">
        <v>3.9394516472827399</v>
      </c>
      <c r="AQ49" s="155">
        <v>1.7984746800220699</v>
      </c>
      <c r="AR49" s="155">
        <v>1.0588984794085301</v>
      </c>
      <c r="AS49" s="155">
        <v>0.241529599238861</v>
      </c>
      <c r="AT49" s="155">
        <v>3.34434937984541</v>
      </c>
      <c r="AU49" s="155">
        <v>1.4533432415401299</v>
      </c>
      <c r="AV49" s="155">
        <v>0.30745483993240202</v>
      </c>
      <c r="AW49" s="155">
        <v>2.25789130086351E-3</v>
      </c>
      <c r="AX49" s="155">
        <v>0.203678564266802</v>
      </c>
      <c r="AY49" s="155">
        <v>2.76992094040069E-2</v>
      </c>
      <c r="AZ49" s="155">
        <v>1.0968401935109</v>
      </c>
      <c r="BA49" s="155">
        <v>2.8326539828072699</v>
      </c>
      <c r="BB49" s="155">
        <v>4.2967095961074602</v>
      </c>
      <c r="BC49" s="155">
        <v>1.63452569289592</v>
      </c>
      <c r="BD49" s="155">
        <v>1.9213654322668801</v>
      </c>
      <c r="BE49" s="155">
        <v>0.39301548872344499</v>
      </c>
      <c r="BF49" s="155">
        <v>4.1526583459973399</v>
      </c>
      <c r="BG49" s="155">
        <v>2.59424993984784</v>
      </c>
      <c r="BH49" s="155">
        <v>0.51718308513073397</v>
      </c>
      <c r="BI49" s="155">
        <v>0.15206267477608801</v>
      </c>
      <c r="BJ49" s="155">
        <v>0.59662749029048601</v>
      </c>
      <c r="BK49" s="155">
        <v>0.23440699167929999</v>
      </c>
      <c r="BL49" s="155">
        <v>1.7654041479704199</v>
      </c>
      <c r="BM49" s="155">
        <v>5.4509165771604904</v>
      </c>
      <c r="BN49" s="155">
        <v>4.7320403274609601</v>
      </c>
      <c r="BO49" s="155">
        <v>2.35205975596392</v>
      </c>
      <c r="BP49" s="155">
        <v>1.65652842716585</v>
      </c>
      <c r="BQ49" s="155">
        <v>0</v>
      </c>
      <c r="BR49" s="155">
        <v>2.3668033419140002</v>
      </c>
      <c r="BS49" s="155">
        <v>3.27184203995205</v>
      </c>
      <c r="BT49" s="155">
        <v>1.3810283762695099</v>
      </c>
      <c r="BU49" s="155">
        <v>0.18072166341510701</v>
      </c>
      <c r="BV49" s="155">
        <v>1.66241610328366</v>
      </c>
      <c r="BW49" s="155">
        <v>0.59428153345238599</v>
      </c>
      <c r="BX49" s="155">
        <v>2.38103008244493</v>
      </c>
      <c r="BY49" s="155">
        <v>5.6719163919176001</v>
      </c>
      <c r="BZ49" s="155">
        <v>4.3592278985639199</v>
      </c>
      <c r="CA49" s="155">
        <v>2.58612317102091</v>
      </c>
      <c r="CB49" s="155">
        <v>1.7450350473281599</v>
      </c>
      <c r="CC49" s="155">
        <v>0.70828785671417105</v>
      </c>
      <c r="CD49" s="155">
        <v>4.41970070918802</v>
      </c>
      <c r="CE49" s="155">
        <v>2.8548882598022902</v>
      </c>
      <c r="CF49" s="155">
        <v>1.6091193960749799</v>
      </c>
      <c r="CG49" s="155">
        <v>0.25212712304574803</v>
      </c>
      <c r="CH49" s="155">
        <v>1.3112925314958701</v>
      </c>
      <c r="CI49" s="155">
        <v>0.20031092063744699</v>
      </c>
      <c r="CJ49" s="155">
        <v>2.4063153915700801</v>
      </c>
      <c r="CK49" s="155">
        <v>3.13156602487846</v>
      </c>
      <c r="CL49" s="155">
        <v>4.31518304259576</v>
      </c>
      <c r="CM49" s="155">
        <v>2.55119595557401</v>
      </c>
      <c r="CN49" s="155">
        <v>1.49157546954311</v>
      </c>
      <c r="CO49" s="155">
        <v>5.32796621243826E-2</v>
      </c>
      <c r="CP49" s="155">
        <v>4.3138257034146603</v>
      </c>
      <c r="CQ49" s="155">
        <v>4.2976241107568303</v>
      </c>
      <c r="CR49" s="155">
        <v>1.78292281952186</v>
      </c>
      <c r="CS49" s="155">
        <v>0.29815053290920401</v>
      </c>
      <c r="CT49" s="155">
        <v>2.0040770999037201</v>
      </c>
      <c r="CU49" s="155">
        <v>0.51933470187573405</v>
      </c>
      <c r="CV49" s="155">
        <v>3.11209300001665</v>
      </c>
      <c r="CW49" s="155">
        <v>3.3735908964865202</v>
      </c>
      <c r="CX49" s="155">
        <v>5.1389253668504598</v>
      </c>
      <c r="CY49" s="155">
        <v>1.8037011046357501</v>
      </c>
      <c r="CZ49" s="155">
        <v>1.87436723593598</v>
      </c>
      <c r="DA49" s="155">
        <v>0</v>
      </c>
      <c r="DB49" s="155">
        <v>7.2637092495901898</v>
      </c>
      <c r="DC49" s="155">
        <v>4.1680023758695803</v>
      </c>
      <c r="DD49" s="155">
        <v>3.2555892157022601</v>
      </c>
      <c r="DE49" s="155">
        <v>0.20282899465026799</v>
      </c>
      <c r="DF49" s="155">
        <v>1.5253373606530201</v>
      </c>
      <c r="DG49" s="155">
        <v>0.43215509048416101</v>
      </c>
      <c r="DH49" s="155">
        <v>3.3306328046032201</v>
      </c>
      <c r="DI49" s="155">
        <v>3.19935461010924</v>
      </c>
      <c r="DJ49" s="155">
        <v>5.8106369275206404</v>
      </c>
      <c r="DK49" s="155">
        <v>2.12444380648967</v>
      </c>
      <c r="DL49" s="155">
        <v>3.1540977200454599</v>
      </c>
      <c r="DM49" s="155">
        <v>1.0114611908356901</v>
      </c>
      <c r="DN49" s="155">
        <v>6.4093090264386499</v>
      </c>
      <c r="DO49" s="155">
        <v>4.0003481963999103</v>
      </c>
      <c r="DP49" s="155">
        <v>2.8146663301445298</v>
      </c>
      <c r="DQ49" s="155">
        <v>0.38275000814677101</v>
      </c>
      <c r="DR49" s="155">
        <v>1.0860671306057299</v>
      </c>
      <c r="DS49" s="155">
        <v>0.23423057070329101</v>
      </c>
      <c r="DT49" s="155">
        <v>2.2467842036927199</v>
      </c>
      <c r="DU49" s="155">
        <v>3.3656243729854398</v>
      </c>
      <c r="DV49" s="155">
        <v>5.3224160324782499</v>
      </c>
      <c r="DW49" s="155">
        <v>3.03822977742634</v>
      </c>
      <c r="DX49" s="155">
        <v>2.7244653567314399</v>
      </c>
      <c r="DY49" s="155">
        <v>1.3548236494100701</v>
      </c>
      <c r="DZ49" s="155">
        <v>7.01682650326907</v>
      </c>
      <c r="EA49" s="155">
        <v>4.7642424645577099</v>
      </c>
      <c r="EB49" s="155">
        <v>3.4988658610893202</v>
      </c>
      <c r="EC49" s="155">
        <v>0.26621327756740298</v>
      </c>
      <c r="ED49" s="155">
        <v>0.99075558938831298</v>
      </c>
      <c r="EE49" s="155">
        <v>0.38753332738461199</v>
      </c>
      <c r="EF49" s="155">
        <v>2.5591562960231902</v>
      </c>
      <c r="EG49" s="155">
        <v>3.1242808137998099</v>
      </c>
      <c r="EH49" s="155">
        <v>5.3302087411412504</v>
      </c>
      <c r="EI49" s="155">
        <v>2.2089429599236401</v>
      </c>
      <c r="EJ49" s="155">
        <v>2.8015292316739102</v>
      </c>
      <c r="EK49" s="155">
        <v>1.32654916415892</v>
      </c>
      <c r="EL49" s="155">
        <v>7.13241241929666</v>
      </c>
      <c r="EM49" s="155">
        <v>4.6016672622568597</v>
      </c>
      <c r="EN49" s="155">
        <v>2.4237056508275301</v>
      </c>
      <c r="EO49" s="155">
        <v>0.258432825393768</v>
      </c>
      <c r="EP49" s="155">
        <v>1.1186431886866099</v>
      </c>
      <c r="EQ49" s="155">
        <v>0.26709916467655598</v>
      </c>
      <c r="ER49" s="155">
        <v>2.4845610270264502</v>
      </c>
      <c r="ES49" s="155">
        <v>3.4251546390907102</v>
      </c>
      <c r="ET49" s="155">
        <v>5.0142025214288504</v>
      </c>
      <c r="EU49" s="155">
        <v>2.6518772357807801</v>
      </c>
      <c r="EV49" s="155">
        <v>3.4615506461580199</v>
      </c>
      <c r="EW49" s="155">
        <v>0.65883301841939901</v>
      </c>
      <c r="EX49" s="155">
        <v>6.4411841854419096</v>
      </c>
      <c r="EY49" s="155">
        <v>3.7846255799716801</v>
      </c>
      <c r="EZ49" s="155">
        <v>1.94259545647317</v>
      </c>
      <c r="FA49" s="155">
        <v>0.37863252478046999</v>
      </c>
      <c r="FB49" s="155">
        <v>1.33822574376918</v>
      </c>
      <c r="FC49" s="155">
        <v>0.227758053514383</v>
      </c>
      <c r="FD49" s="155">
        <v>2.0323740303967299</v>
      </c>
      <c r="FE49" s="155">
        <v>2.8261787119156998</v>
      </c>
      <c r="FF49" s="155">
        <v>5.4585199689659101</v>
      </c>
      <c r="FG49" s="155">
        <v>2.5572720596424601</v>
      </c>
      <c r="FH49" s="155">
        <v>3.87992549488736</v>
      </c>
      <c r="FI49" s="155">
        <v>1.4852621414207501</v>
      </c>
      <c r="FJ49" s="155">
        <v>5.4982564893260397</v>
      </c>
      <c r="FK49" s="155">
        <v>3.4211207389676002</v>
      </c>
      <c r="FL49" s="155">
        <v>1.7285844485991799</v>
      </c>
      <c r="FM49" s="155">
        <v>0.29013079149239401</v>
      </c>
      <c r="FN49" s="155">
        <v>0.99915513176978799</v>
      </c>
      <c r="FO49" s="155">
        <v>0.25595755298023798</v>
      </c>
      <c r="FP49" s="155">
        <v>2.2556387125247999</v>
      </c>
      <c r="FQ49" s="155">
        <v>2.82912163446569</v>
      </c>
      <c r="FR49" s="155">
        <v>5.4040360207646003</v>
      </c>
      <c r="FS49" s="155">
        <v>2.2855425534959699</v>
      </c>
      <c r="FT49" s="155">
        <v>2.9903757180241501</v>
      </c>
      <c r="FU49" s="155">
        <v>1.4080036154765401</v>
      </c>
      <c r="FV49" s="155">
        <v>6.2631066229904002</v>
      </c>
      <c r="FW49" s="155">
        <v>3.7787804453438198</v>
      </c>
      <c r="FX49" s="155">
        <v>2.1803335461073599</v>
      </c>
      <c r="FY49" s="155">
        <v>0.22830199084383901</v>
      </c>
      <c r="FZ49" s="155">
        <v>0.64467720691091501</v>
      </c>
      <c r="GA49" s="155">
        <v>0.146156002580552</v>
      </c>
      <c r="GB49" s="155">
        <v>1.8587861617774999</v>
      </c>
      <c r="GC49" s="155">
        <v>2.6674928770603201</v>
      </c>
      <c r="GD49" s="155">
        <v>4.25687873191898</v>
      </c>
      <c r="GE49" s="155">
        <v>2.2280910077828402</v>
      </c>
      <c r="GF49" s="155">
        <v>2.9356566581975199</v>
      </c>
      <c r="GG49" s="155">
        <v>8.91412801836238E-2</v>
      </c>
      <c r="GH49" s="155">
        <v>6.40751114079234</v>
      </c>
      <c r="GI49" s="155">
        <v>3.93612625040626</v>
      </c>
      <c r="GJ49" s="155">
        <v>1.8685364847907699</v>
      </c>
      <c r="GK49" s="155">
        <v>0.28047901872276598</v>
      </c>
      <c r="GL49" s="155">
        <v>0.56168404676286099</v>
      </c>
      <c r="GM49" s="155">
        <v>0.15674803280204</v>
      </c>
      <c r="GN49" s="155">
        <v>1.25510935865549</v>
      </c>
      <c r="GO49" s="155">
        <v>2.4178273264144199</v>
      </c>
      <c r="GP49" s="155">
        <v>4.6244599910017001</v>
      </c>
      <c r="GQ49" s="155">
        <v>2.53450752136821</v>
      </c>
      <c r="GR49" s="155">
        <v>2.8148413054817998</v>
      </c>
      <c r="GS49" s="155">
        <v>0</v>
      </c>
      <c r="GT49" s="155">
        <v>7.6234035853705704</v>
      </c>
      <c r="GU49" s="155">
        <v>4.0436498258445397</v>
      </c>
      <c r="GV49" s="155">
        <v>2.2253274881788698</v>
      </c>
      <c r="GW49" s="155">
        <v>0.199175886184006</v>
      </c>
      <c r="GX49" s="155">
        <v>0.45992247626339799</v>
      </c>
      <c r="GY49" s="155">
        <v>0.14951782286350301</v>
      </c>
      <c r="GZ49" s="155">
        <v>1.2754951590631101</v>
      </c>
      <c r="HA49" s="155">
        <v>2.47020307332162</v>
      </c>
      <c r="HB49" s="155">
        <v>5.1009747674722403</v>
      </c>
      <c r="HC49" s="155">
        <v>2.4036874793042098</v>
      </c>
      <c r="HD49" s="155">
        <v>4.4484413031084697</v>
      </c>
      <c r="HE49" s="155">
        <v>1.0672421583771099</v>
      </c>
      <c r="HF49" s="155">
        <v>5.69829550087921</v>
      </c>
      <c r="HG49" s="155">
        <v>3.8430832138943001</v>
      </c>
      <c r="HH49" s="155">
        <v>1.74846143111687</v>
      </c>
      <c r="HI49" s="155">
        <v>0.195411770159714</v>
      </c>
      <c r="HJ49" s="155">
        <v>0.52616171721245397</v>
      </c>
      <c r="HK49" s="155">
        <v>0.124415182775688</v>
      </c>
      <c r="HL49" s="155">
        <v>1.2308836771604501</v>
      </c>
      <c r="HM49" s="155">
        <v>2.75967184223851</v>
      </c>
      <c r="HN49" s="155">
        <v>5.9689996586931899</v>
      </c>
      <c r="HO49" s="155">
        <v>2.75316686981702</v>
      </c>
      <c r="HP49" s="155">
        <v>3.49657079753251</v>
      </c>
      <c r="HQ49" s="155">
        <v>0.79403355742897197</v>
      </c>
      <c r="HR49" s="155">
        <v>4.4889675247281904</v>
      </c>
      <c r="HS49" s="155">
        <v>4.35101961579198</v>
      </c>
      <c r="HT49" s="155">
        <v>1.84814708451397</v>
      </c>
      <c r="HU49" s="155">
        <v>0.12407374907601799</v>
      </c>
      <c r="HV49" s="155">
        <v>0.28131807170722001</v>
      </c>
      <c r="HW49" s="155">
        <v>0.13931243267789301</v>
      </c>
      <c r="HX49" s="155">
        <v>1.00316634675978</v>
      </c>
      <c r="HY49" s="155">
        <v>2.4549953553111501</v>
      </c>
      <c r="HZ49" s="155">
        <v>7.1599309002697398</v>
      </c>
      <c r="IA49" s="155">
        <v>2.0279039396773699</v>
      </c>
      <c r="IB49" s="155">
        <v>4.4484413031084697</v>
      </c>
      <c r="IC49" s="155">
        <v>1.0672421583771099</v>
      </c>
      <c r="ID49" s="155">
        <v>5.69829550087921</v>
      </c>
      <c r="IE49" s="155">
        <v>3.8430832138943001</v>
      </c>
      <c r="IF49" s="155">
        <v>1.74846143111687</v>
      </c>
      <c r="IG49" s="155">
        <v>0.195411770159714</v>
      </c>
      <c r="IH49" s="155">
        <v>0.52616171721245397</v>
      </c>
      <c r="II49" s="155">
        <v>0.124415182775688</v>
      </c>
      <c r="IJ49" s="155">
        <v>1.2308836771604501</v>
      </c>
      <c r="IK49" s="155">
        <v>2.75967184223851</v>
      </c>
      <c r="IL49" s="155">
        <v>5.9689996586931899</v>
      </c>
      <c r="IM49" s="155">
        <v>2.75316686981702</v>
      </c>
      <c r="IN49" s="155">
        <v>4.4484413031084697</v>
      </c>
      <c r="IO49" s="155">
        <v>1.0672421583771099</v>
      </c>
      <c r="IP49" s="155">
        <v>5.69829550087921</v>
      </c>
      <c r="IQ49" s="155">
        <v>3.8430832138943001</v>
      </c>
      <c r="IR49" s="155">
        <v>1.74846143111687</v>
      </c>
      <c r="IS49" s="155">
        <v>0.195411770159714</v>
      </c>
      <c r="IT49" s="155">
        <v>0.52616171721245397</v>
      </c>
      <c r="IU49" s="155">
        <v>0.124415182775688</v>
      </c>
      <c r="IV49" s="155">
        <v>1.2308836771604501</v>
      </c>
      <c r="IW49" s="155">
        <v>2.75967184223851</v>
      </c>
      <c r="IX49" s="155">
        <v>5.9689996586931899</v>
      </c>
      <c r="IY49" s="155">
        <v>2.75316686981702</v>
      </c>
      <c r="IZ49" s="155">
        <v>4.4484413031084697</v>
      </c>
      <c r="JA49" s="155">
        <v>1.0672421583771099</v>
      </c>
      <c r="JB49" s="155">
        <v>5.69829550087921</v>
      </c>
      <c r="JC49" s="155">
        <v>3.8430832138943001</v>
      </c>
      <c r="JD49" s="155">
        <v>1.74846143111687</v>
      </c>
      <c r="JE49" s="155">
        <v>0.195411770159714</v>
      </c>
      <c r="JF49" s="155">
        <v>0.52616171721245397</v>
      </c>
      <c r="JG49" s="155">
        <v>0.124415182775688</v>
      </c>
      <c r="JH49" s="155">
        <v>1.2308836771604501</v>
      </c>
      <c r="JI49" s="155">
        <v>2.75967184223851</v>
      </c>
      <c r="JJ49" s="155">
        <v>5.9689996586931899</v>
      </c>
      <c r="JK49" s="155">
        <v>2.75316686981702</v>
      </c>
      <c r="JL49" s="155">
        <v>4.4484413031084697</v>
      </c>
      <c r="JM49" s="155">
        <v>1.0672421583771099</v>
      </c>
      <c r="JN49" s="155">
        <v>5.69829550087921</v>
      </c>
      <c r="JO49" s="155">
        <v>3.8430832138943001</v>
      </c>
      <c r="JP49" s="155">
        <v>1.74846143111687</v>
      </c>
      <c r="JQ49" s="155">
        <v>0.195411770159714</v>
      </c>
      <c r="JR49" s="155">
        <v>0.52616171721245397</v>
      </c>
      <c r="JS49" s="155">
        <v>0.124415182775688</v>
      </c>
      <c r="JT49" s="155">
        <v>1.2308836771604501</v>
      </c>
      <c r="JU49" s="155">
        <v>2.75967184223851</v>
      </c>
      <c r="JV49" s="155">
        <v>5.9689996586931899</v>
      </c>
      <c r="JW49" s="155">
        <v>2.75316686981702</v>
      </c>
      <c r="JX49" s="155">
        <v>4.4484413031084697</v>
      </c>
      <c r="JY49" s="155">
        <v>1.0672421583771099</v>
      </c>
      <c r="JZ49" s="155">
        <v>5.69829550087921</v>
      </c>
      <c r="KA49" s="155">
        <v>3.8430832138943001</v>
      </c>
      <c r="KB49" s="155">
        <v>1.74846143111687</v>
      </c>
      <c r="KC49" s="155">
        <v>0.195411770159714</v>
      </c>
      <c r="KD49" s="155">
        <v>0.52616171721245397</v>
      </c>
      <c r="KE49" s="155">
        <v>0.124415182775688</v>
      </c>
      <c r="KF49" s="155">
        <v>1.2308836771604501</v>
      </c>
      <c r="KG49" s="155">
        <v>2.75967184223851</v>
      </c>
      <c r="KH49" s="155">
        <v>5.9689996586931899</v>
      </c>
      <c r="KI49" s="155">
        <v>2.75316686981702</v>
      </c>
      <c r="KJ49" s="155">
        <v>4.4484413031084697</v>
      </c>
      <c r="KK49" s="155">
        <v>1.0672421583771099</v>
      </c>
      <c r="KL49" s="155">
        <v>5.69829550087921</v>
      </c>
      <c r="KM49" s="155">
        <v>3.8430832138943001</v>
      </c>
      <c r="KN49" s="155">
        <v>1.74846143111687</v>
      </c>
      <c r="KO49" s="155">
        <v>0.195411770159714</v>
      </c>
      <c r="KP49" s="155">
        <v>0.52616171721245397</v>
      </c>
      <c r="KQ49" s="155">
        <v>0.124415182775688</v>
      </c>
      <c r="KR49" s="155">
        <v>1.2308836771604501</v>
      </c>
      <c r="KS49" s="155">
        <v>2.75967184223851</v>
      </c>
      <c r="KT49" s="155">
        <v>5.9689996586931899</v>
      </c>
      <c r="KU49" s="155">
        <v>2.75316686981702</v>
      </c>
      <c r="KV49" s="155">
        <v>4.4484413031084697</v>
      </c>
      <c r="KW49" s="155">
        <v>1.0672421583771099</v>
      </c>
      <c r="KX49" s="155">
        <v>5.69829550087921</v>
      </c>
      <c r="KY49" s="155">
        <v>3.8430832138943001</v>
      </c>
      <c r="KZ49" s="155">
        <v>1.74846143111687</v>
      </c>
      <c r="LA49" s="155">
        <v>0.195411770159714</v>
      </c>
      <c r="LB49" s="155">
        <v>0.52616171721245397</v>
      </c>
      <c r="LC49" s="155">
        <v>0.124415182775688</v>
      </c>
      <c r="LD49" s="155">
        <v>1.2308836771604501</v>
      </c>
      <c r="LE49" s="155">
        <v>2.75967184223851</v>
      </c>
      <c r="LF49" s="155">
        <v>5.9689996586931899</v>
      </c>
      <c r="LG49" s="155">
        <v>2.75316686981702</v>
      </c>
      <c r="LI49" s="150">
        <f t="shared" si="64"/>
        <v>11.260532198945041</v>
      </c>
      <c r="LJ49" s="150">
        <f t="shared" si="64"/>
        <v>15.94335382657648</v>
      </c>
      <c r="LK49" s="150">
        <f t="shared" si="64"/>
        <v>17.177353540717537</v>
      </c>
      <c r="LL49" s="150">
        <f t="shared" si="64"/>
        <v>17.974319894856905</v>
      </c>
      <c r="LM49" s="150">
        <f t="shared" si="64"/>
        <v>16.499940670258553</v>
      </c>
      <c r="LN49" s="150">
        <f t="shared" si="64"/>
        <v>24.861990257267905</v>
      </c>
      <c r="LO49" s="150">
        <f t="shared" si="64"/>
        <v>26.111919029399921</v>
      </c>
      <c r="LP49" s="150">
        <f t="shared" si="64"/>
        <v>25.505022258904994</v>
      </c>
      <c r="LQ49" s="150">
        <f t="shared" si="64"/>
        <v>28.18910046803888</v>
      </c>
      <c r="LR49" s="150">
        <f t="shared" si="64"/>
        <v>33.18705767160823</v>
      </c>
      <c r="LS49" s="150">
        <f t="shared" si="64"/>
        <v>33.06598455990278</v>
      </c>
      <c r="LT49" s="150">
        <f t="shared" si="64"/>
        <v>34.226314840285831</v>
      </c>
      <c r="LU49" s="150">
        <f t="shared" si="64"/>
        <v>33.505834330297603</v>
      </c>
      <c r="LV49" s="150">
        <f t="shared" si="64"/>
        <v>31.107749979449011</v>
      </c>
      <c r="LW49" s="150">
        <f t="shared" si="64"/>
        <v>30.332731710694407</v>
      </c>
      <c r="LX49" s="150">
        <f t="shared" si="64"/>
        <v>28.650983926817215</v>
      </c>
      <c r="LY49" s="150">
        <f t="shared" si="65"/>
        <v>27.067787110097992</v>
      </c>
      <c r="LZ49" s="150">
        <f t="shared" si="65"/>
        <v>28.766198869347868</v>
      </c>
      <c r="MA49" s="150">
        <f t="shared" si="65"/>
        <v>30.364234325432985</v>
      </c>
      <c r="MB49" s="150">
        <f t="shared" si="65"/>
        <v>28.169439375474795</v>
      </c>
      <c r="MC49" s="150">
        <f t="shared" si="65"/>
        <v>30.364234325432985</v>
      </c>
      <c r="MD49" s="150">
        <f t="shared" si="65"/>
        <v>30.364234325432985</v>
      </c>
      <c r="ME49" s="150">
        <f t="shared" si="65"/>
        <v>30.364234325432985</v>
      </c>
      <c r="MF49" s="150">
        <f t="shared" si="65"/>
        <v>30.364234325432985</v>
      </c>
      <c r="MG49" s="150">
        <f t="shared" si="65"/>
        <v>30.364234325432985</v>
      </c>
      <c r="MH49" s="150">
        <f t="shared" si="65"/>
        <v>30.364234325432985</v>
      </c>
      <c r="MI49" s="150">
        <f t="shared" si="65"/>
        <v>30.364234325432985</v>
      </c>
      <c r="MJ49" s="144"/>
    </row>
    <row r="50" spans="1:348">
      <c r="A50" s="161"/>
      <c r="B50" s="140" t="s">
        <v>55</v>
      </c>
      <c r="C50" s="168" t="s">
        <v>56</v>
      </c>
      <c r="D50" s="155">
        <v>1354.8792298728499</v>
      </c>
      <c r="E50" s="155">
        <v>1198.3846687033765</v>
      </c>
      <c r="F50" s="155">
        <v>1263.6161811325901</v>
      </c>
      <c r="G50" s="155">
        <v>1393.165262331228</v>
      </c>
      <c r="H50" s="155">
        <v>1423.2223783121922</v>
      </c>
      <c r="I50" s="155">
        <v>275.58596042276145</v>
      </c>
      <c r="J50" s="155">
        <v>1137.3689271074434</v>
      </c>
      <c r="K50" s="155">
        <v>1339.5293807707035</v>
      </c>
      <c r="L50" s="155">
        <v>1430.7906078947833</v>
      </c>
      <c r="M50" s="155">
        <v>1396.8000000000186</v>
      </c>
      <c r="N50" s="155">
        <v>1441.0819907697257</v>
      </c>
      <c r="O50" s="155">
        <v>1443.3169223408909</v>
      </c>
      <c r="P50" s="155">
        <v>1375.3217072327761</v>
      </c>
      <c r="Q50" s="155">
        <v>1244.66997955396</v>
      </c>
      <c r="R50" s="155">
        <v>1301.5425720304886</v>
      </c>
      <c r="S50" s="155">
        <v>1412.1223941714552</v>
      </c>
      <c r="T50" s="155">
        <v>1413.7554425189571</v>
      </c>
      <c r="U50" s="155">
        <v>640.41095595436775</v>
      </c>
      <c r="V50" s="155">
        <v>1339.555728243477</v>
      </c>
      <c r="W50" s="155">
        <v>1359.1056357934876</v>
      </c>
      <c r="X50" s="155">
        <v>1441.2961956152396</v>
      </c>
      <c r="Y50" s="155">
        <v>1396.8000000000186</v>
      </c>
      <c r="Z50" s="155">
        <v>1443.0167618963039</v>
      </c>
      <c r="AA50" s="155">
        <v>1443.1653823259221</v>
      </c>
      <c r="AB50" s="155">
        <v>1371.4760125084292</v>
      </c>
      <c r="AC50" s="155">
        <v>1238.7998460205158</v>
      </c>
      <c r="AD50" s="155">
        <v>1283.2586631623606</v>
      </c>
      <c r="AE50" s="155">
        <v>1413.5882534860139</v>
      </c>
      <c r="AF50" s="155">
        <v>1423.4599676740875</v>
      </c>
      <c r="AG50" s="155">
        <v>642.50530843715865</v>
      </c>
      <c r="AH50" s="155">
        <v>1339.4658014294978</v>
      </c>
      <c r="AI50" s="155">
        <v>1372.8795776246204</v>
      </c>
      <c r="AJ50" s="155">
        <v>1442.3064932652569</v>
      </c>
      <c r="AK50" s="155">
        <v>1396.8000000000202</v>
      </c>
      <c r="AL50" s="155">
        <v>1443.1779359793727</v>
      </c>
      <c r="AM50" s="155">
        <v>1443.259890402966</v>
      </c>
      <c r="AN50" s="155">
        <v>1383.6039388266699</v>
      </c>
      <c r="AO50" s="155">
        <v>1190.9669038022021</v>
      </c>
      <c r="AP50" s="155">
        <v>1279.0128762214388</v>
      </c>
      <c r="AQ50" s="155">
        <v>1400.6113293768497</v>
      </c>
      <c r="AR50" s="155">
        <v>1425.5929165058217</v>
      </c>
      <c r="AS50" s="155">
        <v>368.31939915429803</v>
      </c>
      <c r="AT50" s="155">
        <v>1342.0046275296456</v>
      </c>
      <c r="AU50" s="155">
        <v>1373.4538501891795</v>
      </c>
      <c r="AV50" s="155">
        <v>1443.2114348247992</v>
      </c>
      <c r="AW50" s="155">
        <v>1396.8000000000186</v>
      </c>
      <c r="AX50" s="155">
        <v>1443.334132932064</v>
      </c>
      <c r="AY50" s="155">
        <v>1443.3600000000192</v>
      </c>
      <c r="AZ50" s="155">
        <v>1385.1937264015542</v>
      </c>
      <c r="BA50" s="155">
        <v>1247.4143795827085</v>
      </c>
      <c r="BB50" s="155">
        <v>1289.2720899651481</v>
      </c>
      <c r="BC50" s="155">
        <v>1407.8398620878081</v>
      </c>
      <c r="BD50" s="155">
        <v>1403.8621771077367</v>
      </c>
      <c r="BE50" s="155">
        <v>318.36787564985354</v>
      </c>
      <c r="BF50" s="155">
        <v>1314.9387649720561</v>
      </c>
      <c r="BG50" s="155">
        <v>1347.8271318879165</v>
      </c>
      <c r="BH50" s="155">
        <v>1442.0585174182327</v>
      </c>
      <c r="BI50" s="155">
        <v>1396.8000000000186</v>
      </c>
      <c r="BJ50" s="155">
        <v>1440.1619007539462</v>
      </c>
      <c r="BK50" s="155">
        <v>1443.3235130710316</v>
      </c>
      <c r="BL50" s="155">
        <v>1370.1714243855265</v>
      </c>
      <c r="BM50" s="155">
        <v>1152.0950995261458</v>
      </c>
      <c r="BN50" s="155">
        <v>1258.3130886955094</v>
      </c>
      <c r="BO50" s="155">
        <v>1396.0769545991175</v>
      </c>
      <c r="BP50" s="155">
        <v>1419.1904389467591</v>
      </c>
      <c r="BQ50" s="155">
        <v>0</v>
      </c>
      <c r="BR50" s="155">
        <v>718.17739415879259</v>
      </c>
      <c r="BS50" s="155">
        <v>1320.6460602358152</v>
      </c>
      <c r="BT50" s="155">
        <v>1427.1591502938734</v>
      </c>
      <c r="BU50" s="155">
        <v>1396.8000000000202</v>
      </c>
      <c r="BV50" s="155">
        <v>1409.8145489978972</v>
      </c>
      <c r="BW50" s="155">
        <v>1443.0640794731066</v>
      </c>
      <c r="BX50" s="155">
        <v>1339.7005353862569</v>
      </c>
      <c r="BY50" s="155">
        <v>1123.6248646037684</v>
      </c>
      <c r="BZ50" s="155">
        <v>1259.7680211816185</v>
      </c>
      <c r="CA50" s="155">
        <v>1404.8991070934896</v>
      </c>
      <c r="CB50" s="155">
        <v>1416.6662818404541</v>
      </c>
      <c r="CC50" s="155">
        <v>642.29844235954522</v>
      </c>
      <c r="CD50" s="155">
        <v>1317.2783607586637</v>
      </c>
      <c r="CE50" s="155">
        <v>1333.3040031097223</v>
      </c>
      <c r="CF50" s="155">
        <v>1419.3505793777508</v>
      </c>
      <c r="CG50" s="155">
        <v>1396.8000000000186</v>
      </c>
      <c r="CH50" s="155">
        <v>1416.5785153045952</v>
      </c>
      <c r="CI50" s="155">
        <v>1443.3600000000208</v>
      </c>
      <c r="CJ50" s="155">
        <v>1340.501218761302</v>
      </c>
      <c r="CK50" s="155">
        <v>1223.1318718448633</v>
      </c>
      <c r="CL50" s="155">
        <v>1264.5288041856638</v>
      </c>
      <c r="CM50" s="155">
        <v>1418.8983825441157</v>
      </c>
      <c r="CN50" s="155">
        <v>1422.6236174675309</v>
      </c>
      <c r="CO50" s="155">
        <v>45.862435663271889</v>
      </c>
      <c r="CP50" s="155">
        <v>1318.8390659427309</v>
      </c>
      <c r="CQ50" s="155">
        <v>1293.7321960962654</v>
      </c>
      <c r="CR50" s="155">
        <v>1416.1866159784643</v>
      </c>
      <c r="CS50" s="155">
        <v>1396.8000000000202</v>
      </c>
      <c r="CT50" s="155">
        <v>1400.2410043808791</v>
      </c>
      <c r="CU50" s="155">
        <v>1443.3600000000208</v>
      </c>
      <c r="CV50" s="155">
        <v>1306.4634933652987</v>
      </c>
      <c r="CW50" s="155">
        <v>1211.8338432877904</v>
      </c>
      <c r="CX50" s="155">
        <v>1242.7801504032154</v>
      </c>
      <c r="CY50" s="155">
        <v>1420.1141232229272</v>
      </c>
      <c r="CZ50" s="155">
        <v>1417.5169993333354</v>
      </c>
      <c r="DA50" s="155">
        <v>0</v>
      </c>
      <c r="DB50" s="155">
        <v>1268.7514816992723</v>
      </c>
      <c r="DC50" s="155">
        <v>1301.9551228022012</v>
      </c>
      <c r="DD50" s="155">
        <v>1380.1783565515964</v>
      </c>
      <c r="DE50" s="155">
        <v>1396.7550935522522</v>
      </c>
      <c r="DF50" s="155">
        <v>1409.5662888725246</v>
      </c>
      <c r="DG50" s="155">
        <v>1442.3016869385347</v>
      </c>
      <c r="DH50" s="155">
        <v>1308.1243328190862</v>
      </c>
      <c r="DI50" s="155">
        <v>1208.1508511698653</v>
      </c>
      <c r="DJ50" s="155">
        <v>1236.5866970437578</v>
      </c>
      <c r="DK50" s="155">
        <v>1404.1693566481786</v>
      </c>
      <c r="DL50" s="155">
        <v>1400.0794221361602</v>
      </c>
      <c r="DM50" s="155">
        <v>641.83747046193332</v>
      </c>
      <c r="DN50" s="155">
        <v>1300.1131899427392</v>
      </c>
      <c r="DO50" s="155">
        <v>1309.0581302059297</v>
      </c>
      <c r="DP50" s="155">
        <v>1383.8043667905629</v>
      </c>
      <c r="DQ50" s="155">
        <v>1396.7526555806025</v>
      </c>
      <c r="DR50" s="155">
        <v>1428.720725536474</v>
      </c>
      <c r="DS50" s="155">
        <v>1443.3600000000192</v>
      </c>
      <c r="DT50" s="155">
        <v>1354.7156215485832</v>
      </c>
      <c r="DU50" s="155">
        <v>1215.65359961133</v>
      </c>
      <c r="DV50" s="155">
        <v>1264.1753254362438</v>
      </c>
      <c r="DW50" s="155">
        <v>1404.3807585642594</v>
      </c>
      <c r="DX50" s="155">
        <v>1397.6460532452995</v>
      </c>
      <c r="DY50" s="155">
        <v>635.80566303269836</v>
      </c>
      <c r="DZ50" s="155">
        <v>1302.258277730959</v>
      </c>
      <c r="EA50" s="155">
        <v>1294.133340387004</v>
      </c>
      <c r="EB50" s="155">
        <v>1384.8650699730727</v>
      </c>
      <c r="EC50" s="155">
        <v>1396.7675791469769</v>
      </c>
      <c r="ED50" s="155">
        <v>1426.0561689311155</v>
      </c>
      <c r="EE50" s="155">
        <v>1443.3600000000208</v>
      </c>
      <c r="EF50" s="155">
        <v>1339.3760876702754</v>
      </c>
      <c r="EG50" s="155">
        <v>1223.3359112672915</v>
      </c>
      <c r="EH50" s="155">
        <v>1280.7954012518135</v>
      </c>
      <c r="EI50" s="155">
        <v>1402.5953046695436</v>
      </c>
      <c r="EJ50" s="155">
        <v>1394.9576880153115</v>
      </c>
      <c r="EK50" s="155">
        <v>357.74835356390832</v>
      </c>
      <c r="EL50" s="155">
        <v>1299.9414176776431</v>
      </c>
      <c r="EM50" s="155">
        <v>1278.1813226065126</v>
      </c>
      <c r="EN50" s="155">
        <v>1389.3536705314293</v>
      </c>
      <c r="EO50" s="155">
        <v>1396.8000000000186</v>
      </c>
      <c r="EP50" s="155">
        <v>1427.3782237987346</v>
      </c>
      <c r="EQ50" s="155">
        <v>1443.2689698188922</v>
      </c>
      <c r="ER50" s="155">
        <v>1332.6842075577881</v>
      </c>
      <c r="ES50" s="155">
        <v>1215.8468018058495</v>
      </c>
      <c r="ET50" s="155">
        <v>1282.6256279208089</v>
      </c>
      <c r="EU50" s="155">
        <v>1400.9733900941069</v>
      </c>
      <c r="EV50" s="155">
        <v>1393.6579373331301</v>
      </c>
      <c r="EW50" s="155">
        <v>318.94824780374978</v>
      </c>
      <c r="EX50" s="155">
        <v>1306.7800035272551</v>
      </c>
      <c r="EY50" s="155">
        <v>1299.6772987582569</v>
      </c>
      <c r="EZ50" s="155">
        <v>1406.8575694011026</v>
      </c>
      <c r="FA50" s="155">
        <v>1396.8000000000202</v>
      </c>
      <c r="FB50" s="155">
        <v>1422.8499301532111</v>
      </c>
      <c r="FC50" s="155">
        <v>1443.3150927146014</v>
      </c>
      <c r="FD50" s="155">
        <v>1346.7947653943236</v>
      </c>
      <c r="FE50" s="155">
        <v>1222.4585064129169</v>
      </c>
      <c r="FF50" s="155">
        <v>1278.1494602900352</v>
      </c>
      <c r="FG50" s="155">
        <v>1401.2556871752411</v>
      </c>
      <c r="FH50" s="155">
        <v>1384.7081098286442</v>
      </c>
      <c r="FI50" s="155">
        <v>629.53865514054155</v>
      </c>
      <c r="FJ50" s="155">
        <v>1299.3358025245934</v>
      </c>
      <c r="FK50" s="155">
        <v>1318.5858898785225</v>
      </c>
      <c r="FL50" s="155">
        <v>1407.2471116181489</v>
      </c>
      <c r="FM50" s="155">
        <v>1396.8000000000186</v>
      </c>
      <c r="FN50" s="155">
        <v>1432.1289458297967</v>
      </c>
      <c r="FO50" s="155">
        <v>1443.2995586552304</v>
      </c>
      <c r="FP50" s="155">
        <v>1345.5671148480772</v>
      </c>
      <c r="FQ50" s="155">
        <v>1236.0539551779459</v>
      </c>
      <c r="FR50" s="155">
        <v>1282.5469783520971</v>
      </c>
      <c r="FS50" s="155">
        <v>1405.1041412635773</v>
      </c>
      <c r="FT50" s="155">
        <v>1397.0208342109026</v>
      </c>
      <c r="FU50" s="155">
        <v>635.68773293264735</v>
      </c>
      <c r="FV50" s="155">
        <v>1303.8592871655171</v>
      </c>
      <c r="FW50" s="155">
        <v>1306.8431076251893</v>
      </c>
      <c r="FX50" s="155">
        <v>1398.9777720609875</v>
      </c>
      <c r="FY50" s="155">
        <v>1396.8000000000202</v>
      </c>
      <c r="FZ50" s="155">
        <v>1437.8752191148292</v>
      </c>
      <c r="GA50" s="155">
        <v>1443.3600000000224</v>
      </c>
      <c r="GB50" s="155">
        <v>1361.1381931728101</v>
      </c>
      <c r="GC50" s="155">
        <v>1234.3218489231122</v>
      </c>
      <c r="GD50" s="155">
        <v>1300.5265188131884</v>
      </c>
      <c r="GE50" s="155">
        <v>1407.7989053747576</v>
      </c>
      <c r="GF50" s="155">
        <v>1407.5756166813781</v>
      </c>
      <c r="GG50" s="155">
        <v>45.641334614498383</v>
      </c>
      <c r="GH50" s="155">
        <v>1302.0327529208723</v>
      </c>
      <c r="GI50" s="155">
        <v>1298.5042472304799</v>
      </c>
      <c r="GJ50" s="155">
        <v>1400.5683250119478</v>
      </c>
      <c r="GK50" s="155">
        <v>1396.8000000000231</v>
      </c>
      <c r="GL50" s="155">
        <v>1442.860068508232</v>
      </c>
      <c r="GM50" s="155">
        <v>1443.3600000000224</v>
      </c>
      <c r="GN50" s="155">
        <v>1379.779124050378</v>
      </c>
      <c r="GO50" s="155">
        <v>1245.3144121313121</v>
      </c>
      <c r="GP50" s="155">
        <v>1303.2688392539105</v>
      </c>
      <c r="GQ50" s="155">
        <v>1411.3142294662532</v>
      </c>
      <c r="GR50" s="155">
        <v>1404.7243684760706</v>
      </c>
      <c r="GS50" s="155">
        <v>0</v>
      </c>
      <c r="GT50" s="155">
        <v>1302.5907314555307</v>
      </c>
      <c r="GU50" s="155">
        <v>1300.0239824720384</v>
      </c>
      <c r="GV50" s="155">
        <v>1404.7719472623603</v>
      </c>
      <c r="GW50" s="155">
        <v>1396.8000000000231</v>
      </c>
      <c r="GX50" s="155">
        <v>1440.4046149844048</v>
      </c>
      <c r="GY50" s="155">
        <v>1443.3600000000238</v>
      </c>
      <c r="GZ50" s="155">
        <v>1376.9425740477673</v>
      </c>
      <c r="HA50" s="155">
        <v>1244.2648679919589</v>
      </c>
      <c r="HB50" s="155">
        <v>1298.858418257855</v>
      </c>
      <c r="HC50" s="155">
        <v>1410.5580890993356</v>
      </c>
      <c r="HD50" s="155">
        <v>1384.9054110516352</v>
      </c>
      <c r="HE50" s="155">
        <v>474.54116892644578</v>
      </c>
      <c r="HF50" s="155">
        <v>1317.3029751257818</v>
      </c>
      <c r="HG50" s="155">
        <v>1308.0467722127212</v>
      </c>
      <c r="HH50" s="155">
        <v>1410.919542240897</v>
      </c>
      <c r="HI50" s="155">
        <v>1396.8000000000216</v>
      </c>
      <c r="HJ50" s="155">
        <v>1439.3830716455223</v>
      </c>
      <c r="HK50" s="155">
        <v>1443.3600000000251</v>
      </c>
      <c r="HL50" s="155">
        <v>1378.1743137860833</v>
      </c>
      <c r="HM50" s="155">
        <v>1237.2509522846772</v>
      </c>
      <c r="HN50" s="155">
        <v>1246.3688242286364</v>
      </c>
      <c r="HO50" s="155">
        <v>1411.9468432693352</v>
      </c>
      <c r="HP50" s="155">
        <v>1396.9573763430465</v>
      </c>
      <c r="HQ50" s="155">
        <v>479.81851158440372</v>
      </c>
      <c r="HR50" s="155">
        <v>1354.0092222001972</v>
      </c>
      <c r="HS50" s="155">
        <v>1292.5866522627346</v>
      </c>
      <c r="HT50" s="155">
        <v>1407.0668197340383</v>
      </c>
      <c r="HU50" s="155">
        <v>1396.8000000000202</v>
      </c>
      <c r="HV50" s="155">
        <v>1443.1578507501374</v>
      </c>
      <c r="HW50" s="155">
        <v>1443.3600000000208</v>
      </c>
      <c r="HX50" s="155">
        <v>1380.202866811034</v>
      </c>
      <c r="HY50" s="155">
        <v>1244.8448792465024</v>
      </c>
      <c r="HZ50" s="155">
        <v>1249.6363574783775</v>
      </c>
      <c r="IA50" s="155">
        <v>1420.5541075963511</v>
      </c>
      <c r="IB50" s="155">
        <v>1384.9054110516352</v>
      </c>
      <c r="IC50" s="155">
        <v>474.54116892644578</v>
      </c>
      <c r="ID50" s="155">
        <v>1317.3029751257818</v>
      </c>
      <c r="IE50" s="155">
        <v>1308.0467722127212</v>
      </c>
      <c r="IF50" s="155">
        <v>1410.919542240897</v>
      </c>
      <c r="IG50" s="155">
        <v>1396.8000000000216</v>
      </c>
      <c r="IH50" s="155">
        <v>1439.3830716455223</v>
      </c>
      <c r="II50" s="155">
        <v>1443.3600000000251</v>
      </c>
      <c r="IJ50" s="155">
        <v>1378.1743137860833</v>
      </c>
      <c r="IK50" s="155">
        <v>1237.2509522846772</v>
      </c>
      <c r="IL50" s="155">
        <v>1246.3688242286364</v>
      </c>
      <c r="IM50" s="155">
        <v>1411.9468432693352</v>
      </c>
      <c r="IN50" s="155">
        <v>1384.9054110516352</v>
      </c>
      <c r="IO50" s="155">
        <v>474.54116892644578</v>
      </c>
      <c r="IP50" s="155">
        <v>1317.3029751257818</v>
      </c>
      <c r="IQ50" s="155">
        <v>1308.0467722127212</v>
      </c>
      <c r="IR50" s="155">
        <v>1410.919542240897</v>
      </c>
      <c r="IS50" s="155">
        <v>1396.8000000000216</v>
      </c>
      <c r="IT50" s="155">
        <v>1439.3830716455223</v>
      </c>
      <c r="IU50" s="155">
        <v>1443.3600000000251</v>
      </c>
      <c r="IV50" s="155">
        <v>1378.1743137860833</v>
      </c>
      <c r="IW50" s="155">
        <v>1237.2509522846772</v>
      </c>
      <c r="IX50" s="155">
        <v>1246.3688242286364</v>
      </c>
      <c r="IY50" s="155">
        <v>1411.9468432693352</v>
      </c>
      <c r="IZ50" s="155">
        <v>1384.9054110516352</v>
      </c>
      <c r="JA50" s="155">
        <v>474.54116892644578</v>
      </c>
      <c r="JB50" s="155">
        <v>1317.3029751257818</v>
      </c>
      <c r="JC50" s="155">
        <v>1308.0467722127212</v>
      </c>
      <c r="JD50" s="155">
        <v>1410.919542240897</v>
      </c>
      <c r="JE50" s="155">
        <v>1396.8000000000216</v>
      </c>
      <c r="JF50" s="155">
        <v>1439.3830716455223</v>
      </c>
      <c r="JG50" s="155">
        <v>1443.3600000000251</v>
      </c>
      <c r="JH50" s="155">
        <v>1378.1743137860833</v>
      </c>
      <c r="JI50" s="155">
        <v>1237.2509522846772</v>
      </c>
      <c r="JJ50" s="155">
        <v>1246.3688242286364</v>
      </c>
      <c r="JK50" s="155">
        <v>1411.9468432693352</v>
      </c>
      <c r="JL50" s="155">
        <v>1384.9054110516352</v>
      </c>
      <c r="JM50" s="155">
        <v>474.54116892644578</v>
      </c>
      <c r="JN50" s="155">
        <v>1317.3029751257818</v>
      </c>
      <c r="JO50" s="155">
        <v>1308.0467722127212</v>
      </c>
      <c r="JP50" s="155">
        <v>1410.919542240897</v>
      </c>
      <c r="JQ50" s="155">
        <v>1396.8000000000216</v>
      </c>
      <c r="JR50" s="155">
        <v>1439.3830716455223</v>
      </c>
      <c r="JS50" s="155">
        <v>1443.3600000000251</v>
      </c>
      <c r="JT50" s="155">
        <v>1378.1743137860833</v>
      </c>
      <c r="JU50" s="155">
        <v>1237.2509522846772</v>
      </c>
      <c r="JV50" s="155">
        <v>1246.3688242286364</v>
      </c>
      <c r="JW50" s="155">
        <v>1411.9468432693352</v>
      </c>
      <c r="JX50" s="155">
        <v>1384.9054110516352</v>
      </c>
      <c r="JY50" s="155">
        <v>474.54116892644578</v>
      </c>
      <c r="JZ50" s="155">
        <v>1317.3029751257818</v>
      </c>
      <c r="KA50" s="155">
        <v>1308.0467722127212</v>
      </c>
      <c r="KB50" s="155">
        <v>1410.919542240897</v>
      </c>
      <c r="KC50" s="155">
        <v>1396.8000000000216</v>
      </c>
      <c r="KD50" s="155">
        <v>1439.3830716455223</v>
      </c>
      <c r="KE50" s="155">
        <v>1443.3600000000251</v>
      </c>
      <c r="KF50" s="155">
        <v>1378.1743137860833</v>
      </c>
      <c r="KG50" s="155">
        <v>1237.2509522846772</v>
      </c>
      <c r="KH50" s="155">
        <v>1246.3688242286364</v>
      </c>
      <c r="KI50" s="155">
        <v>1411.9468432693352</v>
      </c>
      <c r="KJ50" s="155">
        <v>1384.9054110516352</v>
      </c>
      <c r="KK50" s="155">
        <v>474.54116892644578</v>
      </c>
      <c r="KL50" s="155">
        <v>1317.3029751257818</v>
      </c>
      <c r="KM50" s="155">
        <v>1308.0467722127212</v>
      </c>
      <c r="KN50" s="155">
        <v>1410.919542240897</v>
      </c>
      <c r="KO50" s="155">
        <v>1396.8000000000216</v>
      </c>
      <c r="KP50" s="155">
        <v>1439.3830716455223</v>
      </c>
      <c r="KQ50" s="155">
        <v>1443.3600000000251</v>
      </c>
      <c r="KR50" s="155">
        <v>1378.1743137860833</v>
      </c>
      <c r="KS50" s="155">
        <v>1237.2509522846772</v>
      </c>
      <c r="KT50" s="155">
        <v>1246.3688242286364</v>
      </c>
      <c r="KU50" s="155">
        <v>1411.9468432693352</v>
      </c>
      <c r="KV50" s="155">
        <v>1384.9054110516352</v>
      </c>
      <c r="KW50" s="155">
        <v>474.54116892644578</v>
      </c>
      <c r="KX50" s="155">
        <v>1317.3029751257818</v>
      </c>
      <c r="KY50" s="155">
        <v>1308.0467722127212</v>
      </c>
      <c r="KZ50" s="155">
        <v>1410.919542240897</v>
      </c>
      <c r="LA50" s="155">
        <v>1396.8000000000216</v>
      </c>
      <c r="LB50" s="155">
        <v>1439.3830716455223</v>
      </c>
      <c r="LC50" s="155">
        <v>1443.3600000000251</v>
      </c>
      <c r="LD50" s="155">
        <v>1378.1743137860833</v>
      </c>
      <c r="LE50" s="155">
        <v>1237.2509522846772</v>
      </c>
      <c r="LF50" s="155">
        <v>1246.3688242286364</v>
      </c>
      <c r="LG50" s="155">
        <v>1411.9468432693352</v>
      </c>
      <c r="LI50" s="150">
        <f t="shared" si="64"/>
        <v>5210.0453420400445</v>
      </c>
      <c r="LJ50" s="150">
        <f t="shared" si="64"/>
        <v>15221.352820607201</v>
      </c>
      <c r="LK50" s="150">
        <f t="shared" si="64"/>
        <v>15784.228877525091</v>
      </c>
      <c r="LL50" s="150">
        <f t="shared" si="64"/>
        <v>15758.050023040141</v>
      </c>
      <c r="LM50" s="150">
        <f t="shared" si="64"/>
        <v>15565.796419173064</v>
      </c>
      <c r="LN50" s="150">
        <f t="shared" si="64"/>
        <v>15283.99644806709</v>
      </c>
      <c r="LO50" s="150">
        <f t="shared" si="64"/>
        <v>14262.844200371397</v>
      </c>
      <c r="LP50" s="150">
        <f t="shared" si="64"/>
        <v>15632.696460086714</v>
      </c>
      <c r="LQ50" s="150">
        <f t="shared" si="64"/>
        <v>14918.836545808414</v>
      </c>
      <c r="LR50" s="150">
        <f t="shared" si="64"/>
        <v>14774.056267430606</v>
      </c>
      <c r="LS50" s="150">
        <f t="shared" si="64"/>
        <v>15542.651265814837</v>
      </c>
      <c r="LT50" s="150">
        <f t="shared" si="64"/>
        <v>15526.994857306068</v>
      </c>
      <c r="LU50" s="150">
        <f t="shared" si="64"/>
        <v>15219.759673391001</v>
      </c>
      <c r="LV50" s="150">
        <f t="shared" si="64"/>
        <v>15237.544498963844</v>
      </c>
      <c r="LW50" s="150">
        <f t="shared" si="64"/>
        <v>15580.916263117191</v>
      </c>
      <c r="LX50" s="150">
        <f t="shared" si="64"/>
        <v>15624.209419393983</v>
      </c>
      <c r="LY50" s="150">
        <f t="shared" si="65"/>
        <v>15077.018949869309</v>
      </c>
      <c r="LZ50" s="150">
        <f t="shared" si="65"/>
        <v>15023.299594047367</v>
      </c>
      <c r="MA50" s="150">
        <f t="shared" si="65"/>
        <v>15448.999874771784</v>
      </c>
      <c r="MB50" s="150">
        <f t="shared" si="65"/>
        <v>15508.994644006863</v>
      </c>
      <c r="MC50" s="150">
        <f t="shared" si="65"/>
        <v>15448.999874771784</v>
      </c>
      <c r="MD50" s="150">
        <f t="shared" si="65"/>
        <v>15448.999874771784</v>
      </c>
      <c r="ME50" s="150">
        <f t="shared" si="65"/>
        <v>15448.999874771784</v>
      </c>
      <c r="MF50" s="150">
        <f t="shared" si="65"/>
        <v>15448.999874771784</v>
      </c>
      <c r="MG50" s="150">
        <f t="shared" si="65"/>
        <v>15448.999874771784</v>
      </c>
      <c r="MH50" s="150">
        <f t="shared" si="65"/>
        <v>15448.999874771784</v>
      </c>
      <c r="MI50" s="150">
        <f t="shared" si="65"/>
        <v>15448.999874771784</v>
      </c>
      <c r="MJ50" s="144"/>
    </row>
    <row r="51" spans="1:348">
      <c r="A51" s="161"/>
      <c r="B51" s="166" t="s">
        <v>57</v>
      </c>
      <c r="C51" s="168" t="s">
        <v>56</v>
      </c>
      <c r="D51" s="155">
        <v>661.29512586941826</v>
      </c>
      <c r="E51" s="155">
        <v>563.99125447751044</v>
      </c>
      <c r="F51" s="155">
        <v>584.01326571168943</v>
      </c>
      <c r="G51" s="155">
        <v>687.90804816773118</v>
      </c>
      <c r="H51" s="155">
        <v>642.10036711287671</v>
      </c>
      <c r="I51" s="155">
        <v>131.1296734058688</v>
      </c>
      <c r="J51" s="155">
        <v>559.75796741995009</v>
      </c>
      <c r="K51" s="155">
        <v>653.01425527065442</v>
      </c>
      <c r="L51" s="155">
        <v>644.73273757507911</v>
      </c>
      <c r="M51" s="155">
        <v>682.88000000000909</v>
      </c>
      <c r="N51" s="155">
        <v>681.69050118796144</v>
      </c>
      <c r="O51" s="155">
        <v>682.84796205935163</v>
      </c>
      <c r="P51" s="155">
        <v>671.91799309020257</v>
      </c>
      <c r="Q51" s="155">
        <v>559.80058380206754</v>
      </c>
      <c r="R51" s="155">
        <v>634.09540120597023</v>
      </c>
      <c r="S51" s="155">
        <v>697.8957585421042</v>
      </c>
      <c r="T51" s="155">
        <v>638.10319640849843</v>
      </c>
      <c r="U51" s="155">
        <v>304.71212622468352</v>
      </c>
      <c r="V51" s="155">
        <v>660.03433984608898</v>
      </c>
      <c r="W51" s="155">
        <v>632.51978466605044</v>
      </c>
      <c r="X51" s="155">
        <v>681.4955132888665</v>
      </c>
      <c r="Y51" s="155">
        <v>682.88000000000909</v>
      </c>
      <c r="Z51" s="155">
        <v>651.64002202645452</v>
      </c>
      <c r="AA51" s="155">
        <v>713.79446828251264</v>
      </c>
      <c r="AB51" s="155">
        <v>669.87785893036164</v>
      </c>
      <c r="AC51" s="155">
        <v>557.29515945275887</v>
      </c>
      <c r="AD51" s="155">
        <v>624.23853653203469</v>
      </c>
      <c r="AE51" s="155">
        <v>668.77098160514822</v>
      </c>
      <c r="AF51" s="155">
        <v>672.90790225096703</v>
      </c>
      <c r="AG51" s="155">
        <v>305.77461352009277</v>
      </c>
      <c r="AH51" s="155">
        <v>661.54352459175527</v>
      </c>
      <c r="AI51" s="155">
        <v>608.86620692898816</v>
      </c>
      <c r="AJ51" s="155">
        <v>713.21077648256824</v>
      </c>
      <c r="AK51" s="155">
        <v>682.88000000000989</v>
      </c>
      <c r="AL51" s="155">
        <v>651.7396111327181</v>
      </c>
      <c r="AM51" s="155">
        <v>713.85948714115591</v>
      </c>
      <c r="AN51" s="155">
        <v>645.35839444286171</v>
      </c>
      <c r="AO51" s="155">
        <v>560.15221452564424</v>
      </c>
      <c r="AP51" s="155">
        <v>622.57799784734118</v>
      </c>
      <c r="AQ51" s="155">
        <v>632.40946116509474</v>
      </c>
      <c r="AR51" s="155">
        <v>704.81456704944139</v>
      </c>
      <c r="AS51" s="155">
        <v>177.78283715992529</v>
      </c>
      <c r="AT51" s="155">
        <v>605.13077080948131</v>
      </c>
      <c r="AU51" s="155">
        <v>670.56807464226347</v>
      </c>
      <c r="AV51" s="155">
        <v>713.80944522428729</v>
      </c>
      <c r="AW51" s="155">
        <v>620.80000000000825</v>
      </c>
      <c r="AX51" s="155">
        <v>713.90389741986735</v>
      </c>
      <c r="AY51" s="155">
        <v>682.88000000000909</v>
      </c>
      <c r="AZ51" s="155">
        <v>645.93633524351901</v>
      </c>
      <c r="BA51" s="155">
        <v>614.51511431845654</v>
      </c>
      <c r="BB51" s="155">
        <v>599.10623588098883</v>
      </c>
      <c r="BC51" s="155">
        <v>665.90206178133019</v>
      </c>
      <c r="BD51" s="155">
        <v>694.76218289622284</v>
      </c>
      <c r="BE51" s="155">
        <v>151.67265433308734</v>
      </c>
      <c r="BF51" s="155">
        <v>593.25246413065781</v>
      </c>
      <c r="BG51" s="155">
        <v>657.40122326984226</v>
      </c>
      <c r="BH51" s="155">
        <v>682.02494731815068</v>
      </c>
      <c r="BI51" s="155">
        <v>651.84000000000867</v>
      </c>
      <c r="BJ51" s="155">
        <v>712.18639446565737</v>
      </c>
      <c r="BK51" s="155">
        <v>651.81944546961779</v>
      </c>
      <c r="BL51" s="155">
        <v>669.44540286943186</v>
      </c>
      <c r="BM51" s="155">
        <v>567.78605164613543</v>
      </c>
      <c r="BN51" s="155">
        <v>557.93305123787331</v>
      </c>
      <c r="BO51" s="155">
        <v>691.39080982649318</v>
      </c>
      <c r="BP51" s="155">
        <v>671.17392379474063</v>
      </c>
      <c r="BQ51" s="155">
        <v>0</v>
      </c>
      <c r="BR51" s="155">
        <v>339.14049927720441</v>
      </c>
      <c r="BS51" s="155">
        <v>642.9664797330023</v>
      </c>
      <c r="BT51" s="155">
        <v>643.08989215913437</v>
      </c>
      <c r="BU51" s="155">
        <v>682.88000000000989</v>
      </c>
      <c r="BV51" s="155">
        <v>697.81509718010921</v>
      </c>
      <c r="BW51" s="155">
        <v>651.68724293779007</v>
      </c>
      <c r="BX51" s="155">
        <v>655.65615026257001</v>
      </c>
      <c r="BY51" s="155">
        <v>530.01029555064099</v>
      </c>
      <c r="BZ51" s="155">
        <v>587.18428828693129</v>
      </c>
      <c r="CA51" s="155">
        <v>695.54686369101319</v>
      </c>
      <c r="CB51" s="155">
        <v>639.77282450650398</v>
      </c>
      <c r="CC51" s="155">
        <v>305.95372241846724</v>
      </c>
      <c r="CD51" s="155">
        <v>650.50055579500929</v>
      </c>
      <c r="CE51" s="155">
        <v>651.30963198500115</v>
      </c>
      <c r="CF51" s="155">
        <v>640.15592344437687</v>
      </c>
      <c r="CG51" s="155">
        <v>682.88000000000989</v>
      </c>
      <c r="CH51" s="155">
        <v>671.09381742768073</v>
      </c>
      <c r="CI51" s="155">
        <v>682.88000000000989</v>
      </c>
      <c r="CJ51" s="155">
        <v>655.60381043847292</v>
      </c>
      <c r="CK51" s="155">
        <v>551.68140258881124</v>
      </c>
      <c r="CL51" s="155">
        <v>617.12589125105603</v>
      </c>
      <c r="CM51" s="155">
        <v>702.35473820654238</v>
      </c>
      <c r="CN51" s="155">
        <v>642.88412469045943</v>
      </c>
      <c r="CO51" s="155">
        <v>22.146382749172144</v>
      </c>
      <c r="CP51" s="155">
        <v>652.29674827034489</v>
      </c>
      <c r="CQ51" s="155">
        <v>575.31221709476097</v>
      </c>
      <c r="CR51" s="155">
        <v>699.92658494331863</v>
      </c>
      <c r="CS51" s="155">
        <v>682.88000000000989</v>
      </c>
      <c r="CT51" s="155">
        <v>633.41914877642819</v>
      </c>
      <c r="CU51" s="155">
        <v>713.9200000000103</v>
      </c>
      <c r="CV51" s="155">
        <v>610.89684532188278</v>
      </c>
      <c r="CW51" s="155">
        <v>574.12858953238197</v>
      </c>
      <c r="CX51" s="155">
        <v>608.25449991876701</v>
      </c>
      <c r="CY51" s="155">
        <v>641.90751631521516</v>
      </c>
      <c r="CZ51" s="155">
        <v>702.53065884369948</v>
      </c>
      <c r="DA51" s="155">
        <v>0</v>
      </c>
      <c r="DB51" s="155">
        <v>605.3648617824847</v>
      </c>
      <c r="DC51" s="155">
        <v>608.89504936821118</v>
      </c>
      <c r="DD51" s="155">
        <v>682.28519749465113</v>
      </c>
      <c r="DE51" s="155">
        <v>651.81751342605207</v>
      </c>
      <c r="DF51" s="155">
        <v>668.12398766550348</v>
      </c>
      <c r="DG51" s="155">
        <v>713.41158518674899</v>
      </c>
      <c r="DH51" s="155">
        <v>582.77380824645184</v>
      </c>
      <c r="DI51" s="155">
        <v>598.1984008949463</v>
      </c>
      <c r="DJ51" s="155">
        <v>609.95349012031807</v>
      </c>
      <c r="DK51" s="155">
        <v>634.96593619479552</v>
      </c>
      <c r="DL51" s="155">
        <v>694.36326976559587</v>
      </c>
      <c r="DM51" s="155">
        <v>306.1348207746733</v>
      </c>
      <c r="DN51" s="155">
        <v>593.70165297838355</v>
      </c>
      <c r="DO51" s="155">
        <v>642.56562804951614</v>
      </c>
      <c r="DP51" s="155">
        <v>684.50896636200389</v>
      </c>
      <c r="DQ51" s="155">
        <v>620.77647131872698</v>
      </c>
      <c r="DR51" s="155">
        <v>707.29138863985838</v>
      </c>
      <c r="DS51" s="155">
        <v>682.88000000000909</v>
      </c>
      <c r="DT51" s="155">
        <v>632.46912004411763</v>
      </c>
      <c r="DU51" s="155">
        <v>603.5461931457852</v>
      </c>
      <c r="DV51" s="155">
        <v>594.54147294445681</v>
      </c>
      <c r="DW51" s="155">
        <v>665.40203810440028</v>
      </c>
      <c r="DX51" s="155">
        <v>694.20701084270149</v>
      </c>
      <c r="DY51" s="155">
        <v>303.78375745641983</v>
      </c>
      <c r="DZ51" s="155">
        <v>593.41048186148271</v>
      </c>
      <c r="EA51" s="155">
        <v>636.06317173384195</v>
      </c>
      <c r="EB51" s="155">
        <v>655.6445212187383</v>
      </c>
      <c r="EC51" s="155">
        <v>651.82448146155377</v>
      </c>
      <c r="ED51" s="155">
        <v>706.22133843495499</v>
      </c>
      <c r="EE51" s="155">
        <v>651.84000000000935</v>
      </c>
      <c r="EF51" s="155">
        <v>656.06729623393653</v>
      </c>
      <c r="EG51" s="155">
        <v>607.77869593993103</v>
      </c>
      <c r="EH51" s="155">
        <v>572.17772349447171</v>
      </c>
      <c r="EI51" s="155">
        <v>696.05626402735243</v>
      </c>
      <c r="EJ51" s="155">
        <v>662.79608047436614</v>
      </c>
      <c r="EK51" s="155">
        <v>164.94038170291904</v>
      </c>
      <c r="EL51" s="155">
        <v>649.22517952001169</v>
      </c>
      <c r="EM51" s="155">
        <v>628.53145939194758</v>
      </c>
      <c r="EN51" s="155">
        <v>627.68455736851195</v>
      </c>
      <c r="EO51" s="155">
        <v>682.88000000000909</v>
      </c>
      <c r="EP51" s="155">
        <v>676.29201896958944</v>
      </c>
      <c r="EQ51" s="155">
        <v>682.83516002350314</v>
      </c>
      <c r="ER51" s="155">
        <v>653.87825288644535</v>
      </c>
      <c r="ES51" s="155">
        <v>551.57576098443508</v>
      </c>
      <c r="ET51" s="155">
        <v>630.29176165369211</v>
      </c>
      <c r="EU51" s="155">
        <v>695.44592050236861</v>
      </c>
      <c r="EV51" s="155">
        <v>631.64046117738587</v>
      </c>
      <c r="EW51" s="155">
        <v>152.36561842520192</v>
      </c>
      <c r="EX51" s="155">
        <v>652.7658997590562</v>
      </c>
      <c r="EY51" s="155">
        <v>610.18102075190336</v>
      </c>
      <c r="EZ51" s="155">
        <v>665.3905970667289</v>
      </c>
      <c r="FA51" s="155">
        <v>682.88000000000989</v>
      </c>
      <c r="FB51" s="155">
        <v>643.43341038335382</v>
      </c>
      <c r="FC51" s="155">
        <v>713.89690851233843</v>
      </c>
      <c r="FD51" s="155">
        <v>659.97036383370892</v>
      </c>
      <c r="FE51" s="155">
        <v>552.98136507625679</v>
      </c>
      <c r="FF51" s="155">
        <v>628.53079887480476</v>
      </c>
      <c r="FG51" s="155">
        <v>665.15571745706688</v>
      </c>
      <c r="FH51" s="155">
        <v>657.88964536248238</v>
      </c>
      <c r="FI51" s="155">
        <v>301.37149148076031</v>
      </c>
      <c r="FJ51" s="155">
        <v>648.5047816234769</v>
      </c>
      <c r="FK51" s="155">
        <v>588.5403912370042</v>
      </c>
      <c r="FL51" s="155">
        <v>696.35899895497209</v>
      </c>
      <c r="FM51" s="155">
        <v>682.88000000000909</v>
      </c>
      <c r="FN51" s="155">
        <v>647.37176200121917</v>
      </c>
      <c r="FO51" s="155">
        <v>713.88907461483905</v>
      </c>
      <c r="FP51" s="155">
        <v>629.46213704809475</v>
      </c>
      <c r="FQ51" s="155">
        <v>587.04269486619671</v>
      </c>
      <c r="FR51" s="155">
        <v>629.50686692233194</v>
      </c>
      <c r="FS51" s="155">
        <v>636.50149629624559</v>
      </c>
      <c r="FT51" s="155">
        <v>693.454605885349</v>
      </c>
      <c r="FU51" s="155">
        <v>303.78649101769599</v>
      </c>
      <c r="FV51" s="155">
        <v>621.29946990629969</v>
      </c>
      <c r="FW51" s="155">
        <v>612.97651624374009</v>
      </c>
      <c r="FX51" s="155">
        <v>691.67229641278209</v>
      </c>
      <c r="FY51" s="155">
        <v>651.84000000000935</v>
      </c>
      <c r="FZ51" s="155">
        <v>680.50611951259941</v>
      </c>
      <c r="GA51" s="155">
        <v>713.92000000001099</v>
      </c>
      <c r="GB51" s="155">
        <v>605.90253340224319</v>
      </c>
      <c r="GC51" s="155">
        <v>611.9539750948428</v>
      </c>
      <c r="GD51" s="155">
        <v>638.30997903619721</v>
      </c>
      <c r="GE51" s="155">
        <v>637.18183506100979</v>
      </c>
      <c r="GF51" s="155">
        <v>697.91130783913934</v>
      </c>
      <c r="GG51" s="155">
        <v>22.095098665133555</v>
      </c>
      <c r="GH51" s="155">
        <v>594.10464447055142</v>
      </c>
      <c r="GI51" s="155">
        <v>637.248469091684</v>
      </c>
      <c r="GJ51" s="155">
        <v>663.10899704703957</v>
      </c>
      <c r="GK51" s="155">
        <v>651.84000000001072</v>
      </c>
      <c r="GL51" s="155">
        <v>713.65941666297783</v>
      </c>
      <c r="GM51" s="155">
        <v>651.84000000001072</v>
      </c>
      <c r="GN51" s="155">
        <v>674.99980942082516</v>
      </c>
      <c r="GO51" s="155">
        <v>617.20681071454817</v>
      </c>
      <c r="GP51" s="155">
        <v>581.11365108687039</v>
      </c>
      <c r="GQ51" s="155">
        <v>699.449437319872</v>
      </c>
      <c r="GR51" s="155">
        <v>666.82948539562426</v>
      </c>
      <c r="GS51" s="155">
        <v>0</v>
      </c>
      <c r="GT51" s="155">
        <v>622.08341236688341</v>
      </c>
      <c r="GU51" s="155">
        <v>638.3212713444118</v>
      </c>
      <c r="GV51" s="155">
        <v>634.62770438015752</v>
      </c>
      <c r="GW51" s="155">
        <v>682.88000000001125</v>
      </c>
      <c r="GX51" s="155">
        <v>712.76007628119703</v>
      </c>
      <c r="GY51" s="155">
        <v>651.84000000001072</v>
      </c>
      <c r="GZ51" s="155">
        <v>673.86394822600062</v>
      </c>
      <c r="HA51" s="155">
        <v>589.27525876649543</v>
      </c>
      <c r="HB51" s="155">
        <v>608.20713273294916</v>
      </c>
      <c r="HC51" s="155">
        <v>699.5482279477269</v>
      </c>
      <c r="HD51" s="155">
        <v>627.88885120125224</v>
      </c>
      <c r="HE51" s="155">
        <v>227.19904766112643</v>
      </c>
      <c r="HF51" s="155">
        <v>655.28577630771667</v>
      </c>
      <c r="HG51" s="155">
        <v>641.6672228570053</v>
      </c>
      <c r="HH51" s="155">
        <v>636.93632641890588</v>
      </c>
      <c r="HI51" s="155">
        <v>682.88000000001125</v>
      </c>
      <c r="HJ51" s="155">
        <v>681.2865749410638</v>
      </c>
      <c r="HK51" s="155">
        <v>682.88000000001193</v>
      </c>
      <c r="HL51" s="155">
        <v>674.45005902335424</v>
      </c>
      <c r="HM51" s="155">
        <v>559.10684555214789</v>
      </c>
      <c r="HN51" s="155">
        <v>611.52927050230687</v>
      </c>
      <c r="HO51" s="155">
        <v>700.90366693990109</v>
      </c>
      <c r="HP51" s="155">
        <v>633.82967605406668</v>
      </c>
      <c r="HQ51" s="155">
        <v>229.25007456315518</v>
      </c>
      <c r="HR51" s="155">
        <v>672.55931033438037</v>
      </c>
      <c r="HS51" s="155">
        <v>604.90452165153158</v>
      </c>
      <c r="HT51" s="155">
        <v>665.42094436395212</v>
      </c>
      <c r="HU51" s="155">
        <v>682.88000000000989</v>
      </c>
      <c r="HV51" s="155">
        <v>651.74181039975235</v>
      </c>
      <c r="HW51" s="155">
        <v>713.9200000000103</v>
      </c>
      <c r="HX51" s="155">
        <v>675.19151304761454</v>
      </c>
      <c r="HY51" s="155">
        <v>562.25235927479207</v>
      </c>
      <c r="HZ51" s="155">
        <v>612.57822319177092</v>
      </c>
      <c r="IA51" s="155">
        <v>673.29551937965653</v>
      </c>
      <c r="IB51" s="155">
        <v>627.88885120125224</v>
      </c>
      <c r="IC51" s="155">
        <v>227.19904766112643</v>
      </c>
      <c r="ID51" s="155">
        <v>655.28577630771667</v>
      </c>
      <c r="IE51" s="155">
        <v>641.6672228570053</v>
      </c>
      <c r="IF51" s="155">
        <v>636.93632641890588</v>
      </c>
      <c r="IG51" s="155">
        <v>682.88000000001125</v>
      </c>
      <c r="IH51" s="155">
        <v>681.2865749410638</v>
      </c>
      <c r="II51" s="155">
        <v>682.88000000001193</v>
      </c>
      <c r="IJ51" s="155">
        <v>674.45005902335424</v>
      </c>
      <c r="IK51" s="155">
        <v>559.10684555214789</v>
      </c>
      <c r="IL51" s="155">
        <v>611.52927050230687</v>
      </c>
      <c r="IM51" s="155">
        <v>700.90366693990109</v>
      </c>
      <c r="IN51" s="155">
        <v>627.88885120125224</v>
      </c>
      <c r="IO51" s="155">
        <v>227.19904766112643</v>
      </c>
      <c r="IP51" s="155">
        <v>655.28577630771667</v>
      </c>
      <c r="IQ51" s="155">
        <v>641.6672228570053</v>
      </c>
      <c r="IR51" s="155">
        <v>636.93632641890588</v>
      </c>
      <c r="IS51" s="155">
        <v>682.88000000001125</v>
      </c>
      <c r="IT51" s="155">
        <v>681.2865749410638</v>
      </c>
      <c r="IU51" s="155">
        <v>682.88000000001193</v>
      </c>
      <c r="IV51" s="155">
        <v>674.45005902335424</v>
      </c>
      <c r="IW51" s="155">
        <v>559.10684555214789</v>
      </c>
      <c r="IX51" s="155">
        <v>611.52927050230687</v>
      </c>
      <c r="IY51" s="155">
        <v>700.90366693990109</v>
      </c>
      <c r="IZ51" s="155">
        <v>627.88885120125224</v>
      </c>
      <c r="JA51" s="155">
        <v>227.19904766112643</v>
      </c>
      <c r="JB51" s="155">
        <v>655.28577630771667</v>
      </c>
      <c r="JC51" s="155">
        <v>641.6672228570053</v>
      </c>
      <c r="JD51" s="155">
        <v>636.93632641890588</v>
      </c>
      <c r="JE51" s="155">
        <v>682.88000000001125</v>
      </c>
      <c r="JF51" s="155">
        <v>681.2865749410638</v>
      </c>
      <c r="JG51" s="155">
        <v>682.88000000001193</v>
      </c>
      <c r="JH51" s="155">
        <v>674.45005902335424</v>
      </c>
      <c r="JI51" s="155">
        <v>559.10684555214789</v>
      </c>
      <c r="JJ51" s="155">
        <v>611.52927050230687</v>
      </c>
      <c r="JK51" s="155">
        <v>700.90366693990109</v>
      </c>
      <c r="JL51" s="155">
        <v>627.88885120125224</v>
      </c>
      <c r="JM51" s="155">
        <v>227.19904766112643</v>
      </c>
      <c r="JN51" s="155">
        <v>655.28577630771667</v>
      </c>
      <c r="JO51" s="155">
        <v>641.6672228570053</v>
      </c>
      <c r="JP51" s="155">
        <v>636.93632641890588</v>
      </c>
      <c r="JQ51" s="155">
        <v>682.88000000001125</v>
      </c>
      <c r="JR51" s="155">
        <v>681.2865749410638</v>
      </c>
      <c r="JS51" s="155">
        <v>682.88000000001193</v>
      </c>
      <c r="JT51" s="155">
        <v>674.45005902335424</v>
      </c>
      <c r="JU51" s="155">
        <v>559.10684555214789</v>
      </c>
      <c r="JV51" s="155">
        <v>611.52927050230687</v>
      </c>
      <c r="JW51" s="155">
        <v>700.90366693990109</v>
      </c>
      <c r="JX51" s="155">
        <v>627.88885120125224</v>
      </c>
      <c r="JY51" s="155">
        <v>227.19904766112643</v>
      </c>
      <c r="JZ51" s="155">
        <v>655.28577630771667</v>
      </c>
      <c r="KA51" s="155">
        <v>641.6672228570053</v>
      </c>
      <c r="KB51" s="155">
        <v>636.93632641890588</v>
      </c>
      <c r="KC51" s="155">
        <v>682.88000000001125</v>
      </c>
      <c r="KD51" s="155">
        <v>681.2865749410638</v>
      </c>
      <c r="KE51" s="155">
        <v>682.88000000001193</v>
      </c>
      <c r="KF51" s="155">
        <v>674.45005902335424</v>
      </c>
      <c r="KG51" s="155">
        <v>559.10684555214789</v>
      </c>
      <c r="KH51" s="155">
        <v>611.52927050230687</v>
      </c>
      <c r="KI51" s="155">
        <v>700.90366693990109</v>
      </c>
      <c r="KJ51" s="155">
        <v>627.88885120125224</v>
      </c>
      <c r="KK51" s="155">
        <v>227.19904766112643</v>
      </c>
      <c r="KL51" s="155">
        <v>655.28577630771667</v>
      </c>
      <c r="KM51" s="155">
        <v>641.6672228570053</v>
      </c>
      <c r="KN51" s="155">
        <v>636.93632641890588</v>
      </c>
      <c r="KO51" s="155">
        <v>682.88000000001125</v>
      </c>
      <c r="KP51" s="155">
        <v>681.2865749410638</v>
      </c>
      <c r="KQ51" s="155">
        <v>682.88000000001193</v>
      </c>
      <c r="KR51" s="155">
        <v>674.45005902335424</v>
      </c>
      <c r="KS51" s="155">
        <v>559.10684555214789</v>
      </c>
      <c r="KT51" s="155">
        <v>611.52927050230687</v>
      </c>
      <c r="KU51" s="155">
        <v>700.90366693990109</v>
      </c>
      <c r="KV51" s="155">
        <v>627.88885120125224</v>
      </c>
      <c r="KW51" s="155">
        <v>227.19904766112643</v>
      </c>
      <c r="KX51" s="155">
        <v>655.28577630771667</v>
      </c>
      <c r="KY51" s="155">
        <v>641.6672228570053</v>
      </c>
      <c r="KZ51" s="155">
        <v>636.93632641890588</v>
      </c>
      <c r="LA51" s="155">
        <v>682.88000000001125</v>
      </c>
      <c r="LB51" s="155">
        <v>681.2865749410638</v>
      </c>
      <c r="LC51" s="155">
        <v>682.88000000001193</v>
      </c>
      <c r="LD51" s="155">
        <v>674.45005902335424</v>
      </c>
      <c r="LE51" s="155">
        <v>559.10684555214789</v>
      </c>
      <c r="LF51" s="155">
        <v>611.52927050230687</v>
      </c>
      <c r="LG51" s="155">
        <v>700.90366693990109</v>
      </c>
      <c r="LI51" s="150">
        <f t="shared" si="64"/>
        <v>2497.2076942263493</v>
      </c>
      <c r="LJ51" s="150">
        <f t="shared" si="64"/>
        <v>7241.8632006720954</v>
      </c>
      <c r="LK51" s="150">
        <f t="shared" si="64"/>
        <v>7485.3619872634681</v>
      </c>
      <c r="LL51" s="150">
        <f t="shared" si="64"/>
        <v>7471.280190029197</v>
      </c>
      <c r="LM51" s="150">
        <f t="shared" si="64"/>
        <v>7415.1493395295784</v>
      </c>
      <c r="LN51" s="150">
        <f t="shared" si="64"/>
        <v>7281.514627463177</v>
      </c>
      <c r="LO51" s="150">
        <f t="shared" si="64"/>
        <v>6797.1507328731459</v>
      </c>
      <c r="LP51" s="150">
        <f t="shared" si="64"/>
        <v>7451.3123180619423</v>
      </c>
      <c r="LQ51" s="150">
        <f t="shared" si="64"/>
        <v>7057.9726576127505</v>
      </c>
      <c r="LR51" s="150">
        <f t="shared" si="64"/>
        <v>7058.3204892238628</v>
      </c>
      <c r="LS51" s="150">
        <f t="shared" si="64"/>
        <v>7428.1810221275264</v>
      </c>
      <c r="LT51" s="150">
        <f t="shared" si="64"/>
        <v>7425.0747427053939</v>
      </c>
      <c r="LU51" s="150">
        <f t="shared" si="64"/>
        <v>7306.3765334777981</v>
      </c>
      <c r="LV51" s="150">
        <f t="shared" si="64"/>
        <v>7259.1921613178156</v>
      </c>
      <c r="LW51" s="150">
        <f t="shared" si="64"/>
        <v>7419.3193404076328</v>
      </c>
      <c r="LX51" s="150">
        <f t="shared" si="64"/>
        <v>7462.8038215727802</v>
      </c>
      <c r="LY51" s="150">
        <f t="shared" si="65"/>
        <v>7204.5776423186626</v>
      </c>
      <c r="LZ51" s="150">
        <f t="shared" si="65"/>
        <v>7180.2365174414681</v>
      </c>
      <c r="MA51" s="150">
        <f t="shared" si="65"/>
        <v>7382.0136414048029</v>
      </c>
      <c r="MB51" s="150">
        <f t="shared" si="65"/>
        <v>7377.8239522606927</v>
      </c>
      <c r="MC51" s="150">
        <f t="shared" si="65"/>
        <v>7382.0136414048029</v>
      </c>
      <c r="MD51" s="150">
        <f t="shared" si="65"/>
        <v>7382.0136414048029</v>
      </c>
      <c r="ME51" s="150">
        <f t="shared" si="65"/>
        <v>7382.0136414048029</v>
      </c>
      <c r="MF51" s="150">
        <f t="shared" si="65"/>
        <v>7382.0136414048029</v>
      </c>
      <c r="MG51" s="150">
        <f t="shared" si="65"/>
        <v>7382.0136414048029</v>
      </c>
      <c r="MH51" s="150">
        <f t="shared" si="65"/>
        <v>7382.0136414048029</v>
      </c>
      <c r="MI51" s="150">
        <f t="shared" si="65"/>
        <v>7382.0136414048029</v>
      </c>
      <c r="MJ51" s="144"/>
    </row>
    <row r="52" spans="1:348">
      <c r="A52" s="161"/>
      <c r="B52" s="166" t="s">
        <v>58</v>
      </c>
      <c r="C52" s="168" t="s">
        <v>56</v>
      </c>
      <c r="D52" s="155">
        <v>693.58410400343166</v>
      </c>
      <c r="E52" s="155">
        <v>634.39341422586608</v>
      </c>
      <c r="F52" s="155">
        <v>679.60291542090067</v>
      </c>
      <c r="G52" s="155">
        <v>705.25721416349677</v>
      </c>
      <c r="H52" s="155">
        <v>781.12201119931547</v>
      </c>
      <c r="I52" s="155">
        <v>144.45628701689265</v>
      </c>
      <c r="J52" s="155">
        <v>577.61095968749328</v>
      </c>
      <c r="K52" s="155">
        <v>686.51512550004907</v>
      </c>
      <c r="L52" s="155">
        <v>786.05787031970419</v>
      </c>
      <c r="M52" s="155">
        <v>713.92000000000951</v>
      </c>
      <c r="N52" s="155">
        <v>759.39148958176429</v>
      </c>
      <c r="O52" s="155">
        <v>760.46896028153924</v>
      </c>
      <c r="P52" s="155">
        <v>703.40371414257356</v>
      </c>
      <c r="Q52" s="155">
        <v>684.86939575189251</v>
      </c>
      <c r="R52" s="155">
        <v>667.44717082451837</v>
      </c>
      <c r="S52" s="155">
        <v>714.22663562935099</v>
      </c>
      <c r="T52" s="155">
        <v>775.65224611045869</v>
      </c>
      <c r="U52" s="155">
        <v>335.69882972968423</v>
      </c>
      <c r="V52" s="155">
        <v>679.52138839738802</v>
      </c>
      <c r="W52" s="155">
        <v>726.58585112743719</v>
      </c>
      <c r="X52" s="155">
        <v>759.80068232637313</v>
      </c>
      <c r="Y52" s="155">
        <v>713.92000000000951</v>
      </c>
      <c r="Z52" s="155">
        <v>791.37673986984942</v>
      </c>
      <c r="AA52" s="155">
        <v>729.37091404340947</v>
      </c>
      <c r="AB52" s="155">
        <v>701.59815357806758</v>
      </c>
      <c r="AC52" s="155">
        <v>681.50468656775695</v>
      </c>
      <c r="AD52" s="155">
        <v>659.02012663032588</v>
      </c>
      <c r="AE52" s="155">
        <v>744.81727188086563</v>
      </c>
      <c r="AF52" s="155">
        <v>750.55206542312044</v>
      </c>
      <c r="AG52" s="155">
        <v>336.73069491706588</v>
      </c>
      <c r="AH52" s="155">
        <v>677.92227683774252</v>
      </c>
      <c r="AI52" s="155">
        <v>764.01337069563226</v>
      </c>
      <c r="AJ52" s="155">
        <v>729.09571678268867</v>
      </c>
      <c r="AK52" s="155">
        <v>713.9200000000103</v>
      </c>
      <c r="AL52" s="155">
        <v>791.43832484665461</v>
      </c>
      <c r="AM52" s="155">
        <v>729.40040326181008</v>
      </c>
      <c r="AN52" s="155">
        <v>738.24554438380824</v>
      </c>
      <c r="AO52" s="155">
        <v>630.81468927655783</v>
      </c>
      <c r="AP52" s="155">
        <v>656.43487837409759</v>
      </c>
      <c r="AQ52" s="155">
        <v>768.20186821175491</v>
      </c>
      <c r="AR52" s="155">
        <v>720.77834945638028</v>
      </c>
      <c r="AS52" s="155">
        <v>190.53656199437273</v>
      </c>
      <c r="AT52" s="155">
        <v>736.87385672016433</v>
      </c>
      <c r="AU52" s="155">
        <v>702.88577554691608</v>
      </c>
      <c r="AV52" s="155">
        <v>729.40198960051191</v>
      </c>
      <c r="AW52" s="155">
        <v>776.00000000001035</v>
      </c>
      <c r="AX52" s="155">
        <v>729.43023551219665</v>
      </c>
      <c r="AY52" s="155">
        <v>760.48000000001014</v>
      </c>
      <c r="AZ52" s="155">
        <v>739.25739115803515</v>
      </c>
      <c r="BA52" s="155">
        <v>632.89926526425199</v>
      </c>
      <c r="BB52" s="155">
        <v>690.16585408415926</v>
      </c>
      <c r="BC52" s="155">
        <v>741.93780030647793</v>
      </c>
      <c r="BD52" s="155">
        <v>709.09999421151383</v>
      </c>
      <c r="BE52" s="155">
        <v>166.69522131676621</v>
      </c>
      <c r="BF52" s="155">
        <v>721.68630084139829</v>
      </c>
      <c r="BG52" s="155">
        <v>690.42590861807423</v>
      </c>
      <c r="BH52" s="155">
        <v>760.03357010008199</v>
      </c>
      <c r="BI52" s="155">
        <v>744.96000000000993</v>
      </c>
      <c r="BJ52" s="155">
        <v>727.97550628828878</v>
      </c>
      <c r="BK52" s="155">
        <v>791.50406760141379</v>
      </c>
      <c r="BL52" s="155">
        <v>700.72602151609465</v>
      </c>
      <c r="BM52" s="155">
        <v>584.30904788001033</v>
      </c>
      <c r="BN52" s="155">
        <v>700.38003745763604</v>
      </c>
      <c r="BO52" s="155">
        <v>704.68614477262429</v>
      </c>
      <c r="BP52" s="155">
        <v>748.01651515201843</v>
      </c>
      <c r="BQ52" s="155">
        <v>0</v>
      </c>
      <c r="BR52" s="155">
        <v>379.03689488158818</v>
      </c>
      <c r="BS52" s="155">
        <v>677.67958050281288</v>
      </c>
      <c r="BT52" s="155">
        <v>784.06925813473902</v>
      </c>
      <c r="BU52" s="155">
        <v>713.9200000000103</v>
      </c>
      <c r="BV52" s="155">
        <v>711.99945181778799</v>
      </c>
      <c r="BW52" s="155">
        <v>791.37683653531656</v>
      </c>
      <c r="BX52" s="155">
        <v>684.04438512368688</v>
      </c>
      <c r="BY52" s="155">
        <v>593.61456905312741</v>
      </c>
      <c r="BZ52" s="155">
        <v>672.58373289468716</v>
      </c>
      <c r="CA52" s="155">
        <v>709.35224340247646</v>
      </c>
      <c r="CB52" s="155">
        <v>776.8934573339501</v>
      </c>
      <c r="CC52" s="155">
        <v>336.34471994107798</v>
      </c>
      <c r="CD52" s="155">
        <v>666.77780496365438</v>
      </c>
      <c r="CE52" s="155">
        <v>681.99437112472117</v>
      </c>
      <c r="CF52" s="155">
        <v>779.19465593337395</v>
      </c>
      <c r="CG52" s="155">
        <v>713.92000000000871</v>
      </c>
      <c r="CH52" s="155">
        <v>745.48469787691442</v>
      </c>
      <c r="CI52" s="155">
        <v>760.48000000001093</v>
      </c>
      <c r="CJ52" s="155">
        <v>684.89740832282905</v>
      </c>
      <c r="CK52" s="155">
        <v>671.45046925605209</v>
      </c>
      <c r="CL52" s="155">
        <v>647.4029129346078</v>
      </c>
      <c r="CM52" s="155">
        <v>716.54364433757337</v>
      </c>
      <c r="CN52" s="155">
        <v>779.73949277707152</v>
      </c>
      <c r="CO52" s="155">
        <v>23.716052914099745</v>
      </c>
      <c r="CP52" s="155">
        <v>666.54231767238605</v>
      </c>
      <c r="CQ52" s="155">
        <v>718.41997900150443</v>
      </c>
      <c r="CR52" s="155">
        <v>716.26003103514563</v>
      </c>
      <c r="CS52" s="155">
        <v>713.9200000000103</v>
      </c>
      <c r="CT52" s="155">
        <v>766.82185560445089</v>
      </c>
      <c r="CU52" s="155">
        <v>729.44000000001051</v>
      </c>
      <c r="CV52" s="155">
        <v>695.56664804341597</v>
      </c>
      <c r="CW52" s="155">
        <v>637.70525375540842</v>
      </c>
      <c r="CX52" s="155">
        <v>634.52565048444842</v>
      </c>
      <c r="CY52" s="155">
        <v>778.20660690771206</v>
      </c>
      <c r="CZ52" s="155">
        <v>714.98634048963595</v>
      </c>
      <c r="DA52" s="155">
        <v>0</v>
      </c>
      <c r="DB52" s="155">
        <v>663.38661991678759</v>
      </c>
      <c r="DC52" s="155">
        <v>693.06007343399006</v>
      </c>
      <c r="DD52" s="155">
        <v>697.89315905694525</v>
      </c>
      <c r="DE52" s="155">
        <v>744.93758012620015</v>
      </c>
      <c r="DF52" s="155">
        <v>741.44230120702116</v>
      </c>
      <c r="DG52" s="155">
        <v>728.89010175178566</v>
      </c>
      <c r="DH52" s="155">
        <v>725.35052457263441</v>
      </c>
      <c r="DI52" s="155">
        <v>609.95245027491899</v>
      </c>
      <c r="DJ52" s="155">
        <v>626.63320692343973</v>
      </c>
      <c r="DK52" s="155">
        <v>769.20342045338305</v>
      </c>
      <c r="DL52" s="155">
        <v>705.71615237056437</v>
      </c>
      <c r="DM52" s="155">
        <v>335.70264968726002</v>
      </c>
      <c r="DN52" s="155">
        <v>706.41153696435561</v>
      </c>
      <c r="DO52" s="155">
        <v>666.49250215641359</v>
      </c>
      <c r="DP52" s="155">
        <v>699.29540042855899</v>
      </c>
      <c r="DQ52" s="155">
        <v>775.97618426187557</v>
      </c>
      <c r="DR52" s="155">
        <v>721.42933689661561</v>
      </c>
      <c r="DS52" s="155">
        <v>760.48000000001014</v>
      </c>
      <c r="DT52" s="155">
        <v>722.24650150446553</v>
      </c>
      <c r="DU52" s="155">
        <v>612.10740646554484</v>
      </c>
      <c r="DV52" s="155">
        <v>669.63385249178702</v>
      </c>
      <c r="DW52" s="155">
        <v>738.97872045985912</v>
      </c>
      <c r="DX52" s="155">
        <v>703.43904240259803</v>
      </c>
      <c r="DY52" s="155">
        <v>332.02190557627853</v>
      </c>
      <c r="DZ52" s="155">
        <v>708.84779586947627</v>
      </c>
      <c r="EA52" s="155">
        <v>658.070168653162</v>
      </c>
      <c r="EB52" s="155">
        <v>729.22054875433435</v>
      </c>
      <c r="EC52" s="155">
        <v>744.94309768542314</v>
      </c>
      <c r="ED52" s="155">
        <v>719.83483049616052</v>
      </c>
      <c r="EE52" s="155">
        <v>791.52000000001146</v>
      </c>
      <c r="EF52" s="155">
        <v>683.30879143633888</v>
      </c>
      <c r="EG52" s="155">
        <v>615.5572153273605</v>
      </c>
      <c r="EH52" s="155">
        <v>708.61767775734177</v>
      </c>
      <c r="EI52" s="155">
        <v>706.53904064219114</v>
      </c>
      <c r="EJ52" s="155">
        <v>732.1616075409454</v>
      </c>
      <c r="EK52" s="155">
        <v>192.80797186098928</v>
      </c>
      <c r="EL52" s="155">
        <v>650.71623815763144</v>
      </c>
      <c r="EM52" s="155">
        <v>649.64986321456502</v>
      </c>
      <c r="EN52" s="155">
        <v>761.66911316291737</v>
      </c>
      <c r="EO52" s="155">
        <v>713.92000000000951</v>
      </c>
      <c r="EP52" s="155">
        <v>751.08620482914512</v>
      </c>
      <c r="EQ52" s="155">
        <v>760.43380979538904</v>
      </c>
      <c r="ER52" s="155">
        <v>678.80595467134276</v>
      </c>
      <c r="ES52" s="155">
        <v>664.27104082141443</v>
      </c>
      <c r="ET52" s="155">
        <v>652.33386626711683</v>
      </c>
      <c r="EU52" s="155">
        <v>705.52746959173828</v>
      </c>
      <c r="EV52" s="155">
        <v>762.01747615574425</v>
      </c>
      <c r="EW52" s="155">
        <v>166.58262937854786</v>
      </c>
      <c r="EX52" s="155">
        <v>654.01410376819888</v>
      </c>
      <c r="EY52" s="155">
        <v>689.49627800635358</v>
      </c>
      <c r="EZ52" s="155">
        <v>741.46697233437374</v>
      </c>
      <c r="FA52" s="155">
        <v>713.9200000000103</v>
      </c>
      <c r="FB52" s="155">
        <v>779.41651976985725</v>
      </c>
      <c r="FC52" s="155">
        <v>729.41818420226298</v>
      </c>
      <c r="FD52" s="155">
        <v>686.82440156061466</v>
      </c>
      <c r="FE52" s="155">
        <v>669.47714133666011</v>
      </c>
      <c r="FF52" s="155">
        <v>649.61866141523046</v>
      </c>
      <c r="FG52" s="155">
        <v>736.09996971817418</v>
      </c>
      <c r="FH52" s="155">
        <v>726.8184644661618</v>
      </c>
      <c r="FI52" s="155">
        <v>328.16716365978124</v>
      </c>
      <c r="FJ52" s="155">
        <v>650.83102090111652</v>
      </c>
      <c r="FK52" s="155">
        <v>730.04549864151829</v>
      </c>
      <c r="FL52" s="155">
        <v>710.8881126631768</v>
      </c>
      <c r="FM52" s="155">
        <v>713.92000000000951</v>
      </c>
      <c r="FN52" s="155">
        <v>784.75718382857758</v>
      </c>
      <c r="FO52" s="155">
        <v>729.41048404039134</v>
      </c>
      <c r="FP52" s="155">
        <v>716.10497779998241</v>
      </c>
      <c r="FQ52" s="155">
        <v>649.0112603117492</v>
      </c>
      <c r="FR52" s="155">
        <v>653.04011142976515</v>
      </c>
      <c r="FS52" s="155">
        <v>768.60264496733168</v>
      </c>
      <c r="FT52" s="155">
        <v>703.56622832555365</v>
      </c>
      <c r="FU52" s="155">
        <v>331.90124191495136</v>
      </c>
      <c r="FV52" s="155">
        <v>682.55981725921743</v>
      </c>
      <c r="FW52" s="155">
        <v>693.86659138144921</v>
      </c>
      <c r="FX52" s="155">
        <v>707.3054756482054</v>
      </c>
      <c r="FY52" s="155">
        <v>744.96000000001084</v>
      </c>
      <c r="FZ52" s="155">
        <v>757.36909960222977</v>
      </c>
      <c r="GA52" s="155">
        <v>729.44000000001142</v>
      </c>
      <c r="GB52" s="155">
        <v>755.23565977056694</v>
      </c>
      <c r="GC52" s="155">
        <v>622.36787382826935</v>
      </c>
      <c r="GD52" s="155">
        <v>662.21653977699123</v>
      </c>
      <c r="GE52" s="155">
        <v>770.61707031374783</v>
      </c>
      <c r="GF52" s="155">
        <v>709.66430884223871</v>
      </c>
      <c r="GG52" s="155">
        <v>23.546235949364828</v>
      </c>
      <c r="GH52" s="155">
        <v>707.92810845032091</v>
      </c>
      <c r="GI52" s="155">
        <v>661.2557781387959</v>
      </c>
      <c r="GJ52" s="155">
        <v>737.4593279649082</v>
      </c>
      <c r="GK52" s="155">
        <v>744.96000000001243</v>
      </c>
      <c r="GL52" s="155">
        <v>729.20065184525413</v>
      </c>
      <c r="GM52" s="155">
        <v>791.52000000001169</v>
      </c>
      <c r="GN52" s="155">
        <v>704.7793146295528</v>
      </c>
      <c r="GO52" s="155">
        <v>628.10760141676394</v>
      </c>
      <c r="GP52" s="155">
        <v>722.15518816704014</v>
      </c>
      <c r="GQ52" s="155">
        <v>711.86479214638121</v>
      </c>
      <c r="GR52" s="155">
        <v>737.89488308044633</v>
      </c>
      <c r="GS52" s="155">
        <v>0</v>
      </c>
      <c r="GT52" s="155">
        <v>680.50731908864725</v>
      </c>
      <c r="GU52" s="155">
        <v>661.70271112762657</v>
      </c>
      <c r="GV52" s="155">
        <v>770.14424288220278</v>
      </c>
      <c r="GW52" s="155">
        <v>713.9200000000119</v>
      </c>
      <c r="GX52" s="155">
        <v>727.64453870320779</v>
      </c>
      <c r="GY52" s="155">
        <v>791.52000000001306</v>
      </c>
      <c r="GZ52" s="155">
        <v>703.07862582176665</v>
      </c>
      <c r="HA52" s="155">
        <v>654.98960922546348</v>
      </c>
      <c r="HB52" s="155">
        <v>690.6512855249058</v>
      </c>
      <c r="HC52" s="155">
        <v>711.00986115160867</v>
      </c>
      <c r="HD52" s="155">
        <v>757.01655985038292</v>
      </c>
      <c r="HE52" s="155">
        <v>247.34212126531935</v>
      </c>
      <c r="HF52" s="155">
        <v>662.01719881806514</v>
      </c>
      <c r="HG52" s="155">
        <v>666.37954935571588</v>
      </c>
      <c r="HH52" s="155">
        <v>773.98321582199117</v>
      </c>
      <c r="HI52" s="155">
        <v>713.9200000000103</v>
      </c>
      <c r="HJ52" s="155">
        <v>758.09649670445845</v>
      </c>
      <c r="HK52" s="155">
        <v>760.48000000001321</v>
      </c>
      <c r="HL52" s="155">
        <v>703.72425476272906</v>
      </c>
      <c r="HM52" s="155">
        <v>678.14410673252928</v>
      </c>
      <c r="HN52" s="155">
        <v>634.83955372632954</v>
      </c>
      <c r="HO52" s="155">
        <v>711.04317632943412</v>
      </c>
      <c r="HP52" s="155">
        <v>763.12770028897978</v>
      </c>
      <c r="HQ52" s="155">
        <v>250.56843702124854</v>
      </c>
      <c r="HR52" s="155">
        <v>681.44991186581683</v>
      </c>
      <c r="HS52" s="155">
        <v>687.68213061120298</v>
      </c>
      <c r="HT52" s="155">
        <v>741.64587537008617</v>
      </c>
      <c r="HU52" s="155">
        <v>713.9200000000103</v>
      </c>
      <c r="HV52" s="155">
        <v>791.41604035038506</v>
      </c>
      <c r="HW52" s="155">
        <v>729.44000000001051</v>
      </c>
      <c r="HX52" s="155">
        <v>705.01135376341949</v>
      </c>
      <c r="HY52" s="155">
        <v>682.59251997171032</v>
      </c>
      <c r="HZ52" s="155">
        <v>637.05813428660656</v>
      </c>
      <c r="IA52" s="155">
        <v>747.25858821669453</v>
      </c>
      <c r="IB52" s="155">
        <v>757.01655985038292</v>
      </c>
      <c r="IC52" s="155">
        <v>247.34212126531935</v>
      </c>
      <c r="ID52" s="155">
        <v>662.01719881806514</v>
      </c>
      <c r="IE52" s="155">
        <v>666.37954935571588</v>
      </c>
      <c r="IF52" s="155">
        <v>773.98321582199117</v>
      </c>
      <c r="IG52" s="155">
        <v>713.9200000000103</v>
      </c>
      <c r="IH52" s="155">
        <v>758.09649670445845</v>
      </c>
      <c r="II52" s="155">
        <v>760.48000000001321</v>
      </c>
      <c r="IJ52" s="155">
        <v>703.72425476272906</v>
      </c>
      <c r="IK52" s="155">
        <v>678.14410673252928</v>
      </c>
      <c r="IL52" s="155">
        <v>634.83955372632954</v>
      </c>
      <c r="IM52" s="155">
        <v>711.04317632943412</v>
      </c>
      <c r="IN52" s="155">
        <v>757.01655985038292</v>
      </c>
      <c r="IO52" s="155">
        <v>247.34212126531935</v>
      </c>
      <c r="IP52" s="155">
        <v>662.01719881806514</v>
      </c>
      <c r="IQ52" s="155">
        <v>666.37954935571588</v>
      </c>
      <c r="IR52" s="155">
        <v>773.98321582199117</v>
      </c>
      <c r="IS52" s="155">
        <v>713.9200000000103</v>
      </c>
      <c r="IT52" s="155">
        <v>758.09649670445845</v>
      </c>
      <c r="IU52" s="155">
        <v>760.48000000001321</v>
      </c>
      <c r="IV52" s="155">
        <v>703.72425476272906</v>
      </c>
      <c r="IW52" s="155">
        <v>678.14410673252928</v>
      </c>
      <c r="IX52" s="155">
        <v>634.83955372632954</v>
      </c>
      <c r="IY52" s="155">
        <v>711.04317632943412</v>
      </c>
      <c r="IZ52" s="155">
        <v>757.01655985038292</v>
      </c>
      <c r="JA52" s="155">
        <v>247.34212126531935</v>
      </c>
      <c r="JB52" s="155">
        <v>662.01719881806514</v>
      </c>
      <c r="JC52" s="155">
        <v>666.37954935571588</v>
      </c>
      <c r="JD52" s="155">
        <v>773.98321582199117</v>
      </c>
      <c r="JE52" s="155">
        <v>713.9200000000103</v>
      </c>
      <c r="JF52" s="155">
        <v>758.09649670445845</v>
      </c>
      <c r="JG52" s="155">
        <v>760.48000000001321</v>
      </c>
      <c r="JH52" s="155">
        <v>703.72425476272906</v>
      </c>
      <c r="JI52" s="155">
        <v>678.14410673252928</v>
      </c>
      <c r="JJ52" s="155">
        <v>634.83955372632954</v>
      </c>
      <c r="JK52" s="155">
        <v>711.04317632943412</v>
      </c>
      <c r="JL52" s="155">
        <v>757.01655985038292</v>
      </c>
      <c r="JM52" s="155">
        <v>247.34212126531935</v>
      </c>
      <c r="JN52" s="155">
        <v>662.01719881806514</v>
      </c>
      <c r="JO52" s="155">
        <v>666.37954935571588</v>
      </c>
      <c r="JP52" s="155">
        <v>773.98321582199117</v>
      </c>
      <c r="JQ52" s="155">
        <v>713.9200000000103</v>
      </c>
      <c r="JR52" s="155">
        <v>758.09649670445845</v>
      </c>
      <c r="JS52" s="155">
        <v>760.48000000001321</v>
      </c>
      <c r="JT52" s="155">
        <v>703.72425476272906</v>
      </c>
      <c r="JU52" s="155">
        <v>678.14410673252928</v>
      </c>
      <c r="JV52" s="155">
        <v>634.83955372632954</v>
      </c>
      <c r="JW52" s="155">
        <v>711.04317632943412</v>
      </c>
      <c r="JX52" s="155">
        <v>757.01655985038292</v>
      </c>
      <c r="JY52" s="155">
        <v>247.34212126531935</v>
      </c>
      <c r="JZ52" s="155">
        <v>662.01719881806514</v>
      </c>
      <c r="KA52" s="155">
        <v>666.37954935571588</v>
      </c>
      <c r="KB52" s="155">
        <v>773.98321582199117</v>
      </c>
      <c r="KC52" s="155">
        <v>713.9200000000103</v>
      </c>
      <c r="KD52" s="155">
        <v>758.09649670445845</v>
      </c>
      <c r="KE52" s="155">
        <v>760.48000000001321</v>
      </c>
      <c r="KF52" s="155">
        <v>703.72425476272906</v>
      </c>
      <c r="KG52" s="155">
        <v>678.14410673252928</v>
      </c>
      <c r="KH52" s="155">
        <v>634.83955372632954</v>
      </c>
      <c r="KI52" s="155">
        <v>711.04317632943412</v>
      </c>
      <c r="KJ52" s="155">
        <v>757.01655985038292</v>
      </c>
      <c r="KK52" s="155">
        <v>247.34212126531935</v>
      </c>
      <c r="KL52" s="155">
        <v>662.01719881806514</v>
      </c>
      <c r="KM52" s="155">
        <v>666.37954935571588</v>
      </c>
      <c r="KN52" s="155">
        <v>773.98321582199117</v>
      </c>
      <c r="KO52" s="155">
        <v>713.9200000000103</v>
      </c>
      <c r="KP52" s="155">
        <v>758.09649670445845</v>
      </c>
      <c r="KQ52" s="155">
        <v>760.48000000001321</v>
      </c>
      <c r="KR52" s="155">
        <v>703.72425476272906</v>
      </c>
      <c r="KS52" s="155">
        <v>678.14410673252928</v>
      </c>
      <c r="KT52" s="155">
        <v>634.83955372632954</v>
      </c>
      <c r="KU52" s="155">
        <v>711.04317632943412</v>
      </c>
      <c r="KV52" s="155">
        <v>757.01655985038292</v>
      </c>
      <c r="KW52" s="155">
        <v>247.34212126531935</v>
      </c>
      <c r="KX52" s="155">
        <v>662.01719881806514</v>
      </c>
      <c r="KY52" s="155">
        <v>666.37954935571588</v>
      </c>
      <c r="KZ52" s="155">
        <v>773.98321582199117</v>
      </c>
      <c r="LA52" s="155">
        <v>713.9200000000103</v>
      </c>
      <c r="LB52" s="155">
        <v>758.09649670445845</v>
      </c>
      <c r="LC52" s="155">
        <v>760.48000000001321</v>
      </c>
      <c r="LD52" s="155">
        <v>703.72425476272906</v>
      </c>
      <c r="LE52" s="155">
        <v>678.14410673252928</v>
      </c>
      <c r="LF52" s="155">
        <v>634.83955372632954</v>
      </c>
      <c r="LG52" s="155">
        <v>711.04317632943412</v>
      </c>
      <c r="LI52" s="150">
        <f t="shared" si="64"/>
        <v>2712.8376478136952</v>
      </c>
      <c r="LJ52" s="150">
        <f t="shared" si="64"/>
        <v>7979.4896199351042</v>
      </c>
      <c r="LK52" s="150">
        <f t="shared" si="64"/>
        <v>8298.8668902616264</v>
      </c>
      <c r="LL52" s="150">
        <f t="shared" si="64"/>
        <v>8286.7698330109433</v>
      </c>
      <c r="LM52" s="150">
        <f t="shared" si="64"/>
        <v>8150.647079643486</v>
      </c>
      <c r="LN52" s="150">
        <f t="shared" si="64"/>
        <v>8002.4818206039126</v>
      </c>
      <c r="LO52" s="150">
        <f t="shared" si="64"/>
        <v>7465.6934674982513</v>
      </c>
      <c r="LP52" s="150">
        <f t="shared" si="64"/>
        <v>8181.3841420247736</v>
      </c>
      <c r="LQ52" s="150">
        <f t="shared" si="64"/>
        <v>7860.8638881956631</v>
      </c>
      <c r="LR52" s="150">
        <f t="shared" si="64"/>
        <v>7715.735778206742</v>
      </c>
      <c r="LS52" s="150">
        <f t="shared" si="64"/>
        <v>8114.4702436873104</v>
      </c>
      <c r="LT52" s="150">
        <f t="shared" si="64"/>
        <v>8101.9201146006762</v>
      </c>
      <c r="LU52" s="150">
        <f t="shared" si="64"/>
        <v>7913.383139913205</v>
      </c>
      <c r="LV52" s="150">
        <f t="shared" si="64"/>
        <v>7978.3523376460271</v>
      </c>
      <c r="LW52" s="150">
        <f t="shared" si="64"/>
        <v>8161.5969227095629</v>
      </c>
      <c r="LX52" s="150">
        <f t="shared" si="64"/>
        <v>8161.4055978212045</v>
      </c>
      <c r="LY52" s="150">
        <f t="shared" si="65"/>
        <v>7872.4413075506436</v>
      </c>
      <c r="LZ52" s="150">
        <f t="shared" si="65"/>
        <v>7843.0630766059012</v>
      </c>
      <c r="MA52" s="150">
        <f t="shared" si="65"/>
        <v>8066.9862333669789</v>
      </c>
      <c r="MB52" s="150">
        <f t="shared" si="65"/>
        <v>8131.1706917461706</v>
      </c>
      <c r="MC52" s="150">
        <f t="shared" si="65"/>
        <v>8066.9862333669789</v>
      </c>
      <c r="MD52" s="150">
        <f t="shared" si="65"/>
        <v>8066.9862333669789</v>
      </c>
      <c r="ME52" s="150">
        <f t="shared" si="65"/>
        <v>8066.9862333669789</v>
      </c>
      <c r="MF52" s="150">
        <f t="shared" si="65"/>
        <v>8066.9862333669789</v>
      </c>
      <c r="MG52" s="150">
        <f t="shared" si="65"/>
        <v>8066.9862333669789</v>
      </c>
      <c r="MH52" s="150">
        <f t="shared" si="65"/>
        <v>8066.9862333669789</v>
      </c>
      <c r="MI52" s="150">
        <f t="shared" si="65"/>
        <v>8066.9862333669789</v>
      </c>
      <c r="MJ52" s="144"/>
    </row>
    <row r="53" spans="1:348">
      <c r="A53" s="136"/>
      <c r="B53" s="140" t="s">
        <v>59</v>
      </c>
      <c r="C53" s="138" t="s">
        <v>54</v>
      </c>
      <c r="D53" s="150">
        <f t="shared" ref="D53:BO53" si="66">IFERROR(D50/D49,"N/A")</f>
        <v>797.3782758688219</v>
      </c>
      <c r="E53" s="150">
        <f t="shared" si="66"/>
        <v>408.98424095648812</v>
      </c>
      <c r="F53" s="150">
        <f t="shared" si="66"/>
        <v>259.12464447932086</v>
      </c>
      <c r="G53" s="150">
        <f t="shared" si="66"/>
        <v>793.94587002459946</v>
      </c>
      <c r="H53" s="150">
        <f t="shared" si="66"/>
        <v>1343.2742395960056</v>
      </c>
      <c r="I53" s="150">
        <f t="shared" si="66"/>
        <v>1347.4640527034967</v>
      </c>
      <c r="J53" s="150">
        <f t="shared" si="66"/>
        <v>402.82662093220398</v>
      </c>
      <c r="K53" s="150">
        <f t="shared" si="66"/>
        <v>601.0795005677569</v>
      </c>
      <c r="L53" s="150">
        <f t="shared" si="66"/>
        <v>1427.1990588490889</v>
      </c>
      <c r="M53" s="150">
        <f t="shared" si="66"/>
        <v>186391.25531411331</v>
      </c>
      <c r="N53" s="150">
        <f t="shared" si="66"/>
        <v>4095.4236378769751</v>
      </c>
      <c r="O53" s="150">
        <f t="shared" si="66"/>
        <v>8042.6238865349087</v>
      </c>
      <c r="P53" s="150">
        <f t="shared" si="66"/>
        <v>1117.1600887777445</v>
      </c>
      <c r="Q53" s="150">
        <f t="shared" si="66"/>
        <v>534.53848404081998</v>
      </c>
      <c r="R53" s="150">
        <f t="shared" si="66"/>
        <v>396.45642147910371</v>
      </c>
      <c r="S53" s="150">
        <f t="shared" si="66"/>
        <v>1135.6596028515939</v>
      </c>
      <c r="T53" s="150">
        <f t="shared" si="66"/>
        <v>1027.9525906921492</v>
      </c>
      <c r="U53" s="150">
        <f t="shared" si="66"/>
        <v>1048.325222454049</v>
      </c>
      <c r="V53" s="150">
        <f t="shared" si="66"/>
        <v>419.4358375903318</v>
      </c>
      <c r="W53" s="150">
        <f t="shared" si="66"/>
        <v>690.67771534312067</v>
      </c>
      <c r="X53" s="150">
        <f t="shared" si="66"/>
        <v>2367.9725393783647</v>
      </c>
      <c r="Y53" s="150">
        <f t="shared" si="66"/>
        <v>11649.11952941963</v>
      </c>
      <c r="Z53" s="150">
        <f t="shared" si="66"/>
        <v>4585.1760470304225</v>
      </c>
      <c r="AA53" s="150">
        <f t="shared" si="66"/>
        <v>6061.0089440673701</v>
      </c>
      <c r="AB53" s="150">
        <f t="shared" si="66"/>
        <v>977.24257289937282</v>
      </c>
      <c r="AC53" s="150">
        <f t="shared" si="66"/>
        <v>497.74388786287642</v>
      </c>
      <c r="AD53" s="150">
        <f t="shared" si="66"/>
        <v>354.39193937166652</v>
      </c>
      <c r="AE53" s="150">
        <f t="shared" si="66"/>
        <v>1144.59636042482</v>
      </c>
      <c r="AF53" s="150">
        <f t="shared" si="66"/>
        <v>1316.8101120033352</v>
      </c>
      <c r="AG53" s="150">
        <f t="shared" si="66"/>
        <v>1332.1521888060149</v>
      </c>
      <c r="AH53" s="150">
        <f t="shared" si="66"/>
        <v>406.04369648205045</v>
      </c>
      <c r="AI53" s="150">
        <f t="shared" si="66"/>
        <v>870.34591266117866</v>
      </c>
      <c r="AJ53" s="150">
        <f t="shared" si="66"/>
        <v>4005.9853497650006</v>
      </c>
      <c r="AK53" s="150">
        <f t="shared" si="66"/>
        <v>29386.828403079013</v>
      </c>
      <c r="AL53" s="150">
        <f t="shared" si="66"/>
        <v>6008.3661941100208</v>
      </c>
      <c r="AM53" s="150">
        <f t="shared" si="66"/>
        <v>4502.7502673270101</v>
      </c>
      <c r="AN53" s="150">
        <f t="shared" si="66"/>
        <v>1505.1043791119789</v>
      </c>
      <c r="AO53" s="150">
        <f t="shared" si="66"/>
        <v>304.64871604230899</v>
      </c>
      <c r="AP53" s="150">
        <f t="shared" si="66"/>
        <v>324.66774331489648</v>
      </c>
      <c r="AQ53" s="150">
        <f t="shared" si="66"/>
        <v>778.7773411186763</v>
      </c>
      <c r="AR53" s="150">
        <f t="shared" si="66"/>
        <v>1346.2980108368051</v>
      </c>
      <c r="AS53" s="150">
        <f t="shared" si="66"/>
        <v>1524.9451840064046</v>
      </c>
      <c r="AT53" s="150">
        <f t="shared" si="66"/>
        <v>401.27524821933491</v>
      </c>
      <c r="AU53" s="150">
        <f t="shared" si="66"/>
        <v>945.03061006683436</v>
      </c>
      <c r="AV53" s="150">
        <f t="shared" si="66"/>
        <v>4694.0598988199636</v>
      </c>
      <c r="AW53" s="150">
        <f t="shared" si="66"/>
        <v>618630.31203753036</v>
      </c>
      <c r="AX53" s="150">
        <f t="shared" si="66"/>
        <v>7086.3330077357386</v>
      </c>
      <c r="AY53" s="150">
        <f t="shared" si="66"/>
        <v>52108.34644945593</v>
      </c>
      <c r="AZ53" s="150">
        <f t="shared" si="66"/>
        <v>1262.8947540367362</v>
      </c>
      <c r="BA53" s="150">
        <f t="shared" si="66"/>
        <v>440.36948640881036</v>
      </c>
      <c r="BB53" s="150">
        <f t="shared" si="66"/>
        <v>300.06032782228169</v>
      </c>
      <c r="BC53" s="150">
        <f t="shared" si="66"/>
        <v>861.31399965546689</v>
      </c>
      <c r="BD53" s="150">
        <f t="shared" si="66"/>
        <v>730.65860014532541</v>
      </c>
      <c r="BE53" s="150">
        <f t="shared" si="66"/>
        <v>810.06444983617666</v>
      </c>
      <c r="BF53" s="150">
        <f t="shared" si="66"/>
        <v>316.6498795258459</v>
      </c>
      <c r="BG53" s="150">
        <f t="shared" si="66"/>
        <v>519.54405440478502</v>
      </c>
      <c r="BH53" s="150">
        <f t="shared" si="66"/>
        <v>2788.2940468822717</v>
      </c>
      <c r="BI53" s="150">
        <f t="shared" si="66"/>
        <v>9185.686113024145</v>
      </c>
      <c r="BJ53" s="150">
        <f t="shared" si="66"/>
        <v>2413.8376527919627</v>
      </c>
      <c r="BK53" s="150">
        <f t="shared" si="66"/>
        <v>6157.3398588967457</v>
      </c>
      <c r="BL53" s="150">
        <f t="shared" si="66"/>
        <v>776.12337433370772</v>
      </c>
      <c r="BM53" s="150">
        <f t="shared" si="66"/>
        <v>211.3580501953488</v>
      </c>
      <c r="BN53" s="150">
        <f t="shared" si="66"/>
        <v>265.91343302661033</v>
      </c>
      <c r="BO53" s="150">
        <f t="shared" si="66"/>
        <v>593.55505363297107</v>
      </c>
      <c r="BP53" s="150">
        <f t="shared" ref="BP53:EA53" si="67">IFERROR(BP50/BP49,"N/A")</f>
        <v>856.72567743063007</v>
      </c>
      <c r="BQ53" s="150" t="str">
        <f t="shared" si="67"/>
        <v>N/A</v>
      </c>
      <c r="BR53" s="150">
        <f t="shared" si="67"/>
        <v>303.43771340884314</v>
      </c>
      <c r="BS53" s="150">
        <f t="shared" si="67"/>
        <v>403.63992029858804</v>
      </c>
      <c r="BT53" s="150">
        <f t="shared" si="67"/>
        <v>1033.4032050441815</v>
      </c>
      <c r="BU53" s="150">
        <f t="shared" si="67"/>
        <v>7729.0125245895561</v>
      </c>
      <c r="BV53" s="150">
        <f t="shared" si="67"/>
        <v>848.05154751159125</v>
      </c>
      <c r="BW53" s="150">
        <f t="shared" si="67"/>
        <v>2428.249908910766</v>
      </c>
      <c r="BX53" s="150">
        <f t="shared" si="67"/>
        <v>562.65586279808895</v>
      </c>
      <c r="BY53" s="150">
        <f t="shared" si="67"/>
        <v>198.10321361663895</v>
      </c>
      <c r="BZ53" s="150">
        <f t="shared" si="67"/>
        <v>288.98879583621436</v>
      </c>
      <c r="CA53" s="150">
        <f t="shared" si="67"/>
        <v>543.24524169468896</v>
      </c>
      <c r="CB53" s="150">
        <f t="shared" si="67"/>
        <v>811.82683637759919</v>
      </c>
      <c r="CC53" s="150">
        <f t="shared" si="67"/>
        <v>906.83249228532827</v>
      </c>
      <c r="CD53" s="150">
        <f t="shared" si="67"/>
        <v>298.04696006229614</v>
      </c>
      <c r="CE53" s="150">
        <f t="shared" si="67"/>
        <v>467.02493469991634</v>
      </c>
      <c r="CF53" s="150">
        <f t="shared" si="67"/>
        <v>882.06666505908777</v>
      </c>
      <c r="CG53" s="150">
        <f t="shared" si="67"/>
        <v>5540.0624221876033</v>
      </c>
      <c r="CH53" s="150">
        <f t="shared" si="67"/>
        <v>1080.2917589171495</v>
      </c>
      <c r="CI53" s="150">
        <f t="shared" si="67"/>
        <v>7205.5981541437377</v>
      </c>
      <c r="CJ53" s="150">
        <f t="shared" si="67"/>
        <v>557.07627664162828</v>
      </c>
      <c r="CK53" s="150">
        <f t="shared" si="67"/>
        <v>390.58153720145009</v>
      </c>
      <c r="CL53" s="150">
        <f t="shared" si="67"/>
        <v>293.04175320104099</v>
      </c>
      <c r="CM53" s="150">
        <f t="shared" si="67"/>
        <v>556.16989335688584</v>
      </c>
      <c r="CN53" s="150">
        <f t="shared" si="67"/>
        <v>953.77246845129469</v>
      </c>
      <c r="CO53" s="150">
        <f t="shared" si="67"/>
        <v>860.78690882470266</v>
      </c>
      <c r="CP53" s="150">
        <f t="shared" si="67"/>
        <v>305.72377203343848</v>
      </c>
      <c r="CQ53" s="150">
        <f t="shared" si="67"/>
        <v>301.03428377044207</v>
      </c>
      <c r="CR53" s="150">
        <f t="shared" si="67"/>
        <v>794.30618110449325</v>
      </c>
      <c r="CS53" s="150">
        <f t="shared" si="67"/>
        <v>4684.8817822686524</v>
      </c>
      <c r="CT53" s="150">
        <f t="shared" si="67"/>
        <v>698.69617513625076</v>
      </c>
      <c r="CU53" s="150">
        <f t="shared" si="67"/>
        <v>2779.2481318634987</v>
      </c>
      <c r="CV53" s="150">
        <f t="shared" si="67"/>
        <v>419.80220172029209</v>
      </c>
      <c r="CW53" s="150">
        <f t="shared" si="67"/>
        <v>359.21185480725421</v>
      </c>
      <c r="CX53" s="150">
        <f t="shared" si="67"/>
        <v>241.83658288170267</v>
      </c>
      <c r="CY53" s="150">
        <f t="shared" si="67"/>
        <v>787.33339995914309</v>
      </c>
      <c r="CZ53" s="150">
        <f t="shared" si="67"/>
        <v>756.2642859714133</v>
      </c>
      <c r="DA53" s="150" t="str">
        <f t="shared" si="67"/>
        <v>N/A</v>
      </c>
      <c r="DB53" s="150">
        <f t="shared" si="67"/>
        <v>174.66991561795425</v>
      </c>
      <c r="DC53" s="150">
        <f t="shared" si="67"/>
        <v>312.36909324711485</v>
      </c>
      <c r="DD53" s="150">
        <f t="shared" si="67"/>
        <v>423.94118701916125</v>
      </c>
      <c r="DE53" s="150">
        <f t="shared" si="67"/>
        <v>6886.3679769287201</v>
      </c>
      <c r="DF53" s="150">
        <f t="shared" si="67"/>
        <v>924.10133340539687</v>
      </c>
      <c r="DG53" s="150">
        <f t="shared" si="67"/>
        <v>3337.4631438974029</v>
      </c>
      <c r="DH53" s="150">
        <f t="shared" si="67"/>
        <v>392.75549409443943</v>
      </c>
      <c r="DI53" s="150">
        <f t="shared" si="67"/>
        <v>377.62330169728006</v>
      </c>
      <c r="DJ53" s="150">
        <f t="shared" si="67"/>
        <v>212.81431148915391</v>
      </c>
      <c r="DK53" s="150">
        <f t="shared" si="67"/>
        <v>660.95857765631433</v>
      </c>
      <c r="DL53" s="150">
        <f t="shared" si="67"/>
        <v>443.89221463816313</v>
      </c>
      <c r="DM53" s="150">
        <f t="shared" si="67"/>
        <v>634.56460443295305</v>
      </c>
      <c r="DN53" s="150">
        <f t="shared" si="67"/>
        <v>202.84763686377448</v>
      </c>
      <c r="DO53" s="150">
        <f t="shared" si="67"/>
        <v>327.23604694811536</v>
      </c>
      <c r="DP53" s="150">
        <f t="shared" si="67"/>
        <v>491.64064385546766</v>
      </c>
      <c r="DQ53" s="150">
        <f t="shared" si="67"/>
        <v>3649.255717442069</v>
      </c>
      <c r="DR53" s="150">
        <f t="shared" si="67"/>
        <v>1315.4994615660974</v>
      </c>
      <c r="DS53" s="150">
        <f t="shared" si="67"/>
        <v>6162.1333016704275</v>
      </c>
      <c r="DT53" s="150">
        <f t="shared" si="67"/>
        <v>602.95760461642453</v>
      </c>
      <c r="DU53" s="150">
        <f t="shared" si="67"/>
        <v>361.19705139079377</v>
      </c>
      <c r="DV53" s="150">
        <f t="shared" si="67"/>
        <v>237.51907361657564</v>
      </c>
      <c r="DW53" s="150">
        <f t="shared" si="67"/>
        <v>462.23651976510445</v>
      </c>
      <c r="DX53" s="150">
        <f t="shared" si="67"/>
        <v>512.99828415585557</v>
      </c>
      <c r="DY53" s="150">
        <f t="shared" si="67"/>
        <v>469.29034882845957</v>
      </c>
      <c r="DZ53" s="150">
        <f t="shared" si="67"/>
        <v>185.59077627532187</v>
      </c>
      <c r="EA53" s="150">
        <f t="shared" si="67"/>
        <v>271.63465126184445</v>
      </c>
      <c r="EB53" s="150">
        <f t="shared" ref="EB53:GM53" si="68">IFERROR(EB50/EB49,"N/A")</f>
        <v>395.80399047990807</v>
      </c>
      <c r="EC53" s="150">
        <f t="shared" si="68"/>
        <v>5246.7990774552072</v>
      </c>
      <c r="ED53" s="150">
        <f t="shared" si="68"/>
        <v>1439.3622243519762</v>
      </c>
      <c r="EE53" s="150">
        <f t="shared" si="68"/>
        <v>3724.4796718284342</v>
      </c>
      <c r="EF53" s="150">
        <f t="shared" si="68"/>
        <v>523.36627104472029</v>
      </c>
      <c r="EG53" s="150">
        <f t="shared" si="68"/>
        <v>391.55760450977101</v>
      </c>
      <c r="EH53" s="150">
        <f t="shared" si="68"/>
        <v>240.28991423281155</v>
      </c>
      <c r="EI53" s="150">
        <f t="shared" si="68"/>
        <v>634.9622104855207</v>
      </c>
      <c r="EJ53" s="150">
        <f t="shared" si="68"/>
        <v>497.92722925893798</v>
      </c>
      <c r="EK53" s="150">
        <f t="shared" si="68"/>
        <v>269.68344877796795</v>
      </c>
      <c r="EL53" s="150">
        <f t="shared" si="68"/>
        <v>182.25830774460917</v>
      </c>
      <c r="EM53" s="150">
        <f t="shared" si="68"/>
        <v>277.76482951955904</v>
      </c>
      <c r="EN53" s="150">
        <f t="shared" si="68"/>
        <v>573.2353143035582</v>
      </c>
      <c r="EO53" s="150">
        <f t="shared" si="68"/>
        <v>5404.8861551226992</v>
      </c>
      <c r="EP53" s="150">
        <f t="shared" si="68"/>
        <v>1275.9906270690371</v>
      </c>
      <c r="EQ53" s="150">
        <f t="shared" si="68"/>
        <v>5403.4948838818736</v>
      </c>
      <c r="ER53" s="150">
        <f t="shared" si="68"/>
        <v>536.38618374077896</v>
      </c>
      <c r="ES53" s="150">
        <f t="shared" si="68"/>
        <v>354.97573976065075</v>
      </c>
      <c r="ET53" s="150">
        <f t="shared" si="68"/>
        <v>255.79852876690572</v>
      </c>
      <c r="EU53" s="150">
        <f t="shared" si="68"/>
        <v>528.29496448451721</v>
      </c>
      <c r="EV53" s="150">
        <f t="shared" si="68"/>
        <v>402.6108758165804</v>
      </c>
      <c r="EW53" s="150">
        <f t="shared" si="68"/>
        <v>484.11090350167325</v>
      </c>
      <c r="EX53" s="150">
        <f t="shared" si="68"/>
        <v>202.87884430952676</v>
      </c>
      <c r="EY53" s="150">
        <f t="shared" si="68"/>
        <v>343.4097432613089</v>
      </c>
      <c r="EZ53" s="150">
        <f t="shared" si="68"/>
        <v>724.21541227903788</v>
      </c>
      <c r="FA53" s="150">
        <f t="shared" si="68"/>
        <v>3689.0650131281791</v>
      </c>
      <c r="FB53" s="150">
        <f t="shared" si="68"/>
        <v>1063.2361070454995</v>
      </c>
      <c r="FC53" s="150">
        <f t="shared" si="68"/>
        <v>6337.0540380187067</v>
      </c>
      <c r="FD53" s="150">
        <f t="shared" si="68"/>
        <v>662.67072165423326</v>
      </c>
      <c r="FE53" s="150">
        <f t="shared" si="68"/>
        <v>432.54819706156673</v>
      </c>
      <c r="FF53" s="150">
        <f t="shared" si="68"/>
        <v>234.15678014496197</v>
      </c>
      <c r="FG53" s="150">
        <f t="shared" si="68"/>
        <v>547.94939861469209</v>
      </c>
      <c r="FH53" s="150">
        <f t="shared" si="68"/>
        <v>356.89038659461278</v>
      </c>
      <c r="FI53" s="150">
        <f t="shared" si="68"/>
        <v>423.85693244584206</v>
      </c>
      <c r="FJ53" s="150">
        <f t="shared" si="68"/>
        <v>236.31778638319986</v>
      </c>
      <c r="FK53" s="150">
        <f t="shared" si="68"/>
        <v>385.42512541560734</v>
      </c>
      <c r="FL53" s="150">
        <f t="shared" si="68"/>
        <v>814.10376725219396</v>
      </c>
      <c r="FM53" s="150">
        <f t="shared" si="68"/>
        <v>4814.3804137956749</v>
      </c>
      <c r="FN53" s="150">
        <f t="shared" si="68"/>
        <v>1433.3399291990713</v>
      </c>
      <c r="FO53" s="150">
        <f t="shared" si="68"/>
        <v>5638.8238668880576</v>
      </c>
      <c r="FP53" s="150">
        <f t="shared" si="68"/>
        <v>596.53485612593784</v>
      </c>
      <c r="FQ53" s="150">
        <f t="shared" si="68"/>
        <v>436.90378671590344</v>
      </c>
      <c r="FR53" s="150">
        <f t="shared" si="68"/>
        <v>237.33131559893516</v>
      </c>
      <c r="FS53" s="150">
        <f t="shared" si="68"/>
        <v>614.77925191737404</v>
      </c>
      <c r="FT53" s="150">
        <f t="shared" si="68"/>
        <v>467.17234419424898</v>
      </c>
      <c r="FU53" s="150">
        <f t="shared" si="68"/>
        <v>451.48160554793623</v>
      </c>
      <c r="FV53" s="150">
        <f t="shared" si="68"/>
        <v>208.18091813723152</v>
      </c>
      <c r="FW53" s="150">
        <f t="shared" si="68"/>
        <v>345.83726853870803</v>
      </c>
      <c r="FX53" s="150">
        <f t="shared" si="68"/>
        <v>641.63475104927898</v>
      </c>
      <c r="FY53" s="150">
        <f t="shared" si="68"/>
        <v>6118.2120875829169</v>
      </c>
      <c r="FZ53" s="150">
        <f t="shared" si="68"/>
        <v>2230.3801091474334</v>
      </c>
      <c r="GA53" s="150">
        <f t="shared" si="68"/>
        <v>9875.4753449454329</v>
      </c>
      <c r="GB53" s="150">
        <f t="shared" si="68"/>
        <v>732.27260949220522</v>
      </c>
      <c r="GC53" s="150">
        <f t="shared" si="68"/>
        <v>462.72732704852893</v>
      </c>
      <c r="GD53" s="150">
        <f t="shared" si="68"/>
        <v>305.51176124928452</v>
      </c>
      <c r="GE53" s="150">
        <f t="shared" si="68"/>
        <v>631.84084512582353</v>
      </c>
      <c r="GF53" s="150">
        <f t="shared" si="68"/>
        <v>479.4755588160719</v>
      </c>
      <c r="GG53" s="150">
        <f t="shared" si="68"/>
        <v>512.0112087293445</v>
      </c>
      <c r="GH53" s="150">
        <f t="shared" si="68"/>
        <v>203.20413407191759</v>
      </c>
      <c r="GI53" s="150">
        <f t="shared" si="68"/>
        <v>329.89395274007211</v>
      </c>
      <c r="GJ53" s="150">
        <f t="shared" si="68"/>
        <v>749.55364073010162</v>
      </c>
      <c r="GK53" s="150">
        <f t="shared" si="68"/>
        <v>4980.0516500689237</v>
      </c>
      <c r="GL53" s="150">
        <f t="shared" si="68"/>
        <v>2568.8108409413258</v>
      </c>
      <c r="GM53" s="150">
        <f t="shared" si="68"/>
        <v>9208.1538389886427</v>
      </c>
      <c r="GN53" s="150">
        <f t="shared" ref="GN53:IY53" si="69">IFERROR(GN50/GN49,"N/A")</f>
        <v>1099.3298030447625</v>
      </c>
      <c r="GO53" s="150">
        <f t="shared" si="69"/>
        <v>515.05514828392791</v>
      </c>
      <c r="GP53" s="150">
        <f t="shared" si="69"/>
        <v>281.82076216246185</v>
      </c>
      <c r="GQ53" s="150">
        <f t="shared" si="69"/>
        <v>556.83962961939824</v>
      </c>
      <c r="GR53" s="150">
        <f t="shared" si="69"/>
        <v>499.04211855226851</v>
      </c>
      <c r="GS53" s="150" t="str">
        <f t="shared" si="69"/>
        <v>N/A</v>
      </c>
      <c r="GT53" s="150">
        <f t="shared" si="69"/>
        <v>170.86734512589919</v>
      </c>
      <c r="GU53" s="150">
        <f t="shared" si="69"/>
        <v>321.49766633180724</v>
      </c>
      <c r="GV53" s="150">
        <f t="shared" si="69"/>
        <v>631.26526532594823</v>
      </c>
      <c r="GW53" s="150">
        <f t="shared" si="69"/>
        <v>7012.8971270629017</v>
      </c>
      <c r="GX53" s="150">
        <f t="shared" si="69"/>
        <v>3131.8421893334125</v>
      </c>
      <c r="GY53" s="150">
        <f t="shared" si="69"/>
        <v>9653.4310917414041</v>
      </c>
      <c r="GZ53" s="150">
        <f t="shared" si="69"/>
        <v>1079.5357114951132</v>
      </c>
      <c r="HA53" s="150">
        <f t="shared" si="69"/>
        <v>503.70954575763977</v>
      </c>
      <c r="HB53" s="150">
        <f t="shared" si="69"/>
        <v>254.62945367626216</v>
      </c>
      <c r="HC53" s="150">
        <f t="shared" si="69"/>
        <v>586.83090095707735</v>
      </c>
      <c r="HD53" s="150">
        <f t="shared" si="69"/>
        <v>311.32374615888369</v>
      </c>
      <c r="HE53" s="150">
        <f t="shared" si="69"/>
        <v>444.64245082676609</v>
      </c>
      <c r="HF53" s="150">
        <f t="shared" si="69"/>
        <v>231.17491448495969</v>
      </c>
      <c r="HG53" s="150">
        <f t="shared" si="69"/>
        <v>340.36389518801025</v>
      </c>
      <c r="HH53" s="150">
        <f t="shared" si="69"/>
        <v>806.9491938061451</v>
      </c>
      <c r="HI53" s="150">
        <f t="shared" si="69"/>
        <v>7147.9829431890848</v>
      </c>
      <c r="HJ53" s="150">
        <f t="shared" si="69"/>
        <v>2735.628656663227</v>
      </c>
      <c r="HK53" s="150">
        <f t="shared" si="69"/>
        <v>11601.156448906269</v>
      </c>
      <c r="HL53" s="150">
        <f t="shared" si="69"/>
        <v>1119.6625151171238</v>
      </c>
      <c r="HM53" s="150">
        <f t="shared" si="69"/>
        <v>448.33263627500003</v>
      </c>
      <c r="HN53" s="150">
        <f t="shared" si="69"/>
        <v>208.80698534023833</v>
      </c>
      <c r="HO53" s="150">
        <f t="shared" si="69"/>
        <v>512.84462948777798</v>
      </c>
      <c r="HP53" s="150">
        <f t="shared" si="69"/>
        <v>399.52211959467922</v>
      </c>
      <c r="HQ53" s="150">
        <f t="shared" si="69"/>
        <v>604.27989106408074</v>
      </c>
      <c r="HR53" s="150">
        <f t="shared" si="69"/>
        <v>301.63043388962438</v>
      </c>
      <c r="HS53" s="150">
        <f t="shared" si="69"/>
        <v>297.07672371122044</v>
      </c>
      <c r="HT53" s="150">
        <f t="shared" si="69"/>
        <v>761.33919833770801</v>
      </c>
      <c r="HU53" s="150">
        <f t="shared" si="69"/>
        <v>11257.820533368611</v>
      </c>
      <c r="HV53" s="150">
        <f t="shared" si="69"/>
        <v>5129.9862891570465</v>
      </c>
      <c r="HW53" s="150">
        <f t="shared" si="69"/>
        <v>10360.597200518647</v>
      </c>
      <c r="HX53" s="150">
        <f t="shared" si="69"/>
        <v>1375.8464598309934</v>
      </c>
      <c r="HY53" s="150">
        <f t="shared" si="69"/>
        <v>507.06608326300835</v>
      </c>
      <c r="HZ53" s="150">
        <f t="shared" si="69"/>
        <v>174.53190189744697</v>
      </c>
      <c r="IA53" s="150">
        <f t="shared" si="69"/>
        <v>700.50364802898628</v>
      </c>
      <c r="IB53" s="150">
        <f t="shared" si="69"/>
        <v>311.32374615888369</v>
      </c>
      <c r="IC53" s="150">
        <f t="shared" si="69"/>
        <v>444.64245082676609</v>
      </c>
      <c r="ID53" s="150">
        <f t="shared" si="69"/>
        <v>231.17491448495969</v>
      </c>
      <c r="IE53" s="150">
        <f t="shared" si="69"/>
        <v>340.36389518801025</v>
      </c>
      <c r="IF53" s="150">
        <f t="shared" si="69"/>
        <v>806.9491938061451</v>
      </c>
      <c r="IG53" s="150">
        <f t="shared" si="69"/>
        <v>7147.9829431890848</v>
      </c>
      <c r="IH53" s="150">
        <f t="shared" si="69"/>
        <v>2735.628656663227</v>
      </c>
      <c r="II53" s="150">
        <f t="shared" si="69"/>
        <v>11601.156448906269</v>
      </c>
      <c r="IJ53" s="150">
        <f t="shared" si="69"/>
        <v>1119.6625151171238</v>
      </c>
      <c r="IK53" s="150">
        <f t="shared" si="69"/>
        <v>448.33263627500003</v>
      </c>
      <c r="IL53" s="150">
        <f t="shared" si="69"/>
        <v>208.80698534023833</v>
      </c>
      <c r="IM53" s="150">
        <f t="shared" si="69"/>
        <v>512.84462948777798</v>
      </c>
      <c r="IN53" s="150">
        <f t="shared" si="69"/>
        <v>311.32374615888369</v>
      </c>
      <c r="IO53" s="150">
        <f t="shared" si="69"/>
        <v>444.64245082676609</v>
      </c>
      <c r="IP53" s="150">
        <f t="shared" si="69"/>
        <v>231.17491448495969</v>
      </c>
      <c r="IQ53" s="150">
        <f t="shared" si="69"/>
        <v>340.36389518801025</v>
      </c>
      <c r="IR53" s="150">
        <f t="shared" si="69"/>
        <v>806.9491938061451</v>
      </c>
      <c r="IS53" s="150">
        <f t="shared" si="69"/>
        <v>7147.9829431890848</v>
      </c>
      <c r="IT53" s="150">
        <f t="shared" si="69"/>
        <v>2735.628656663227</v>
      </c>
      <c r="IU53" s="150">
        <f t="shared" si="69"/>
        <v>11601.156448906269</v>
      </c>
      <c r="IV53" s="150">
        <f t="shared" si="69"/>
        <v>1119.6625151171238</v>
      </c>
      <c r="IW53" s="150">
        <f t="shared" si="69"/>
        <v>448.33263627500003</v>
      </c>
      <c r="IX53" s="150">
        <f t="shared" si="69"/>
        <v>208.80698534023833</v>
      </c>
      <c r="IY53" s="150">
        <f t="shared" si="69"/>
        <v>512.84462948777798</v>
      </c>
      <c r="IZ53" s="150">
        <f t="shared" ref="IZ53:LG53" si="70">IFERROR(IZ50/IZ49,"N/A")</f>
        <v>311.32374615888369</v>
      </c>
      <c r="JA53" s="150">
        <f t="shared" si="70"/>
        <v>444.64245082676609</v>
      </c>
      <c r="JB53" s="150">
        <f t="shared" si="70"/>
        <v>231.17491448495969</v>
      </c>
      <c r="JC53" s="150">
        <f t="shared" si="70"/>
        <v>340.36389518801025</v>
      </c>
      <c r="JD53" s="150">
        <f t="shared" si="70"/>
        <v>806.9491938061451</v>
      </c>
      <c r="JE53" s="150">
        <f t="shared" si="70"/>
        <v>7147.9829431890848</v>
      </c>
      <c r="JF53" s="150">
        <f t="shared" si="70"/>
        <v>2735.628656663227</v>
      </c>
      <c r="JG53" s="150">
        <f t="shared" si="70"/>
        <v>11601.156448906269</v>
      </c>
      <c r="JH53" s="150">
        <f t="shared" si="70"/>
        <v>1119.6625151171238</v>
      </c>
      <c r="JI53" s="150">
        <f t="shared" si="70"/>
        <v>448.33263627500003</v>
      </c>
      <c r="JJ53" s="150">
        <f t="shared" si="70"/>
        <v>208.80698534023833</v>
      </c>
      <c r="JK53" s="150">
        <f t="shared" si="70"/>
        <v>512.84462948777798</v>
      </c>
      <c r="JL53" s="150">
        <f t="shared" si="70"/>
        <v>311.32374615888369</v>
      </c>
      <c r="JM53" s="150">
        <f t="shared" si="70"/>
        <v>444.64245082676609</v>
      </c>
      <c r="JN53" s="150">
        <f t="shared" si="70"/>
        <v>231.17491448495969</v>
      </c>
      <c r="JO53" s="150">
        <f t="shared" si="70"/>
        <v>340.36389518801025</v>
      </c>
      <c r="JP53" s="150">
        <f t="shared" si="70"/>
        <v>806.9491938061451</v>
      </c>
      <c r="JQ53" s="150">
        <f t="shared" si="70"/>
        <v>7147.9829431890848</v>
      </c>
      <c r="JR53" s="150">
        <f t="shared" si="70"/>
        <v>2735.628656663227</v>
      </c>
      <c r="JS53" s="150">
        <f t="shared" si="70"/>
        <v>11601.156448906269</v>
      </c>
      <c r="JT53" s="150">
        <f t="shared" si="70"/>
        <v>1119.6625151171238</v>
      </c>
      <c r="JU53" s="150">
        <f t="shared" si="70"/>
        <v>448.33263627500003</v>
      </c>
      <c r="JV53" s="150">
        <f t="shared" si="70"/>
        <v>208.80698534023833</v>
      </c>
      <c r="JW53" s="150">
        <f t="shared" si="70"/>
        <v>512.84462948777798</v>
      </c>
      <c r="JX53" s="150">
        <f t="shared" si="70"/>
        <v>311.32374615888369</v>
      </c>
      <c r="JY53" s="150">
        <f t="shared" si="70"/>
        <v>444.64245082676609</v>
      </c>
      <c r="JZ53" s="150">
        <f t="shared" si="70"/>
        <v>231.17491448495969</v>
      </c>
      <c r="KA53" s="150">
        <f t="shared" si="70"/>
        <v>340.36389518801025</v>
      </c>
      <c r="KB53" s="150">
        <f t="shared" si="70"/>
        <v>806.9491938061451</v>
      </c>
      <c r="KC53" s="150">
        <f t="shared" si="70"/>
        <v>7147.9829431890848</v>
      </c>
      <c r="KD53" s="150">
        <f t="shared" si="70"/>
        <v>2735.628656663227</v>
      </c>
      <c r="KE53" s="150">
        <f t="shared" si="70"/>
        <v>11601.156448906269</v>
      </c>
      <c r="KF53" s="150">
        <f t="shared" si="70"/>
        <v>1119.6625151171238</v>
      </c>
      <c r="KG53" s="150">
        <f t="shared" si="70"/>
        <v>448.33263627500003</v>
      </c>
      <c r="KH53" s="150">
        <f t="shared" si="70"/>
        <v>208.80698534023833</v>
      </c>
      <c r="KI53" s="150">
        <f t="shared" si="70"/>
        <v>512.84462948777798</v>
      </c>
      <c r="KJ53" s="150">
        <f t="shared" si="70"/>
        <v>311.32374615888369</v>
      </c>
      <c r="KK53" s="150">
        <f t="shared" si="70"/>
        <v>444.64245082676609</v>
      </c>
      <c r="KL53" s="150">
        <f t="shared" si="70"/>
        <v>231.17491448495969</v>
      </c>
      <c r="KM53" s="150">
        <f t="shared" si="70"/>
        <v>340.36389518801025</v>
      </c>
      <c r="KN53" s="150">
        <f t="shared" si="70"/>
        <v>806.9491938061451</v>
      </c>
      <c r="KO53" s="150">
        <f t="shared" si="70"/>
        <v>7147.9829431890848</v>
      </c>
      <c r="KP53" s="150">
        <f t="shared" si="70"/>
        <v>2735.628656663227</v>
      </c>
      <c r="KQ53" s="150">
        <f t="shared" si="70"/>
        <v>11601.156448906269</v>
      </c>
      <c r="KR53" s="150">
        <f t="shared" si="70"/>
        <v>1119.6625151171238</v>
      </c>
      <c r="KS53" s="150">
        <f t="shared" si="70"/>
        <v>448.33263627500003</v>
      </c>
      <c r="KT53" s="150">
        <f t="shared" si="70"/>
        <v>208.80698534023833</v>
      </c>
      <c r="KU53" s="150">
        <f t="shared" si="70"/>
        <v>512.84462948777798</v>
      </c>
      <c r="KV53" s="150">
        <f t="shared" si="70"/>
        <v>311.32374615888369</v>
      </c>
      <c r="KW53" s="150">
        <f t="shared" si="70"/>
        <v>444.64245082676609</v>
      </c>
      <c r="KX53" s="150">
        <f t="shared" si="70"/>
        <v>231.17491448495969</v>
      </c>
      <c r="KY53" s="150">
        <f t="shared" si="70"/>
        <v>340.36389518801025</v>
      </c>
      <c r="KZ53" s="150">
        <f t="shared" si="70"/>
        <v>806.9491938061451</v>
      </c>
      <c r="LA53" s="150">
        <f t="shared" si="70"/>
        <v>7147.9829431890848</v>
      </c>
      <c r="LB53" s="150">
        <f t="shared" si="70"/>
        <v>2735.628656663227</v>
      </c>
      <c r="LC53" s="150">
        <f t="shared" si="70"/>
        <v>11601.156448906269</v>
      </c>
      <c r="LD53" s="150">
        <f t="shared" si="70"/>
        <v>1119.6625151171238</v>
      </c>
      <c r="LE53" s="150">
        <f t="shared" si="70"/>
        <v>448.33263627500003</v>
      </c>
      <c r="LF53" s="150">
        <f t="shared" si="70"/>
        <v>208.80698534023833</v>
      </c>
      <c r="LG53" s="150">
        <f t="shared" si="70"/>
        <v>512.84462948777798</v>
      </c>
      <c r="LI53" s="150">
        <f>IFERROR(LI50/LI49,"N/A")</f>
        <v>462.68198074405001</v>
      </c>
      <c r="LJ53" s="150">
        <f>IFERROR(LJ50/LJ49,"N/A")</f>
        <v>954.71460937122572</v>
      </c>
      <c r="LK53" s="150">
        <f>IFERROR(LK50/LK49,"N/A")</f>
        <v>918.89759619314145</v>
      </c>
      <c r="LL53" s="150">
        <f>IFERROR(LL50/LL49,"N/A")</f>
        <v>876.69798441436899</v>
      </c>
      <c r="LM53" s="150">
        <f t="shared" ref="LM53:MI53" si="71">IFERROR(LM50/LM49,"N/A")</f>
        <v>943.38499333095774</v>
      </c>
      <c r="LN53" s="150">
        <f t="shared" si="71"/>
        <v>614.75353702220684</v>
      </c>
      <c r="LO53" s="150">
        <f t="shared" si="71"/>
        <v>546.21968551268026</v>
      </c>
      <c r="LP53" s="150">
        <f t="shared" si="71"/>
        <v>612.926203372695</v>
      </c>
      <c r="LQ53" s="150">
        <f t="shared" si="71"/>
        <v>529.24131306437243</v>
      </c>
      <c r="LR53" s="150">
        <f t="shared" si="71"/>
        <v>445.1752370946075</v>
      </c>
      <c r="LS53" s="150">
        <f t="shared" si="71"/>
        <v>470.04955311878166</v>
      </c>
      <c r="LT53" s="150">
        <f t="shared" si="71"/>
        <v>453.65663612227786</v>
      </c>
      <c r="LU53" s="150">
        <f t="shared" si="71"/>
        <v>454.24207388348947</v>
      </c>
      <c r="LV53" s="150">
        <f t="shared" si="71"/>
        <v>489.83113561830601</v>
      </c>
      <c r="LW53" s="150">
        <f t="shared" si="71"/>
        <v>513.66676802220979</v>
      </c>
      <c r="LX53" s="150">
        <f t="shared" si="71"/>
        <v>545.32889548584683</v>
      </c>
      <c r="LY53" s="150">
        <f t="shared" si="71"/>
        <v>557.00966202163715</v>
      </c>
      <c r="LZ53" s="150">
        <f t="shared" si="71"/>
        <v>522.25529213230902</v>
      </c>
      <c r="MA53" s="150">
        <f t="shared" si="71"/>
        <v>508.78937730472427</v>
      </c>
      <c r="MB53" s="150">
        <f t="shared" si="71"/>
        <v>550.56099758625248</v>
      </c>
      <c r="MC53" s="150">
        <f t="shared" si="71"/>
        <v>508.78937730472427</v>
      </c>
      <c r="MD53" s="150">
        <f t="shared" si="71"/>
        <v>508.78937730472427</v>
      </c>
      <c r="ME53" s="150">
        <f t="shared" si="71"/>
        <v>508.78937730472427</v>
      </c>
      <c r="MF53" s="150">
        <f t="shared" si="71"/>
        <v>508.78937730472427</v>
      </c>
      <c r="MG53" s="150">
        <f t="shared" si="71"/>
        <v>508.78937730472427</v>
      </c>
      <c r="MH53" s="150">
        <f t="shared" si="71"/>
        <v>508.78937730472427</v>
      </c>
      <c r="MI53" s="150">
        <f t="shared" si="71"/>
        <v>508.78937730472427</v>
      </c>
      <c r="MJ53" s="144"/>
    </row>
    <row r="54" spans="1:348">
      <c r="A54" s="136"/>
      <c r="B54" s="169"/>
      <c r="C54" s="170"/>
      <c r="D54" s="146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  <c r="AU54" s="146"/>
      <c r="AV54" s="146"/>
      <c r="AW54" s="146"/>
      <c r="AX54" s="146"/>
      <c r="AY54" s="146"/>
      <c r="AZ54" s="146"/>
      <c r="BA54" s="146"/>
      <c r="BB54" s="146"/>
      <c r="BC54" s="146"/>
      <c r="BD54" s="146"/>
      <c r="BE54" s="146"/>
      <c r="BF54" s="146"/>
      <c r="BG54" s="146"/>
      <c r="BH54" s="146"/>
      <c r="BI54" s="146"/>
      <c r="BJ54" s="146"/>
      <c r="BK54" s="146"/>
      <c r="BL54" s="146"/>
      <c r="BM54" s="146"/>
      <c r="BN54" s="146"/>
      <c r="BO54" s="146"/>
      <c r="BP54" s="146"/>
      <c r="BQ54" s="146"/>
      <c r="BR54" s="146"/>
      <c r="BS54" s="146"/>
      <c r="BT54" s="146"/>
      <c r="BU54" s="146"/>
      <c r="BV54" s="146"/>
      <c r="BW54" s="146"/>
      <c r="BX54" s="146"/>
      <c r="BY54" s="146"/>
      <c r="BZ54" s="146"/>
      <c r="CA54" s="146"/>
      <c r="CB54" s="146"/>
      <c r="CC54" s="146"/>
      <c r="CD54" s="146"/>
      <c r="CE54" s="146"/>
      <c r="CF54" s="146"/>
      <c r="CG54" s="146"/>
      <c r="CH54" s="146"/>
      <c r="CI54" s="146"/>
      <c r="CJ54" s="146"/>
      <c r="CK54" s="146"/>
      <c r="CL54" s="146"/>
      <c r="CM54" s="146"/>
      <c r="CN54" s="146"/>
      <c r="CO54" s="146"/>
      <c r="CP54" s="146"/>
      <c r="CQ54" s="146"/>
      <c r="CR54" s="146"/>
      <c r="CS54" s="146"/>
      <c r="CT54" s="146"/>
      <c r="CU54" s="146"/>
      <c r="CV54" s="146"/>
      <c r="CW54" s="146"/>
      <c r="CX54" s="146"/>
      <c r="CY54" s="146"/>
      <c r="CZ54" s="146"/>
      <c r="DA54" s="146"/>
      <c r="DB54" s="146"/>
      <c r="DC54" s="146"/>
      <c r="DD54" s="146"/>
      <c r="DE54" s="146"/>
      <c r="DF54" s="146"/>
      <c r="DG54" s="146"/>
      <c r="DH54" s="146"/>
      <c r="DI54" s="146"/>
      <c r="DJ54" s="146"/>
      <c r="DK54" s="146"/>
      <c r="DL54" s="146"/>
      <c r="DM54" s="146"/>
      <c r="DN54" s="146"/>
      <c r="DO54" s="146"/>
      <c r="DP54" s="146"/>
      <c r="DQ54" s="146"/>
      <c r="DR54" s="146"/>
      <c r="DS54" s="146"/>
      <c r="DT54" s="146"/>
      <c r="DU54" s="146"/>
      <c r="DV54" s="146"/>
      <c r="DW54" s="146"/>
      <c r="DX54" s="146"/>
      <c r="DY54" s="146"/>
      <c r="DZ54" s="146"/>
      <c r="EA54" s="146"/>
      <c r="EB54" s="146"/>
      <c r="EC54" s="146"/>
      <c r="ED54" s="146"/>
      <c r="EE54" s="146"/>
      <c r="EF54" s="146"/>
      <c r="EG54" s="146"/>
      <c r="EH54" s="146"/>
      <c r="EI54" s="146"/>
      <c r="EJ54" s="146"/>
      <c r="EK54" s="146"/>
      <c r="EL54" s="146"/>
      <c r="EM54" s="146"/>
      <c r="EN54" s="146"/>
      <c r="EO54" s="146"/>
      <c r="EP54" s="146"/>
      <c r="EQ54" s="146"/>
      <c r="ER54" s="146"/>
      <c r="ES54" s="146"/>
      <c r="ET54" s="146"/>
      <c r="EU54" s="146"/>
      <c r="EV54" s="146"/>
      <c r="EW54" s="146"/>
      <c r="EX54" s="146"/>
      <c r="EY54" s="146"/>
      <c r="EZ54" s="146"/>
      <c r="FA54" s="146"/>
      <c r="FB54" s="146"/>
      <c r="FC54" s="146"/>
      <c r="FD54" s="146"/>
      <c r="FE54" s="146"/>
      <c r="FF54" s="146"/>
      <c r="FG54" s="146"/>
      <c r="FH54" s="146"/>
      <c r="FI54" s="146"/>
      <c r="FJ54" s="146"/>
      <c r="FK54" s="146"/>
      <c r="FL54" s="146"/>
      <c r="FM54" s="146"/>
      <c r="FN54" s="146"/>
      <c r="FO54" s="146"/>
      <c r="FP54" s="146"/>
      <c r="FQ54" s="146"/>
      <c r="FR54" s="146"/>
      <c r="FS54" s="146"/>
      <c r="FT54" s="146"/>
      <c r="FU54" s="146"/>
      <c r="FV54" s="146"/>
      <c r="FW54" s="146"/>
      <c r="FX54" s="146"/>
      <c r="FY54" s="146"/>
      <c r="FZ54" s="146"/>
      <c r="GA54" s="146"/>
      <c r="GB54" s="146"/>
      <c r="GC54" s="146"/>
      <c r="GD54" s="146"/>
      <c r="GE54" s="146"/>
      <c r="GF54" s="146"/>
      <c r="GG54" s="146"/>
      <c r="GH54" s="146"/>
      <c r="GI54" s="146"/>
      <c r="GJ54" s="146"/>
      <c r="GK54" s="146"/>
      <c r="GL54" s="146"/>
      <c r="GM54" s="146"/>
      <c r="GN54" s="146"/>
      <c r="GO54" s="146"/>
      <c r="GP54" s="146"/>
      <c r="GQ54" s="146"/>
      <c r="GR54" s="146"/>
      <c r="GS54" s="146"/>
      <c r="GT54" s="146"/>
      <c r="GU54" s="146"/>
      <c r="GV54" s="146"/>
      <c r="GW54" s="146"/>
      <c r="GX54" s="146"/>
      <c r="GY54" s="146"/>
      <c r="GZ54" s="146"/>
      <c r="HA54" s="146"/>
      <c r="HB54" s="146"/>
      <c r="HC54" s="146"/>
      <c r="HD54" s="120"/>
      <c r="HE54" s="120"/>
      <c r="HF54" s="120"/>
      <c r="HG54" s="120"/>
      <c r="HH54" s="120"/>
      <c r="HI54" s="120"/>
      <c r="HJ54" s="120"/>
      <c r="HK54" s="120"/>
      <c r="HL54" s="120"/>
      <c r="HM54" s="120"/>
      <c r="HN54" s="120"/>
      <c r="HO54" s="120"/>
      <c r="HP54" s="120"/>
      <c r="HQ54" s="120"/>
      <c r="HR54" s="120"/>
      <c r="HS54" s="120"/>
      <c r="HT54" s="120"/>
      <c r="HU54" s="120"/>
      <c r="HV54" s="120"/>
      <c r="HW54" s="120"/>
      <c r="HX54" s="120"/>
      <c r="HY54" s="120"/>
      <c r="HZ54" s="120"/>
      <c r="IA54" s="120"/>
      <c r="IB54" s="120"/>
      <c r="IC54" s="120"/>
      <c r="ID54" s="120"/>
      <c r="IE54" s="120"/>
      <c r="IF54" s="120"/>
      <c r="IG54" s="120"/>
      <c r="IH54" s="120"/>
      <c r="II54" s="120"/>
      <c r="IJ54" s="120"/>
      <c r="IK54" s="120"/>
      <c r="IL54" s="120"/>
      <c r="IM54" s="120"/>
      <c r="IN54" s="120"/>
      <c r="IO54" s="120"/>
      <c r="IP54" s="120"/>
      <c r="IQ54" s="120"/>
      <c r="IR54" s="120"/>
      <c r="IS54" s="120"/>
      <c r="IT54" s="120"/>
      <c r="IU54" s="120"/>
      <c r="IV54" s="120"/>
      <c r="IW54" s="120"/>
      <c r="IX54" s="120"/>
      <c r="IY54" s="120"/>
      <c r="IZ54" s="120"/>
      <c r="JA54" s="120"/>
      <c r="JB54" s="120"/>
      <c r="JC54" s="120"/>
      <c r="JD54" s="120"/>
      <c r="JE54" s="120"/>
      <c r="JF54" s="120"/>
      <c r="JG54" s="120"/>
      <c r="JH54" s="120"/>
      <c r="JI54" s="120"/>
      <c r="JJ54" s="120"/>
      <c r="JK54" s="120"/>
      <c r="JL54" s="120"/>
      <c r="JM54" s="120"/>
      <c r="JN54" s="120"/>
      <c r="JO54" s="120"/>
      <c r="JP54" s="120"/>
      <c r="JQ54" s="120"/>
      <c r="JR54" s="120"/>
      <c r="JS54" s="120"/>
      <c r="JT54" s="120"/>
      <c r="JU54" s="120"/>
      <c r="JV54" s="120"/>
      <c r="JW54" s="120"/>
      <c r="JX54" s="120"/>
      <c r="JY54" s="120"/>
      <c r="JZ54" s="120"/>
      <c r="KA54" s="120"/>
      <c r="KB54" s="120"/>
      <c r="KC54" s="120"/>
      <c r="KD54" s="120"/>
      <c r="KE54" s="120"/>
      <c r="KF54" s="120"/>
      <c r="KG54" s="120"/>
      <c r="KH54" s="120"/>
      <c r="KI54" s="120"/>
      <c r="KJ54" s="120"/>
      <c r="KK54" s="120"/>
      <c r="KL54" s="120"/>
      <c r="KM54" s="120"/>
      <c r="KN54" s="120"/>
      <c r="KO54" s="120"/>
      <c r="KP54" s="120"/>
      <c r="KQ54" s="120"/>
      <c r="KR54" s="120"/>
      <c r="KS54" s="120"/>
      <c r="KT54" s="120"/>
      <c r="KU54" s="120"/>
      <c r="KV54" s="120"/>
      <c r="KW54" s="120"/>
      <c r="KX54" s="120"/>
      <c r="KY54" s="120"/>
      <c r="KZ54" s="120"/>
      <c r="LA54" s="120"/>
      <c r="LB54" s="120"/>
      <c r="LC54" s="120"/>
      <c r="LD54" s="120"/>
      <c r="LE54" s="120"/>
      <c r="LF54" s="120"/>
      <c r="LG54" s="120"/>
      <c r="LI54" s="150"/>
      <c r="LJ54" s="150"/>
      <c r="LK54" s="150"/>
      <c r="LL54" s="150"/>
      <c r="LM54" s="150"/>
      <c r="LN54" s="150"/>
      <c r="LO54" s="150"/>
      <c r="LP54" s="150"/>
      <c r="LQ54" s="150"/>
      <c r="LR54" s="150"/>
      <c r="LS54" s="150"/>
      <c r="LT54" s="150"/>
      <c r="LU54" s="150"/>
      <c r="LV54" s="150"/>
      <c r="LW54" s="150"/>
      <c r="LX54" s="150"/>
      <c r="LY54" s="150"/>
      <c r="LZ54" s="150"/>
      <c r="MA54" s="150"/>
      <c r="MB54" s="150"/>
      <c r="MC54" s="150"/>
      <c r="MD54" s="150"/>
      <c r="ME54" s="150"/>
      <c r="MF54" s="150"/>
      <c r="MG54" s="150"/>
      <c r="MH54" s="150"/>
      <c r="MI54" s="150"/>
      <c r="MJ54" s="144"/>
    </row>
    <row r="55" spans="1:348">
      <c r="A55" s="136"/>
      <c r="B55" s="137" t="s">
        <v>60</v>
      </c>
      <c r="C55" s="170"/>
      <c r="D55" s="146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  <c r="AU55" s="146"/>
      <c r="AV55" s="146"/>
      <c r="AW55" s="146"/>
      <c r="AX55" s="146"/>
      <c r="AY55" s="146"/>
      <c r="AZ55" s="146"/>
      <c r="BA55" s="146"/>
      <c r="BB55" s="146"/>
      <c r="BC55" s="146"/>
      <c r="BD55" s="146"/>
      <c r="BE55" s="146"/>
      <c r="BF55" s="146"/>
      <c r="BG55" s="146"/>
      <c r="BH55" s="146"/>
      <c r="BI55" s="146"/>
      <c r="BJ55" s="146"/>
      <c r="BK55" s="146"/>
      <c r="BL55" s="146"/>
      <c r="BM55" s="146"/>
      <c r="BN55" s="146"/>
      <c r="BO55" s="146"/>
      <c r="BP55" s="146"/>
      <c r="BQ55" s="146"/>
      <c r="BR55" s="146"/>
      <c r="BS55" s="146"/>
      <c r="BT55" s="146"/>
      <c r="BU55" s="146"/>
      <c r="BV55" s="146"/>
      <c r="BW55" s="146"/>
      <c r="BX55" s="146"/>
      <c r="BY55" s="146"/>
      <c r="BZ55" s="146"/>
      <c r="CA55" s="146"/>
      <c r="CB55" s="146"/>
      <c r="CC55" s="146"/>
      <c r="CD55" s="146"/>
      <c r="CE55" s="146"/>
      <c r="CF55" s="146"/>
      <c r="CG55" s="146"/>
      <c r="CH55" s="146"/>
      <c r="CI55" s="146"/>
      <c r="CJ55" s="146"/>
      <c r="CK55" s="146"/>
      <c r="CL55" s="146"/>
      <c r="CM55" s="146"/>
      <c r="CN55" s="146"/>
      <c r="CO55" s="146"/>
      <c r="CP55" s="146"/>
      <c r="CQ55" s="146"/>
      <c r="CR55" s="146"/>
      <c r="CS55" s="146"/>
      <c r="CT55" s="146"/>
      <c r="CU55" s="146"/>
      <c r="CV55" s="146"/>
      <c r="CW55" s="146"/>
      <c r="CX55" s="146"/>
      <c r="CY55" s="146"/>
      <c r="CZ55" s="146"/>
      <c r="DA55" s="146"/>
      <c r="DB55" s="146"/>
      <c r="DC55" s="146"/>
      <c r="DD55" s="146"/>
      <c r="DE55" s="146"/>
      <c r="DF55" s="146"/>
      <c r="DG55" s="146"/>
      <c r="DH55" s="146"/>
      <c r="DI55" s="146"/>
      <c r="DJ55" s="146"/>
      <c r="DK55" s="146"/>
      <c r="DL55" s="146"/>
      <c r="DM55" s="146"/>
      <c r="DN55" s="146"/>
      <c r="DO55" s="146"/>
      <c r="DP55" s="146"/>
      <c r="DQ55" s="146"/>
      <c r="DR55" s="146"/>
      <c r="DS55" s="146"/>
      <c r="DT55" s="146"/>
      <c r="DU55" s="146"/>
      <c r="DV55" s="146"/>
      <c r="DW55" s="146"/>
      <c r="DX55" s="146"/>
      <c r="DY55" s="146"/>
      <c r="DZ55" s="146"/>
      <c r="EA55" s="146"/>
      <c r="EB55" s="146"/>
      <c r="EC55" s="146"/>
      <c r="ED55" s="146"/>
      <c r="EE55" s="146"/>
      <c r="EF55" s="146"/>
      <c r="EG55" s="146"/>
      <c r="EH55" s="146"/>
      <c r="EI55" s="146"/>
      <c r="EJ55" s="146"/>
      <c r="EK55" s="146"/>
      <c r="EL55" s="146"/>
      <c r="EM55" s="146"/>
      <c r="EN55" s="146"/>
      <c r="EO55" s="146"/>
      <c r="EP55" s="146"/>
      <c r="EQ55" s="146"/>
      <c r="ER55" s="146"/>
      <c r="ES55" s="146"/>
      <c r="ET55" s="146"/>
      <c r="EU55" s="146"/>
      <c r="EV55" s="146"/>
      <c r="EW55" s="146"/>
      <c r="EX55" s="146"/>
      <c r="EY55" s="146"/>
      <c r="EZ55" s="146"/>
      <c r="FA55" s="146"/>
      <c r="FB55" s="146"/>
      <c r="FC55" s="146"/>
      <c r="FD55" s="146"/>
      <c r="FE55" s="146"/>
      <c r="FF55" s="146"/>
      <c r="FG55" s="146"/>
      <c r="FH55" s="146"/>
      <c r="FI55" s="146"/>
      <c r="FJ55" s="146"/>
      <c r="FK55" s="146"/>
      <c r="FL55" s="146"/>
      <c r="FM55" s="146"/>
      <c r="FN55" s="146"/>
      <c r="FO55" s="146"/>
      <c r="FP55" s="146"/>
      <c r="FQ55" s="146"/>
      <c r="FR55" s="146"/>
      <c r="FS55" s="146"/>
      <c r="FT55" s="146"/>
      <c r="FU55" s="146"/>
      <c r="FV55" s="146"/>
      <c r="FW55" s="146"/>
      <c r="FX55" s="146"/>
      <c r="FY55" s="146"/>
      <c r="FZ55" s="146"/>
      <c r="GA55" s="146"/>
      <c r="GB55" s="146"/>
      <c r="GC55" s="146"/>
      <c r="GD55" s="146"/>
      <c r="GE55" s="146"/>
      <c r="GF55" s="146"/>
      <c r="GG55" s="146"/>
      <c r="GH55" s="146"/>
      <c r="GI55" s="146"/>
      <c r="GJ55" s="146"/>
      <c r="GK55" s="146"/>
      <c r="GL55" s="146"/>
      <c r="GM55" s="146"/>
      <c r="GN55" s="146"/>
      <c r="GO55" s="146"/>
      <c r="GP55" s="146"/>
      <c r="GQ55" s="146"/>
      <c r="GR55" s="146"/>
      <c r="GS55" s="146"/>
      <c r="GT55" s="146"/>
      <c r="GU55" s="146"/>
      <c r="GV55" s="146"/>
      <c r="GW55" s="146"/>
      <c r="GX55" s="146"/>
      <c r="GY55" s="146"/>
      <c r="GZ55" s="146"/>
      <c r="HA55" s="146"/>
      <c r="HB55" s="146"/>
      <c r="HC55" s="146"/>
      <c r="HD55" s="120"/>
      <c r="HE55" s="120"/>
      <c r="HF55" s="120"/>
      <c r="HG55" s="120"/>
      <c r="HH55" s="120"/>
      <c r="HI55" s="120"/>
      <c r="HJ55" s="120"/>
      <c r="HK55" s="120"/>
      <c r="HL55" s="120"/>
      <c r="HM55" s="120"/>
      <c r="HN55" s="120"/>
      <c r="HO55" s="120"/>
      <c r="HP55" s="120"/>
      <c r="HQ55" s="120"/>
      <c r="HR55" s="120"/>
      <c r="HS55" s="120"/>
      <c r="HT55" s="120"/>
      <c r="HU55" s="120"/>
      <c r="HV55" s="120"/>
      <c r="HW55" s="120"/>
      <c r="HX55" s="120"/>
      <c r="HY55" s="120"/>
      <c r="HZ55" s="120"/>
      <c r="IA55" s="120"/>
      <c r="IB55" s="120"/>
      <c r="IC55" s="120"/>
      <c r="ID55" s="120"/>
      <c r="IE55" s="120"/>
      <c r="IF55" s="120"/>
      <c r="IG55" s="120"/>
      <c r="IH55" s="120"/>
      <c r="II55" s="120"/>
      <c r="IJ55" s="120"/>
      <c r="IK55" s="120"/>
      <c r="IL55" s="120"/>
      <c r="IM55" s="120"/>
      <c r="IN55" s="120"/>
      <c r="IO55" s="120"/>
      <c r="IP55" s="120"/>
      <c r="IQ55" s="120"/>
      <c r="IR55" s="120"/>
      <c r="IS55" s="120"/>
      <c r="IT55" s="120"/>
      <c r="IU55" s="120"/>
      <c r="IV55" s="120"/>
      <c r="IW55" s="120"/>
      <c r="IX55" s="120"/>
      <c r="IY55" s="120"/>
      <c r="IZ55" s="120"/>
      <c r="JA55" s="120"/>
      <c r="JB55" s="120"/>
      <c r="JC55" s="120"/>
      <c r="JD55" s="120"/>
      <c r="JE55" s="120"/>
      <c r="JF55" s="120"/>
      <c r="JG55" s="120"/>
      <c r="JH55" s="120"/>
      <c r="JI55" s="120"/>
      <c r="JJ55" s="120"/>
      <c r="JK55" s="120"/>
      <c r="JL55" s="120"/>
      <c r="JM55" s="120"/>
      <c r="JN55" s="120"/>
      <c r="JO55" s="120"/>
      <c r="JP55" s="120"/>
      <c r="JQ55" s="120"/>
      <c r="JR55" s="120"/>
      <c r="JS55" s="120"/>
      <c r="JT55" s="120"/>
      <c r="JU55" s="120"/>
      <c r="JV55" s="120"/>
      <c r="JW55" s="120"/>
      <c r="JX55" s="120"/>
      <c r="JY55" s="120"/>
      <c r="JZ55" s="120"/>
      <c r="KA55" s="120"/>
      <c r="KB55" s="120"/>
      <c r="KC55" s="120"/>
      <c r="KD55" s="120"/>
      <c r="KE55" s="120"/>
      <c r="KF55" s="120"/>
      <c r="KG55" s="120"/>
      <c r="KH55" s="120"/>
      <c r="KI55" s="120"/>
      <c r="KJ55" s="120"/>
      <c r="KK55" s="120"/>
      <c r="KL55" s="120"/>
      <c r="KM55" s="120"/>
      <c r="KN55" s="120"/>
      <c r="KO55" s="120"/>
      <c r="KP55" s="120"/>
      <c r="KQ55" s="120"/>
      <c r="KR55" s="120"/>
      <c r="KS55" s="120"/>
      <c r="KT55" s="120"/>
      <c r="KU55" s="120"/>
      <c r="KV55" s="120"/>
      <c r="KW55" s="120"/>
      <c r="KX55" s="120"/>
      <c r="KY55" s="120"/>
      <c r="KZ55" s="120"/>
      <c r="LA55" s="120"/>
      <c r="LB55" s="120"/>
      <c r="LC55" s="120"/>
      <c r="LD55" s="120"/>
      <c r="LE55" s="120"/>
      <c r="LF55" s="120"/>
      <c r="LG55" s="120"/>
      <c r="LI55" s="150"/>
      <c r="LJ55" s="150"/>
      <c r="LK55" s="150"/>
      <c r="LL55" s="150"/>
      <c r="LM55" s="150"/>
      <c r="LN55" s="150"/>
      <c r="LO55" s="150"/>
      <c r="LP55" s="150"/>
      <c r="LQ55" s="150"/>
      <c r="LR55" s="150"/>
      <c r="LS55" s="150"/>
      <c r="LT55" s="150"/>
      <c r="LU55" s="150"/>
      <c r="LV55" s="150"/>
      <c r="LW55" s="150"/>
      <c r="LX55" s="150"/>
      <c r="LY55" s="150"/>
      <c r="LZ55" s="150"/>
      <c r="MA55" s="150"/>
      <c r="MB55" s="150"/>
      <c r="MC55" s="150"/>
      <c r="MD55" s="150"/>
      <c r="ME55" s="150"/>
      <c r="MF55" s="150"/>
      <c r="MG55" s="150"/>
      <c r="MH55" s="150"/>
      <c r="MI55" s="150"/>
      <c r="MJ55" s="144"/>
    </row>
    <row r="56" spans="1:348">
      <c r="A56" s="161"/>
      <c r="B56" s="140" t="s">
        <v>61</v>
      </c>
      <c r="C56" s="167" t="s">
        <v>62</v>
      </c>
      <c r="D56" s="155">
        <v>135.40772810663745</v>
      </c>
      <c r="E56" s="155">
        <v>127.05549431637698</v>
      </c>
      <c r="F56" s="155">
        <v>132.80068279043866</v>
      </c>
      <c r="G56" s="155">
        <v>143.46648423787565</v>
      </c>
      <c r="H56" s="155">
        <v>151.27825685758344</v>
      </c>
      <c r="I56" s="155">
        <v>32.415604860271579</v>
      </c>
      <c r="J56" s="155">
        <v>120.67390208193783</v>
      </c>
      <c r="K56" s="155">
        <v>146.32595611404966</v>
      </c>
      <c r="L56" s="155">
        <v>146.23646463922157</v>
      </c>
      <c r="M56" s="155">
        <v>136.36764169772562</v>
      </c>
      <c r="N56" s="155">
        <v>140.24622533693031</v>
      </c>
      <c r="O56" s="155">
        <v>140.60903207633157</v>
      </c>
      <c r="P56" s="155">
        <v>138.41392654882847</v>
      </c>
      <c r="Q56" s="155">
        <v>132.52961976021436</v>
      </c>
      <c r="R56" s="155">
        <v>138.29401492842604</v>
      </c>
      <c r="S56" s="155">
        <v>145.36528430984177</v>
      </c>
      <c r="T56" s="155">
        <v>150.44419255607409</v>
      </c>
      <c r="U56" s="155">
        <v>75.354315814678102</v>
      </c>
      <c r="V56" s="155">
        <v>141.81728102564256</v>
      </c>
      <c r="W56" s="155">
        <v>148.03652452772022</v>
      </c>
      <c r="X56" s="155">
        <v>147.09519625971632</v>
      </c>
      <c r="Y56" s="155">
        <v>136.18933024994857</v>
      </c>
      <c r="Z56" s="155">
        <v>140.28522179318773</v>
      </c>
      <c r="AA56" s="155">
        <v>140.44997706153862</v>
      </c>
      <c r="AB56" s="155">
        <v>137.85936619709651</v>
      </c>
      <c r="AC56" s="155">
        <v>132.25761147294892</v>
      </c>
      <c r="AD56" s="155">
        <v>136.8632397787124</v>
      </c>
      <c r="AE56" s="155">
        <v>145.8008892547594</v>
      </c>
      <c r="AF56" s="155">
        <v>151.43890177990139</v>
      </c>
      <c r="AG56" s="155">
        <v>75.769116675867224</v>
      </c>
      <c r="AH56" s="155">
        <v>142.56582576753524</v>
      </c>
      <c r="AI56" s="155">
        <v>149.58836374373601</v>
      </c>
      <c r="AJ56" s="155">
        <v>147.83029232048005</v>
      </c>
      <c r="AK56" s="155">
        <v>136.29727687703223</v>
      </c>
      <c r="AL56" s="155">
        <v>140.45923106033538</v>
      </c>
      <c r="AM56" s="155">
        <v>140.33087380187342</v>
      </c>
      <c r="AN56" s="155">
        <v>138.99372012671009</v>
      </c>
      <c r="AO56" s="155">
        <v>127.61096861355337</v>
      </c>
      <c r="AP56" s="155">
        <v>136.6126025929394</v>
      </c>
      <c r="AQ56" s="155">
        <v>144.69846294446654</v>
      </c>
      <c r="AR56" s="155">
        <v>151.5836508349492</v>
      </c>
      <c r="AS56" s="155">
        <v>41.874951578768162</v>
      </c>
      <c r="AT56" s="155">
        <v>143.05313343836912</v>
      </c>
      <c r="AU56" s="155">
        <v>150.02491472207871</v>
      </c>
      <c r="AV56" s="155">
        <v>148.02901378355492</v>
      </c>
      <c r="AW56" s="155">
        <v>136.3672288806668</v>
      </c>
      <c r="AX56" s="155">
        <v>140.58543436937532</v>
      </c>
      <c r="AY56" s="155">
        <v>140.8692795392019</v>
      </c>
      <c r="AZ56" s="155">
        <v>138.9459784299485</v>
      </c>
      <c r="BA56" s="155">
        <v>132.65989175181249</v>
      </c>
      <c r="BB56" s="155">
        <v>137.24420127812783</v>
      </c>
      <c r="BC56" s="155">
        <v>145.3703045096677</v>
      </c>
      <c r="BD56" s="155">
        <v>149.60593163711698</v>
      </c>
      <c r="BE56" s="155">
        <v>37.534183191804424</v>
      </c>
      <c r="BF56" s="155">
        <v>140.07222690083591</v>
      </c>
      <c r="BG56" s="155">
        <v>146.8517244705026</v>
      </c>
      <c r="BH56" s="155">
        <v>147.5090358669872</v>
      </c>
      <c r="BI56" s="155">
        <v>136.16774686722286</v>
      </c>
      <c r="BJ56" s="155">
        <v>139.84615710245933</v>
      </c>
      <c r="BK56" s="155">
        <v>140.53243062195324</v>
      </c>
      <c r="BL56" s="155">
        <v>137.41318059163987</v>
      </c>
      <c r="BM56" s="155">
        <v>124.3188853238276</v>
      </c>
      <c r="BN56" s="155">
        <v>135.45211245819493</v>
      </c>
      <c r="BO56" s="155">
        <v>143.89444070141633</v>
      </c>
      <c r="BP56" s="155">
        <v>149.28659228968056</v>
      </c>
      <c r="BQ56" s="155">
        <v>0</v>
      </c>
      <c r="BR56" s="155">
        <v>76.437622515468831</v>
      </c>
      <c r="BS56" s="155">
        <v>143.63670343912167</v>
      </c>
      <c r="BT56" s="155">
        <v>145.55424343530271</v>
      </c>
      <c r="BU56" s="155">
        <v>136.11682382780606</v>
      </c>
      <c r="BV56" s="155">
        <v>136.96520385696581</v>
      </c>
      <c r="BW56" s="155">
        <v>139.90478018609957</v>
      </c>
      <c r="BX56" s="155">
        <v>134.85275483141123</v>
      </c>
      <c r="BY56" s="155">
        <v>120.71826719882806</v>
      </c>
      <c r="BZ56" s="155">
        <v>134.77112851147453</v>
      </c>
      <c r="CA56" s="155">
        <v>142.72162400270796</v>
      </c>
      <c r="CB56" s="155">
        <v>149.9699887421925</v>
      </c>
      <c r="CC56" s="155">
        <v>75.234479030537003</v>
      </c>
      <c r="CD56" s="155">
        <v>140.03585077286024</v>
      </c>
      <c r="CE56" s="155">
        <v>145.76088557789751</v>
      </c>
      <c r="CF56" s="155">
        <v>144.94320950839588</v>
      </c>
      <c r="CG56" s="155">
        <v>136.00977467875083</v>
      </c>
      <c r="CH56" s="155">
        <v>138.08764685905078</v>
      </c>
      <c r="CI56" s="155">
        <v>140.61935617675158</v>
      </c>
      <c r="CJ56" s="155">
        <v>134.71685491089266</v>
      </c>
      <c r="CK56" s="155">
        <v>130.04114577714702</v>
      </c>
      <c r="CL56" s="155">
        <v>134.69410743539109</v>
      </c>
      <c r="CM56" s="155">
        <v>143.82520098897015</v>
      </c>
      <c r="CN56" s="155">
        <v>150.67092585405979</v>
      </c>
      <c r="CO56" s="155">
        <v>5.1888680787419839</v>
      </c>
      <c r="CP56" s="155">
        <v>141.13954924334342</v>
      </c>
      <c r="CQ56" s="155">
        <v>142.07807478263371</v>
      </c>
      <c r="CR56" s="155">
        <v>144.6473908296735</v>
      </c>
      <c r="CS56" s="155">
        <v>135.97523704721033</v>
      </c>
      <c r="CT56" s="155">
        <v>136.18424121907879</v>
      </c>
      <c r="CU56" s="155">
        <v>140.15802573742613</v>
      </c>
      <c r="CV56" s="155">
        <v>132.1047602699953</v>
      </c>
      <c r="CW56" s="155">
        <v>129.88276393739866</v>
      </c>
      <c r="CX56" s="155">
        <v>134.03113383549709</v>
      </c>
      <c r="CY56" s="155">
        <v>145.22095847868101</v>
      </c>
      <c r="CZ56" s="155">
        <v>149.85659151969423</v>
      </c>
      <c r="DA56" s="155">
        <v>0</v>
      </c>
      <c r="DB56" s="155">
        <v>135.17146199257331</v>
      </c>
      <c r="DC56" s="155">
        <v>142.59126046308975</v>
      </c>
      <c r="DD56" s="155">
        <v>140.30641814418627</v>
      </c>
      <c r="DE56" s="155">
        <v>136.07868620955728</v>
      </c>
      <c r="DF56" s="155">
        <v>137.58027290796846</v>
      </c>
      <c r="DG56" s="155">
        <v>140.25688446272022</v>
      </c>
      <c r="DH56" s="155">
        <v>132.36981597521429</v>
      </c>
      <c r="DI56" s="155">
        <v>129.8108649767629</v>
      </c>
      <c r="DJ56" s="155">
        <v>133.62468439308299</v>
      </c>
      <c r="DK56" s="155">
        <v>144.46277266607257</v>
      </c>
      <c r="DL56" s="155">
        <v>148.02029211746085</v>
      </c>
      <c r="DM56" s="155">
        <v>75.090456343819795</v>
      </c>
      <c r="DN56" s="155">
        <v>139.17412261613367</v>
      </c>
      <c r="DO56" s="155">
        <v>143.80114497686552</v>
      </c>
      <c r="DP56" s="155">
        <v>141.45288844996884</v>
      </c>
      <c r="DQ56" s="155">
        <v>135.80508802281</v>
      </c>
      <c r="DR56" s="155">
        <v>138.88704985667692</v>
      </c>
      <c r="DS56" s="155">
        <v>140.59613487909132</v>
      </c>
      <c r="DT56" s="155">
        <v>135.89601305858542</v>
      </c>
      <c r="DU56" s="155">
        <v>129.83133662213015</v>
      </c>
      <c r="DV56" s="155">
        <v>136.09052305784559</v>
      </c>
      <c r="DW56" s="155">
        <v>143.70417652846672</v>
      </c>
      <c r="DX56" s="155">
        <v>148.95992662116814</v>
      </c>
      <c r="DY56" s="155">
        <v>74.646384149099291</v>
      </c>
      <c r="DZ56" s="155">
        <v>138.46146738262021</v>
      </c>
      <c r="EA56" s="155">
        <v>142.2487019751882</v>
      </c>
      <c r="EB56" s="155">
        <v>140.84892024104656</v>
      </c>
      <c r="EC56" s="155">
        <v>135.99561402203813</v>
      </c>
      <c r="ED56" s="155">
        <v>139.05815380327553</v>
      </c>
      <c r="EE56" s="155">
        <v>140.35442369673993</v>
      </c>
      <c r="EF56" s="155">
        <v>134.93789016995606</v>
      </c>
      <c r="EG56" s="155">
        <v>130.75950713150286</v>
      </c>
      <c r="EH56" s="155">
        <v>136.47894451468522</v>
      </c>
      <c r="EI56" s="155">
        <v>144.91223432939915</v>
      </c>
      <c r="EJ56" s="155">
        <v>148.26443079350742</v>
      </c>
      <c r="EK56" s="155">
        <v>39.938924306693764</v>
      </c>
      <c r="EL56" s="155">
        <v>138.46862908689937</v>
      </c>
      <c r="EM56" s="155">
        <v>140.44413143177704</v>
      </c>
      <c r="EN56" s="155">
        <v>142.48086641056008</v>
      </c>
      <c r="EO56" s="155">
        <v>136.03348292422177</v>
      </c>
      <c r="EP56" s="155">
        <v>138.86332779451979</v>
      </c>
      <c r="EQ56" s="155">
        <v>140.49133455027297</v>
      </c>
      <c r="ER56" s="155">
        <v>135.14126573244786</v>
      </c>
      <c r="ES56" s="155">
        <v>130.05577780520539</v>
      </c>
      <c r="ET56" s="155">
        <v>136.53657262672598</v>
      </c>
      <c r="EU56" s="155">
        <v>144.29016065002148</v>
      </c>
      <c r="EV56" s="155">
        <v>147.75699473447386</v>
      </c>
      <c r="EW56" s="155">
        <v>37.3742930113863</v>
      </c>
      <c r="EX56" s="155">
        <v>139.13541155022912</v>
      </c>
      <c r="EY56" s="155">
        <v>143.45725272156136</v>
      </c>
      <c r="EZ56" s="155">
        <v>144.10785371534195</v>
      </c>
      <c r="FA56" s="155">
        <v>135.8574629074223</v>
      </c>
      <c r="FB56" s="155">
        <v>138.27926381718265</v>
      </c>
      <c r="FC56" s="155">
        <v>140.58631272929784</v>
      </c>
      <c r="FD56" s="155">
        <v>136.36788827997114</v>
      </c>
      <c r="FE56" s="155">
        <v>131.3855441334382</v>
      </c>
      <c r="FF56" s="155">
        <v>136.16922958225763</v>
      </c>
      <c r="FG56" s="155">
        <v>144.3880399761546</v>
      </c>
      <c r="FH56" s="155">
        <v>146.91522518234407</v>
      </c>
      <c r="FI56" s="155">
        <v>74.202269729541527</v>
      </c>
      <c r="FJ56" s="155">
        <v>139.29117643807993</v>
      </c>
      <c r="FK56" s="155">
        <v>145.09198070162816</v>
      </c>
      <c r="FL56" s="155">
        <v>144.82580801295438</v>
      </c>
      <c r="FM56" s="155">
        <v>135.99452733545365</v>
      </c>
      <c r="FN56" s="155">
        <v>139.20285663140982</v>
      </c>
      <c r="FO56" s="155">
        <v>140.55480164850988</v>
      </c>
      <c r="FP56" s="155">
        <v>135.91194225357469</v>
      </c>
      <c r="FQ56" s="155">
        <v>131.86155910935562</v>
      </c>
      <c r="FR56" s="155">
        <v>136.56231179838645</v>
      </c>
      <c r="FS56" s="155">
        <v>144.87898629700547</v>
      </c>
      <c r="FT56" s="155">
        <v>148.65814971515724</v>
      </c>
      <c r="FU56" s="155">
        <v>74.39641929468624</v>
      </c>
      <c r="FV56" s="155">
        <v>139.37554835744845</v>
      </c>
      <c r="FW56" s="155">
        <v>143.90201542935407</v>
      </c>
      <c r="FX56" s="155">
        <v>143.39096601855422</v>
      </c>
      <c r="FY56" s="155">
        <v>136.06711124551742</v>
      </c>
      <c r="FZ56" s="155">
        <v>139.7876023426943</v>
      </c>
      <c r="GA56" s="155">
        <v>140.72190570714744</v>
      </c>
      <c r="GB56" s="155">
        <v>136.63400877977938</v>
      </c>
      <c r="GC56" s="155">
        <v>131.68877630447332</v>
      </c>
      <c r="GD56" s="155">
        <v>138.35276877794874</v>
      </c>
      <c r="GE56" s="155">
        <v>144.98106793515012</v>
      </c>
      <c r="GF56" s="155">
        <v>148.98673955241824</v>
      </c>
      <c r="GG56" s="155">
        <v>5.1538091439028895</v>
      </c>
      <c r="GH56" s="155">
        <v>138.86881475254688</v>
      </c>
      <c r="GI56" s="155">
        <v>142.5870618505474</v>
      </c>
      <c r="GJ56" s="155">
        <v>144.12329185551221</v>
      </c>
      <c r="GK56" s="155">
        <v>135.95992252263309</v>
      </c>
      <c r="GL56" s="155">
        <v>139.96712922274074</v>
      </c>
      <c r="GM56" s="155">
        <v>140.72240613039631</v>
      </c>
      <c r="GN56" s="155">
        <v>138.52387508172288</v>
      </c>
      <c r="GO56" s="155">
        <v>132.88531497192432</v>
      </c>
      <c r="GP56" s="155">
        <v>137.78447493174389</v>
      </c>
      <c r="GQ56" s="155">
        <v>144.49476870929294</v>
      </c>
      <c r="GR56" s="155">
        <v>149.27026301291053</v>
      </c>
      <c r="GS56" s="155">
        <v>0</v>
      </c>
      <c r="GT56" s="155">
        <v>138.05700932597946</v>
      </c>
      <c r="GU56" s="155">
        <v>142.85800295119139</v>
      </c>
      <c r="GV56" s="155">
        <v>143.62286411598197</v>
      </c>
      <c r="GW56" s="155">
        <v>136.11279066768043</v>
      </c>
      <c r="GX56" s="155">
        <v>140.10610911360104</v>
      </c>
      <c r="GY56" s="155">
        <v>140.72503786957162</v>
      </c>
      <c r="GZ56" s="155">
        <v>138.41289433647526</v>
      </c>
      <c r="HA56" s="155">
        <v>132.48077670928737</v>
      </c>
      <c r="HB56" s="155">
        <v>137.09221137347697</v>
      </c>
      <c r="HC56" s="155">
        <v>144.93715762124197</v>
      </c>
      <c r="HD56" s="155">
        <v>145.69715960648608</v>
      </c>
      <c r="HE56" s="155">
        <v>55.901500676662614</v>
      </c>
      <c r="HF56" s="155">
        <v>140.56334006807782</v>
      </c>
      <c r="HG56" s="155">
        <v>143.67799746965278</v>
      </c>
      <c r="HH56" s="155">
        <v>144.65267632212112</v>
      </c>
      <c r="HI56" s="155">
        <v>136.10547418822966</v>
      </c>
      <c r="HJ56" s="155">
        <v>140.01073541645465</v>
      </c>
      <c r="HK56" s="155">
        <v>140.78206992072779</v>
      </c>
      <c r="HL56" s="155">
        <v>138.42788736888014</v>
      </c>
      <c r="HM56" s="155">
        <v>131.7050213795591</v>
      </c>
      <c r="HN56" s="155">
        <v>132.70774943488257</v>
      </c>
      <c r="HO56" s="155">
        <v>144.70063923761549</v>
      </c>
      <c r="HP56" s="155">
        <v>148.2220030035958</v>
      </c>
      <c r="HQ56" s="155">
        <v>56.465667873705812</v>
      </c>
      <c r="HR56" s="155">
        <v>143.6989277100628</v>
      </c>
      <c r="HS56" s="155">
        <v>141.54940638367486</v>
      </c>
      <c r="HT56" s="155">
        <v>144.15006961775626</v>
      </c>
      <c r="HU56" s="155">
        <v>136.23850763295493</v>
      </c>
      <c r="HV56" s="155">
        <v>140.47325842327186</v>
      </c>
      <c r="HW56" s="155">
        <v>140.8973934004182</v>
      </c>
      <c r="HX56" s="155">
        <v>138.83307763793658</v>
      </c>
      <c r="HY56" s="155">
        <v>132.42936054309331</v>
      </c>
      <c r="HZ56" s="155">
        <v>131.06226666530145</v>
      </c>
      <c r="IA56" s="155">
        <v>145.67469971109648</v>
      </c>
      <c r="IB56" s="155">
        <v>145.69715960648608</v>
      </c>
      <c r="IC56" s="155">
        <v>55.901500676662614</v>
      </c>
      <c r="ID56" s="155">
        <v>140.56334006807782</v>
      </c>
      <c r="IE56" s="155">
        <v>143.67799746965278</v>
      </c>
      <c r="IF56" s="155">
        <v>144.65267632212112</v>
      </c>
      <c r="IG56" s="155">
        <v>136.10547418822966</v>
      </c>
      <c r="IH56" s="155">
        <v>140.01073541645465</v>
      </c>
      <c r="II56" s="155">
        <v>140.78206992072779</v>
      </c>
      <c r="IJ56" s="155">
        <v>138.42788736888014</v>
      </c>
      <c r="IK56" s="155">
        <v>131.7050213795591</v>
      </c>
      <c r="IL56" s="155">
        <v>132.70774943488257</v>
      </c>
      <c r="IM56" s="155">
        <v>144.70063923761549</v>
      </c>
      <c r="IN56" s="155">
        <v>145.69715960648608</v>
      </c>
      <c r="IO56" s="155">
        <v>55.901500676662614</v>
      </c>
      <c r="IP56" s="155">
        <v>140.56334006807782</v>
      </c>
      <c r="IQ56" s="155">
        <v>143.67799746965278</v>
      </c>
      <c r="IR56" s="155">
        <v>144.65267632212112</v>
      </c>
      <c r="IS56" s="155">
        <v>136.10547418822966</v>
      </c>
      <c r="IT56" s="155">
        <v>140.01073541645465</v>
      </c>
      <c r="IU56" s="155">
        <v>140.78206992072779</v>
      </c>
      <c r="IV56" s="155">
        <v>138.42788736888014</v>
      </c>
      <c r="IW56" s="155">
        <v>131.7050213795591</v>
      </c>
      <c r="IX56" s="155">
        <v>132.70774943488257</v>
      </c>
      <c r="IY56" s="155">
        <v>144.70063923761549</v>
      </c>
      <c r="IZ56" s="155">
        <v>145.69715960648608</v>
      </c>
      <c r="JA56" s="155">
        <v>55.901500676662614</v>
      </c>
      <c r="JB56" s="155">
        <v>140.56334006807782</v>
      </c>
      <c r="JC56" s="155">
        <v>143.67799746965278</v>
      </c>
      <c r="JD56" s="155">
        <v>144.65267632212112</v>
      </c>
      <c r="JE56" s="155">
        <v>136.10547418822966</v>
      </c>
      <c r="JF56" s="155">
        <v>140.01073541645465</v>
      </c>
      <c r="JG56" s="155">
        <v>140.78206992072779</v>
      </c>
      <c r="JH56" s="155">
        <v>138.42788736888014</v>
      </c>
      <c r="JI56" s="155">
        <v>131.7050213795591</v>
      </c>
      <c r="JJ56" s="155">
        <v>132.70774943488257</v>
      </c>
      <c r="JK56" s="155">
        <v>144.70063923761549</v>
      </c>
      <c r="JL56" s="155">
        <v>145.69715960648608</v>
      </c>
      <c r="JM56" s="155">
        <v>55.901500676662614</v>
      </c>
      <c r="JN56" s="155">
        <v>140.56334006807782</v>
      </c>
      <c r="JO56" s="155">
        <v>143.67799746965278</v>
      </c>
      <c r="JP56" s="155">
        <v>144.65267632212112</v>
      </c>
      <c r="JQ56" s="155">
        <v>136.10547418822966</v>
      </c>
      <c r="JR56" s="155">
        <v>140.01073541645465</v>
      </c>
      <c r="JS56" s="155">
        <v>140.78206992072779</v>
      </c>
      <c r="JT56" s="155">
        <v>138.42788736888014</v>
      </c>
      <c r="JU56" s="155">
        <v>131.7050213795591</v>
      </c>
      <c r="JV56" s="155">
        <v>132.70774943488257</v>
      </c>
      <c r="JW56" s="155">
        <v>144.70063923761549</v>
      </c>
      <c r="JX56" s="155">
        <v>145.69715960648608</v>
      </c>
      <c r="JY56" s="155">
        <v>55.901500676662614</v>
      </c>
      <c r="JZ56" s="155">
        <v>140.56334006807782</v>
      </c>
      <c r="KA56" s="155">
        <v>143.67799746965278</v>
      </c>
      <c r="KB56" s="155">
        <v>144.65267632212112</v>
      </c>
      <c r="KC56" s="155">
        <v>136.10547418822966</v>
      </c>
      <c r="KD56" s="155">
        <v>140.01073541645465</v>
      </c>
      <c r="KE56" s="155">
        <v>140.78206992072779</v>
      </c>
      <c r="KF56" s="155">
        <v>138.42788736888014</v>
      </c>
      <c r="KG56" s="155">
        <v>131.7050213795591</v>
      </c>
      <c r="KH56" s="155">
        <v>132.70774943488257</v>
      </c>
      <c r="KI56" s="155">
        <v>144.70063923761549</v>
      </c>
      <c r="KJ56" s="155">
        <v>145.69715960648608</v>
      </c>
      <c r="KK56" s="155">
        <v>55.901500676662614</v>
      </c>
      <c r="KL56" s="155">
        <v>140.56334006807782</v>
      </c>
      <c r="KM56" s="155">
        <v>143.67799746965278</v>
      </c>
      <c r="KN56" s="155">
        <v>144.65267632212112</v>
      </c>
      <c r="KO56" s="155">
        <v>136.10547418822966</v>
      </c>
      <c r="KP56" s="155">
        <v>140.01073541645465</v>
      </c>
      <c r="KQ56" s="155">
        <v>140.78206992072779</v>
      </c>
      <c r="KR56" s="155">
        <v>138.42788736888014</v>
      </c>
      <c r="KS56" s="155">
        <v>131.7050213795591</v>
      </c>
      <c r="KT56" s="155">
        <v>132.70774943488257</v>
      </c>
      <c r="KU56" s="155">
        <v>144.70063923761549</v>
      </c>
      <c r="KV56" s="155">
        <v>145.69715960648608</v>
      </c>
      <c r="KW56" s="155">
        <v>55.901500676662614</v>
      </c>
      <c r="KX56" s="155">
        <v>140.56334006807782</v>
      </c>
      <c r="KY56" s="155">
        <v>143.67799746965278</v>
      </c>
      <c r="KZ56" s="155">
        <v>144.65267632212112</v>
      </c>
      <c r="LA56" s="155">
        <v>136.10547418822966</v>
      </c>
      <c r="LB56" s="155">
        <v>140.01073541645465</v>
      </c>
      <c r="LC56" s="155">
        <v>140.78206992072779</v>
      </c>
      <c r="LD56" s="155">
        <v>138.42788736888014</v>
      </c>
      <c r="LE56" s="155">
        <v>131.7050213795591</v>
      </c>
      <c r="LF56" s="155">
        <v>132.70774943488257</v>
      </c>
      <c r="LG56" s="155">
        <v>144.70063923761549</v>
      </c>
      <c r="LI56" s="150">
        <f t="shared" ref="LI56:LX59" si="72">SUMIF($D$4:$LG$4,LI$8,$D56:$LG56)</f>
        <v>538.73038945132873</v>
      </c>
      <c r="LJ56" s="150">
        <f t="shared" si="72"/>
        <v>1568.7559292113624</v>
      </c>
      <c r="LK56" s="150">
        <f t="shared" si="72"/>
        <v>1632.4531459920233</v>
      </c>
      <c r="LL56" s="150">
        <f t="shared" si="72"/>
        <v>1632.1956363044301</v>
      </c>
      <c r="LM56" s="150">
        <f t="shared" si="72"/>
        <v>1606.6079831165205</v>
      </c>
      <c r="LN56" s="150">
        <f t="shared" si="72"/>
        <v>1579.1980557339612</v>
      </c>
      <c r="LO56" s="150">
        <f t="shared" si="72"/>
        <v>1460.965744094867</v>
      </c>
      <c r="LP56" s="150">
        <f t="shared" si="72"/>
        <v>1613.9385004588371</v>
      </c>
      <c r="LQ56" s="150">
        <f t="shared" si="72"/>
        <v>1537.28192931374</v>
      </c>
      <c r="LR56" s="150">
        <f t="shared" si="72"/>
        <v>1522.1097137109225</v>
      </c>
      <c r="LS56" s="150">
        <f t="shared" si="72"/>
        <v>1608.3492265298546</v>
      </c>
      <c r="LT56" s="150">
        <f t="shared" si="72"/>
        <v>1607.6621680367193</v>
      </c>
      <c r="LU56" s="150">
        <f t="shared" si="72"/>
        <v>1571.0089041128531</v>
      </c>
      <c r="LV56" s="150">
        <f t="shared" si="72"/>
        <v>1574.8655471587172</v>
      </c>
      <c r="LW56" s="150">
        <f t="shared" si="72"/>
        <v>1615.2934451382434</v>
      </c>
      <c r="LX56" s="150">
        <f t="shared" si="72"/>
        <v>1617.9563399079109</v>
      </c>
      <c r="LY56" s="150">
        <f t="shared" ref="LY56:MI59" si="73">SUMIF($D$4:$LG$4,LY$8,$D56:$LG56)</f>
        <v>1550.0576087253817</v>
      </c>
      <c r="LZ56" s="150">
        <f t="shared" si="73"/>
        <v>1543.675117097398</v>
      </c>
      <c r="MA56" s="150">
        <f t="shared" si="73"/>
        <v>1594.9322510893498</v>
      </c>
      <c r="MB56" s="150">
        <f t="shared" si="73"/>
        <v>1599.6946386028683</v>
      </c>
      <c r="MC56" s="150">
        <f t="shared" si="73"/>
        <v>1594.9322510893498</v>
      </c>
      <c r="MD56" s="150">
        <f t="shared" si="73"/>
        <v>1594.9322510893498</v>
      </c>
      <c r="ME56" s="150">
        <f t="shared" si="73"/>
        <v>1594.9322510893498</v>
      </c>
      <c r="MF56" s="150">
        <f t="shared" si="73"/>
        <v>1594.9322510893498</v>
      </c>
      <c r="MG56" s="150">
        <f t="shared" si="73"/>
        <v>1594.9322510893498</v>
      </c>
      <c r="MH56" s="150">
        <f t="shared" si="73"/>
        <v>1594.9322510893498</v>
      </c>
      <c r="MI56" s="150">
        <f t="shared" si="73"/>
        <v>1594.9322510893498</v>
      </c>
      <c r="MJ56" s="144"/>
    </row>
    <row r="57" spans="1:348">
      <c r="A57" s="161"/>
      <c r="B57" s="140" t="s">
        <v>63</v>
      </c>
      <c r="C57" s="168" t="s">
        <v>64</v>
      </c>
      <c r="D57" s="171">
        <v>11.573310094584398</v>
      </c>
      <c r="E57" s="171">
        <v>10.859443958664698</v>
      </c>
      <c r="F57" s="171">
        <v>11.350485708584499</v>
      </c>
      <c r="G57" s="171">
        <v>12.2620926699039</v>
      </c>
      <c r="H57" s="171">
        <v>12.929765543383201</v>
      </c>
      <c r="I57" s="171">
        <v>2.77056451797193</v>
      </c>
      <c r="J57" s="171">
        <v>10.31400872495195</v>
      </c>
      <c r="K57" s="171">
        <v>12.506491975559801</v>
      </c>
      <c r="L57" s="171">
        <v>12.4988431315574</v>
      </c>
      <c r="M57" s="171">
        <v>11.6553539912586</v>
      </c>
      <c r="N57" s="171">
        <v>11.986856866404301</v>
      </c>
      <c r="O57" s="171">
        <v>12.017865989430049</v>
      </c>
      <c r="P57" s="171">
        <v>11.830250132378501</v>
      </c>
      <c r="Q57" s="171">
        <v>11.327317928223449</v>
      </c>
      <c r="R57" s="171">
        <v>11.820001275933851</v>
      </c>
      <c r="S57" s="171">
        <v>12.42438327434545</v>
      </c>
      <c r="T57" s="171">
        <v>12.85847799624565</v>
      </c>
      <c r="U57" s="171">
        <v>6.4405398132203509</v>
      </c>
      <c r="V57" s="171">
        <v>12.1211351303968</v>
      </c>
      <c r="W57" s="171">
        <v>12.65269440407865</v>
      </c>
      <c r="X57" s="171">
        <v>12.572238996556951</v>
      </c>
      <c r="Y57" s="171">
        <v>11.640113696576801</v>
      </c>
      <c r="Z57" s="171">
        <v>11.990189896853652</v>
      </c>
      <c r="AA57" s="171">
        <v>12.00427154372125</v>
      </c>
      <c r="AB57" s="171">
        <v>11.78285181171765</v>
      </c>
      <c r="AC57" s="171">
        <v>11.304069356662302</v>
      </c>
      <c r="AD57" s="171">
        <v>11.69771280159935</v>
      </c>
      <c r="AE57" s="171">
        <v>12.46161446621875</v>
      </c>
      <c r="AF57" s="171">
        <v>12.94349587862405</v>
      </c>
      <c r="AG57" s="171">
        <v>6.47599287827925</v>
      </c>
      <c r="AH57" s="171">
        <v>12.185113313464552</v>
      </c>
      <c r="AI57" s="171">
        <v>12.785330234507351</v>
      </c>
      <c r="AJ57" s="171">
        <v>12.635067719699151</v>
      </c>
      <c r="AK57" s="171">
        <v>11.64933990401985</v>
      </c>
      <c r="AL57" s="171">
        <v>12.00506248378935</v>
      </c>
      <c r="AM57" s="171">
        <v>11.9940917779379</v>
      </c>
      <c r="AN57" s="171">
        <v>11.879805139035049</v>
      </c>
      <c r="AO57" s="171">
        <v>10.906920394320801</v>
      </c>
      <c r="AP57" s="171">
        <v>11.676290819909351</v>
      </c>
      <c r="AQ57" s="171">
        <v>12.36738999525355</v>
      </c>
      <c r="AR57" s="171">
        <v>12.9558675927307</v>
      </c>
      <c r="AS57" s="171">
        <v>3.5790556904930049</v>
      </c>
      <c r="AT57" s="171">
        <v>12.226763541740951</v>
      </c>
      <c r="AU57" s="171">
        <v>12.82264228393835</v>
      </c>
      <c r="AV57" s="171">
        <v>12.6520524601329</v>
      </c>
      <c r="AW57" s="171">
        <v>11.6553187077493</v>
      </c>
      <c r="AX57" s="171">
        <v>12.0158490913996</v>
      </c>
      <c r="AY57" s="171">
        <v>12.04010936232495</v>
      </c>
      <c r="AZ57" s="171">
        <v>11.875724652132352</v>
      </c>
      <c r="BA57" s="171">
        <v>11.338452286479701</v>
      </c>
      <c r="BB57" s="171">
        <v>11.730273613515202</v>
      </c>
      <c r="BC57" s="171">
        <v>12.424812351253649</v>
      </c>
      <c r="BD57" s="171">
        <v>12.786831763856151</v>
      </c>
      <c r="BE57" s="171">
        <v>3.2080498454533699</v>
      </c>
      <c r="BF57" s="171">
        <v>11.971985205199651</v>
      </c>
      <c r="BG57" s="171">
        <v>12.551429441923302</v>
      </c>
      <c r="BH57" s="171">
        <v>12.607609903161299</v>
      </c>
      <c r="BI57" s="171">
        <v>11.638268963010502</v>
      </c>
      <c r="BJ57" s="171">
        <v>11.952663000210201</v>
      </c>
      <c r="BK57" s="171">
        <v>12.0113188565772</v>
      </c>
      <c r="BL57" s="171">
        <v>11.744716289883749</v>
      </c>
      <c r="BM57" s="171">
        <v>10.6255457541733</v>
      </c>
      <c r="BN57" s="171">
        <v>11.577103628905549</v>
      </c>
      <c r="BO57" s="171">
        <v>12.2986701454202</v>
      </c>
      <c r="BP57" s="171">
        <v>12.7595378025368</v>
      </c>
      <c r="BQ57" s="171">
        <v>0</v>
      </c>
      <c r="BR57" s="171">
        <v>6.5331301295272501</v>
      </c>
      <c r="BS57" s="171">
        <v>12.276641319583049</v>
      </c>
      <c r="BT57" s="171">
        <v>12.44053362694895</v>
      </c>
      <c r="BU57" s="171">
        <v>11.633916566479149</v>
      </c>
      <c r="BV57" s="171">
        <v>11.70642768008255</v>
      </c>
      <c r="BW57" s="171">
        <v>11.957673520179451</v>
      </c>
      <c r="BX57" s="171">
        <v>11.5258764813172</v>
      </c>
      <c r="BY57" s="171">
        <v>10.317800615284451</v>
      </c>
      <c r="BZ57" s="171">
        <v>11.5188998727756</v>
      </c>
      <c r="CA57" s="171">
        <v>12.198429401940851</v>
      </c>
      <c r="CB57" s="171">
        <v>12.817947755742951</v>
      </c>
      <c r="CC57" s="171">
        <v>6.4302973530373508</v>
      </c>
      <c r="CD57" s="171">
        <v>11.968876134432501</v>
      </c>
      <c r="CE57" s="171">
        <v>12.458195348538251</v>
      </c>
      <c r="CF57" s="171">
        <v>12.388308504991102</v>
      </c>
      <c r="CG57" s="171">
        <v>11.624767066559901</v>
      </c>
      <c r="CH57" s="171">
        <v>11.80236297940605</v>
      </c>
      <c r="CI57" s="171">
        <v>12.01874839117535</v>
      </c>
      <c r="CJ57" s="171">
        <v>11.5142611034951</v>
      </c>
      <c r="CK57" s="171">
        <v>11.1146278442006</v>
      </c>
      <c r="CL57" s="171">
        <v>11.512316874819751</v>
      </c>
      <c r="CM57" s="171">
        <v>12.2927522212795</v>
      </c>
      <c r="CN57" s="171">
        <v>12.8778569106034</v>
      </c>
      <c r="CO57" s="171">
        <v>0.44349299818307553</v>
      </c>
      <c r="CP57" s="171">
        <v>12.0632093370379</v>
      </c>
      <c r="CQ57" s="171">
        <v>12.143425195096899</v>
      </c>
      <c r="CR57" s="171">
        <v>12.36302485723705</v>
      </c>
      <c r="CS57" s="171">
        <v>11.621815132240199</v>
      </c>
      <c r="CT57" s="171">
        <v>11.6396787366734</v>
      </c>
      <c r="CU57" s="171">
        <v>11.97931843909625</v>
      </c>
      <c r="CV57" s="171">
        <v>11.29100515128165</v>
      </c>
      <c r="CW57" s="171">
        <v>11.1010909348204</v>
      </c>
      <c r="CX57" s="171">
        <v>11.455652464572399</v>
      </c>
      <c r="CY57" s="171">
        <v>12.4120477332206</v>
      </c>
      <c r="CZ57" s="171">
        <v>12.808255685443951</v>
      </c>
      <c r="DA57" s="171">
        <v>0</v>
      </c>
      <c r="DB57" s="171">
        <v>11.55311640962165</v>
      </c>
      <c r="DC57" s="171">
        <v>12.1872872190675</v>
      </c>
      <c r="DD57" s="171">
        <v>11.992001550785151</v>
      </c>
      <c r="DE57" s="171">
        <v>11.630656940987802</v>
      </c>
      <c r="DF57" s="171">
        <v>11.75899768444175</v>
      </c>
      <c r="DG57" s="171">
        <v>11.9877679027966</v>
      </c>
      <c r="DH57" s="171">
        <v>11.31365948506105</v>
      </c>
      <c r="DI57" s="171">
        <v>11.094945724509651</v>
      </c>
      <c r="DJ57" s="171">
        <v>11.42091319599</v>
      </c>
      <c r="DK57" s="171">
        <v>12.347245527014749</v>
      </c>
      <c r="DL57" s="171">
        <v>12.651307018586399</v>
      </c>
      <c r="DM57" s="171">
        <v>6.4179877216939998</v>
      </c>
      <c r="DN57" s="171">
        <v>11.895224155225101</v>
      </c>
      <c r="DO57" s="171">
        <v>12.290696151868849</v>
      </c>
      <c r="DP57" s="171">
        <v>12.089990465809301</v>
      </c>
      <c r="DQ57" s="171">
        <v>11.607272480582051</v>
      </c>
      <c r="DR57" s="171">
        <v>11.8706880219382</v>
      </c>
      <c r="DS57" s="171">
        <v>12.016763664879599</v>
      </c>
      <c r="DT57" s="171">
        <v>11.615043851161149</v>
      </c>
      <c r="DU57" s="171">
        <v>11.096695437788901</v>
      </c>
      <c r="DV57" s="171">
        <v>11.631668637422699</v>
      </c>
      <c r="DW57" s="171">
        <v>12.282408250296301</v>
      </c>
      <c r="DX57" s="171">
        <v>12.731617659928901</v>
      </c>
      <c r="DY57" s="171">
        <v>6.380032833256351</v>
      </c>
      <c r="DZ57" s="171">
        <v>11.834313451506</v>
      </c>
      <c r="EA57" s="171">
        <v>12.15800871582805</v>
      </c>
      <c r="EB57" s="171">
        <v>12.038369251371501</v>
      </c>
      <c r="EC57" s="171">
        <v>11.623556754020351</v>
      </c>
      <c r="ED57" s="171">
        <v>11.88531229087825</v>
      </c>
      <c r="EE57" s="171">
        <v>11.996104589464951</v>
      </c>
      <c r="EF57" s="171">
        <v>11.53315300597915</v>
      </c>
      <c r="EG57" s="171">
        <v>11.176026250555799</v>
      </c>
      <c r="EH57" s="171">
        <v>11.6648670525372</v>
      </c>
      <c r="EI57" s="171">
        <v>12.3856610537948</v>
      </c>
      <c r="EJ57" s="171">
        <v>12.67217357209465</v>
      </c>
      <c r="EK57" s="171">
        <v>3.4135832740763905</v>
      </c>
      <c r="EL57" s="171">
        <v>11.834925562982852</v>
      </c>
      <c r="EM57" s="171">
        <v>12.003771917245899</v>
      </c>
      <c r="EN57" s="171">
        <v>12.177851829962401</v>
      </c>
      <c r="EO57" s="171">
        <v>11.626793412326649</v>
      </c>
      <c r="EP57" s="171">
        <v>11.8686604952581</v>
      </c>
      <c r="EQ57" s="171">
        <v>12.007806371818202</v>
      </c>
      <c r="ER57" s="171">
        <v>11.550535532687849</v>
      </c>
      <c r="ES57" s="171">
        <v>11.115878444889349</v>
      </c>
      <c r="ET57" s="171">
        <v>11.669792532198802</v>
      </c>
      <c r="EU57" s="171">
        <v>12.332492363249701</v>
      </c>
      <c r="EV57" s="171">
        <v>12.62880296875845</v>
      </c>
      <c r="EW57" s="171">
        <v>3.194384018067205</v>
      </c>
      <c r="EX57" s="171">
        <v>11.891915517113601</v>
      </c>
      <c r="EY57" s="171">
        <v>12.261303651415501</v>
      </c>
      <c r="EZ57" s="171">
        <v>12.31691057396085</v>
      </c>
      <c r="FA57" s="171">
        <v>11.611748966446351</v>
      </c>
      <c r="FB57" s="171">
        <v>11.818740497195099</v>
      </c>
      <c r="FC57" s="171">
        <v>12.015924164897251</v>
      </c>
      <c r="FD57" s="171">
        <v>11.655375066664201</v>
      </c>
      <c r="FE57" s="171">
        <v>11.22953368661865</v>
      </c>
      <c r="FF57" s="171">
        <v>11.638395690791251</v>
      </c>
      <c r="FG57" s="171">
        <v>12.340858117620051</v>
      </c>
      <c r="FH57" s="171">
        <v>12.556856853191801</v>
      </c>
      <c r="FI57" s="171">
        <v>6.3420743358582499</v>
      </c>
      <c r="FJ57" s="171">
        <v>11.90522875539145</v>
      </c>
      <c r="FK57" s="171">
        <v>12.401023991592151</v>
      </c>
      <c r="FL57" s="171">
        <v>12.378274189141401</v>
      </c>
      <c r="FM57" s="171">
        <v>11.6234638748251</v>
      </c>
      <c r="FN57" s="171">
        <v>11.897680053966651</v>
      </c>
      <c r="FO57" s="171">
        <v>12.013230910129051</v>
      </c>
      <c r="FP57" s="171">
        <v>11.616405320818352</v>
      </c>
      <c r="FQ57" s="171">
        <v>11.270218727295351</v>
      </c>
      <c r="FR57" s="171">
        <v>11.671992461400551</v>
      </c>
      <c r="FS57" s="171">
        <v>12.382819341624399</v>
      </c>
      <c r="FT57" s="171">
        <v>12.705824761979249</v>
      </c>
      <c r="FU57" s="171">
        <v>6.3586683157851498</v>
      </c>
      <c r="FV57" s="171">
        <v>11.912440030551149</v>
      </c>
      <c r="FW57" s="171">
        <v>12.29931755806445</v>
      </c>
      <c r="FX57" s="171">
        <v>12.255638121243951</v>
      </c>
      <c r="FY57" s="171">
        <v>11.629667627822</v>
      </c>
      <c r="FZ57" s="171">
        <v>11.947658319888401</v>
      </c>
      <c r="GA57" s="171">
        <v>12.027513308303201</v>
      </c>
      <c r="GB57" s="171">
        <v>11.67812040852815</v>
      </c>
      <c r="GC57" s="171">
        <v>11.255450966194301</v>
      </c>
      <c r="GD57" s="171">
        <v>11.825022972474251</v>
      </c>
      <c r="GE57" s="171">
        <v>12.39154426796155</v>
      </c>
      <c r="GF57" s="171">
        <v>12.733909363454551</v>
      </c>
      <c r="GG57" s="171">
        <v>0.44049650802588802</v>
      </c>
      <c r="GH57" s="171">
        <v>11.86912946602965</v>
      </c>
      <c r="GI57" s="171">
        <v>12.186928363294651</v>
      </c>
      <c r="GJ57" s="171">
        <v>12.318230073120702</v>
      </c>
      <c r="GK57" s="171">
        <v>11.620506198515651</v>
      </c>
      <c r="GL57" s="171">
        <v>11.96300249767015</v>
      </c>
      <c r="GM57" s="171">
        <v>12.02755607952105</v>
      </c>
      <c r="GN57" s="171">
        <v>11.839647442882299</v>
      </c>
      <c r="GO57" s="171">
        <v>11.3577192283696</v>
      </c>
      <c r="GP57" s="171">
        <v>11.776450848867</v>
      </c>
      <c r="GQ57" s="171">
        <v>12.349980231563499</v>
      </c>
      <c r="GR57" s="171">
        <v>12.7581421378556</v>
      </c>
      <c r="GS57" s="171">
        <v>0</v>
      </c>
      <c r="GT57" s="171">
        <v>11.799744386835851</v>
      </c>
      <c r="GU57" s="171">
        <v>12.210085722324051</v>
      </c>
      <c r="GV57" s="171">
        <v>12.275458471451451</v>
      </c>
      <c r="GW57" s="171">
        <v>11.6335718519385</v>
      </c>
      <c r="GX57" s="171">
        <v>11.974881120820601</v>
      </c>
      <c r="GY57" s="171">
        <v>12.0277810144933</v>
      </c>
      <c r="GZ57" s="171">
        <v>11.83016190910045</v>
      </c>
      <c r="HA57" s="171">
        <v>11.323143308486101</v>
      </c>
      <c r="HB57" s="171">
        <v>11.717283023374101</v>
      </c>
      <c r="HC57" s="171">
        <v>12.3877912496788</v>
      </c>
      <c r="HD57" s="171">
        <v>12.452748684315051</v>
      </c>
      <c r="HE57" s="171">
        <v>4.7779060407403948</v>
      </c>
      <c r="HF57" s="171">
        <v>12.013960689579301</v>
      </c>
      <c r="HG57" s="171">
        <v>12.28017072390195</v>
      </c>
      <c r="HH57" s="171">
        <v>12.3634766087283</v>
      </c>
      <c r="HI57" s="171">
        <v>11.632946511814501</v>
      </c>
      <c r="HJ57" s="171">
        <v>11.966729522773901</v>
      </c>
      <c r="HK57" s="171">
        <v>12.032655548780152</v>
      </c>
      <c r="HL57" s="171">
        <v>11.831443364861551</v>
      </c>
      <c r="HM57" s="171">
        <v>11.256839434150349</v>
      </c>
      <c r="HN57" s="171">
        <v>11.3425426867421</v>
      </c>
      <c r="HO57" s="171">
        <v>12.367576003215</v>
      </c>
      <c r="HP57" s="171">
        <v>12.6685472652646</v>
      </c>
      <c r="HQ57" s="171">
        <v>4.8261254592910952</v>
      </c>
      <c r="HR57" s="171">
        <v>12.281959633338699</v>
      </c>
      <c r="HS57" s="171">
        <v>12.098239861852552</v>
      </c>
      <c r="HT57" s="171">
        <v>12.3205187707484</v>
      </c>
      <c r="HU57" s="171">
        <v>11.64431689170555</v>
      </c>
      <c r="HV57" s="171">
        <v>12.006261403698449</v>
      </c>
      <c r="HW57" s="171">
        <v>12.042512256446001</v>
      </c>
      <c r="HX57" s="171">
        <v>11.866075011789452</v>
      </c>
      <c r="HY57" s="171">
        <v>11.318748764366951</v>
      </c>
      <c r="HZ57" s="171">
        <v>11.20190313378645</v>
      </c>
      <c r="IA57" s="171">
        <v>12.450829035136451</v>
      </c>
      <c r="IB57" s="171">
        <v>12.452748684315051</v>
      </c>
      <c r="IC57" s="171">
        <v>4.7779060407403948</v>
      </c>
      <c r="ID57" s="171">
        <v>12.013960689579301</v>
      </c>
      <c r="IE57" s="171">
        <v>12.28017072390195</v>
      </c>
      <c r="IF57" s="171">
        <v>12.3634766087283</v>
      </c>
      <c r="IG57" s="171">
        <v>11.632946511814501</v>
      </c>
      <c r="IH57" s="171">
        <v>11.966729522773901</v>
      </c>
      <c r="II57" s="171">
        <v>12.032655548780152</v>
      </c>
      <c r="IJ57" s="171">
        <v>11.831443364861551</v>
      </c>
      <c r="IK57" s="171">
        <v>11.256839434150349</v>
      </c>
      <c r="IL57" s="171">
        <v>11.3425426867421</v>
      </c>
      <c r="IM57" s="171">
        <v>12.367576003215</v>
      </c>
      <c r="IN57" s="171">
        <v>12.452748684315051</v>
      </c>
      <c r="IO57" s="171">
        <v>4.7779060407403948</v>
      </c>
      <c r="IP57" s="171">
        <v>12.013960689579301</v>
      </c>
      <c r="IQ57" s="171">
        <v>12.28017072390195</v>
      </c>
      <c r="IR57" s="171">
        <v>12.3634766087283</v>
      </c>
      <c r="IS57" s="171">
        <v>11.632946511814501</v>
      </c>
      <c r="IT57" s="171">
        <v>11.966729522773901</v>
      </c>
      <c r="IU57" s="171">
        <v>12.032655548780152</v>
      </c>
      <c r="IV57" s="171">
        <v>11.831443364861551</v>
      </c>
      <c r="IW57" s="171">
        <v>11.256839434150349</v>
      </c>
      <c r="IX57" s="171">
        <v>11.3425426867421</v>
      </c>
      <c r="IY57" s="171">
        <v>12.367576003215</v>
      </c>
      <c r="IZ57" s="171">
        <v>12.452748684315051</v>
      </c>
      <c r="JA57" s="171">
        <v>4.7779060407403948</v>
      </c>
      <c r="JB57" s="171">
        <v>12.013960689579301</v>
      </c>
      <c r="JC57" s="171">
        <v>12.28017072390195</v>
      </c>
      <c r="JD57" s="171">
        <v>12.3634766087283</v>
      </c>
      <c r="JE57" s="171">
        <v>11.632946511814501</v>
      </c>
      <c r="JF57" s="171">
        <v>11.966729522773901</v>
      </c>
      <c r="JG57" s="171">
        <v>12.032655548780152</v>
      </c>
      <c r="JH57" s="171">
        <v>11.831443364861551</v>
      </c>
      <c r="JI57" s="171">
        <v>11.256839434150349</v>
      </c>
      <c r="JJ57" s="171">
        <v>11.3425426867421</v>
      </c>
      <c r="JK57" s="171">
        <v>12.367576003215</v>
      </c>
      <c r="JL57" s="171">
        <v>12.452748684315051</v>
      </c>
      <c r="JM57" s="171">
        <v>4.7779060407403948</v>
      </c>
      <c r="JN57" s="171">
        <v>12.013960689579301</v>
      </c>
      <c r="JO57" s="171">
        <v>12.28017072390195</v>
      </c>
      <c r="JP57" s="171">
        <v>12.3634766087283</v>
      </c>
      <c r="JQ57" s="171">
        <v>11.632946511814501</v>
      </c>
      <c r="JR57" s="171">
        <v>11.966729522773901</v>
      </c>
      <c r="JS57" s="171">
        <v>12.032655548780152</v>
      </c>
      <c r="JT57" s="171">
        <v>11.831443364861551</v>
      </c>
      <c r="JU57" s="171">
        <v>11.256839434150349</v>
      </c>
      <c r="JV57" s="171">
        <v>11.3425426867421</v>
      </c>
      <c r="JW57" s="171">
        <v>12.367576003215</v>
      </c>
      <c r="JX57" s="171">
        <v>12.452748684315051</v>
      </c>
      <c r="JY57" s="171">
        <v>4.7779060407403948</v>
      </c>
      <c r="JZ57" s="171">
        <v>12.013960689579301</v>
      </c>
      <c r="KA57" s="171">
        <v>12.28017072390195</v>
      </c>
      <c r="KB57" s="171">
        <v>12.3634766087283</v>
      </c>
      <c r="KC57" s="171">
        <v>11.632946511814501</v>
      </c>
      <c r="KD57" s="171">
        <v>11.966729522773901</v>
      </c>
      <c r="KE57" s="171">
        <v>12.032655548780152</v>
      </c>
      <c r="KF57" s="171">
        <v>11.831443364861551</v>
      </c>
      <c r="KG57" s="171">
        <v>11.256839434150349</v>
      </c>
      <c r="KH57" s="171">
        <v>11.3425426867421</v>
      </c>
      <c r="KI57" s="171">
        <v>12.367576003215</v>
      </c>
      <c r="KJ57" s="171">
        <v>12.452748684315051</v>
      </c>
      <c r="KK57" s="171">
        <v>4.7779060407403948</v>
      </c>
      <c r="KL57" s="171">
        <v>12.013960689579301</v>
      </c>
      <c r="KM57" s="171">
        <v>12.28017072390195</v>
      </c>
      <c r="KN57" s="171">
        <v>12.3634766087283</v>
      </c>
      <c r="KO57" s="171">
        <v>11.632946511814501</v>
      </c>
      <c r="KP57" s="171">
        <v>11.966729522773901</v>
      </c>
      <c r="KQ57" s="171">
        <v>12.032655548780152</v>
      </c>
      <c r="KR57" s="171">
        <v>11.831443364861551</v>
      </c>
      <c r="KS57" s="171">
        <v>11.256839434150349</v>
      </c>
      <c r="KT57" s="171">
        <v>11.3425426867421</v>
      </c>
      <c r="KU57" s="171">
        <v>12.367576003215</v>
      </c>
      <c r="KV57" s="171">
        <v>12.452748684315051</v>
      </c>
      <c r="KW57" s="171">
        <v>4.7779060407403948</v>
      </c>
      <c r="KX57" s="171">
        <v>12.013960689579301</v>
      </c>
      <c r="KY57" s="171">
        <v>12.28017072390195</v>
      </c>
      <c r="KZ57" s="171">
        <v>12.3634766087283</v>
      </c>
      <c r="LA57" s="171">
        <v>11.632946511814501</v>
      </c>
      <c r="LB57" s="171">
        <v>11.966729522773901</v>
      </c>
      <c r="LC57" s="171">
        <v>12.032655548780152</v>
      </c>
      <c r="LD57" s="171">
        <v>11.831443364861551</v>
      </c>
      <c r="LE57" s="171">
        <v>11.256839434150349</v>
      </c>
      <c r="LF57" s="171">
        <v>11.3425426867421</v>
      </c>
      <c r="LG57" s="171">
        <v>12.367576003215</v>
      </c>
      <c r="LI57" s="150">
        <f t="shared" si="72"/>
        <v>46.045332431737499</v>
      </c>
      <c r="LJ57" s="150">
        <f t="shared" si="72"/>
        <v>134.08170335139849</v>
      </c>
      <c r="LK57" s="150">
        <f t="shared" si="72"/>
        <v>139.52590991384815</v>
      </c>
      <c r="LL57" s="150">
        <f t="shared" si="72"/>
        <v>139.50390053884021</v>
      </c>
      <c r="LM57" s="150">
        <f t="shared" si="72"/>
        <v>137.31692163389067</v>
      </c>
      <c r="LN57" s="150">
        <f t="shared" si="72"/>
        <v>134.97419279777446</v>
      </c>
      <c r="LO57" s="150">
        <f t="shared" si="72"/>
        <v>124.86886701665532</v>
      </c>
      <c r="LP57" s="150">
        <f t="shared" si="72"/>
        <v>137.94346157767842</v>
      </c>
      <c r="LQ57" s="150">
        <f t="shared" si="72"/>
        <v>131.39161789006323</v>
      </c>
      <c r="LR57" s="150">
        <f t="shared" si="72"/>
        <v>130.09484732571985</v>
      </c>
      <c r="LS57" s="150">
        <f t="shared" si="72"/>
        <v>137.46574585725253</v>
      </c>
      <c r="LT57" s="150">
        <f t="shared" si="72"/>
        <v>137.40702290912128</v>
      </c>
      <c r="LU57" s="150">
        <f t="shared" si="72"/>
        <v>134.27426530879083</v>
      </c>
      <c r="LV57" s="150">
        <f t="shared" si="72"/>
        <v>134.60389291954849</v>
      </c>
      <c r="LW57" s="150">
        <f t="shared" si="72"/>
        <v>138.0592688152345</v>
      </c>
      <c r="LX57" s="150">
        <f t="shared" si="72"/>
        <v>138.28686665879582</v>
      </c>
      <c r="LY57" s="150">
        <f t="shared" si="73"/>
        <v>132.48355630131468</v>
      </c>
      <c r="LZ57" s="150">
        <f t="shared" si="73"/>
        <v>131.93804419635879</v>
      </c>
      <c r="MA57" s="150">
        <f t="shared" si="73"/>
        <v>136.31899581960255</v>
      </c>
      <c r="MB57" s="150">
        <f t="shared" si="73"/>
        <v>136.72603748742466</v>
      </c>
      <c r="MC57" s="150">
        <f t="shared" si="73"/>
        <v>136.31899581960255</v>
      </c>
      <c r="MD57" s="150">
        <f t="shared" si="73"/>
        <v>136.31899581960255</v>
      </c>
      <c r="ME57" s="150">
        <f t="shared" si="73"/>
        <v>136.31899581960255</v>
      </c>
      <c r="MF57" s="150">
        <f t="shared" si="73"/>
        <v>136.31899581960255</v>
      </c>
      <c r="MG57" s="150">
        <f t="shared" si="73"/>
        <v>136.31899581960255</v>
      </c>
      <c r="MH57" s="150">
        <f t="shared" si="73"/>
        <v>136.31899581960255</v>
      </c>
      <c r="MI57" s="150">
        <f t="shared" si="73"/>
        <v>136.31899581960255</v>
      </c>
      <c r="MJ57" s="144"/>
    </row>
    <row r="58" spans="1:348">
      <c r="A58" s="161"/>
      <c r="B58" s="140" t="s">
        <v>65</v>
      </c>
      <c r="C58" s="168" t="s">
        <v>64</v>
      </c>
      <c r="D58" s="155">
        <v>0</v>
      </c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0</v>
      </c>
      <c r="O58" s="155">
        <v>0</v>
      </c>
      <c r="P58" s="155">
        <v>0</v>
      </c>
      <c r="Q58" s="155">
        <v>0</v>
      </c>
      <c r="R58" s="155">
        <v>0</v>
      </c>
      <c r="S58" s="155">
        <v>0</v>
      </c>
      <c r="T58" s="155">
        <v>0</v>
      </c>
      <c r="U58" s="155">
        <v>0</v>
      </c>
      <c r="V58" s="155">
        <v>0</v>
      </c>
      <c r="W58" s="155">
        <v>0</v>
      </c>
      <c r="X58" s="155">
        <v>0</v>
      </c>
      <c r="Y58" s="155">
        <v>0</v>
      </c>
      <c r="Z58" s="155">
        <v>0</v>
      </c>
      <c r="AA58" s="155">
        <v>0</v>
      </c>
      <c r="AB58" s="155">
        <v>0</v>
      </c>
      <c r="AC58" s="155">
        <v>0</v>
      </c>
      <c r="AD58" s="155">
        <v>0</v>
      </c>
      <c r="AE58" s="155">
        <v>0</v>
      </c>
      <c r="AF58" s="155">
        <v>0</v>
      </c>
      <c r="AG58" s="155">
        <v>0</v>
      </c>
      <c r="AH58" s="155">
        <v>0</v>
      </c>
      <c r="AI58" s="155">
        <v>0</v>
      </c>
      <c r="AJ58" s="155">
        <v>0</v>
      </c>
      <c r="AK58" s="155">
        <v>0</v>
      </c>
      <c r="AL58" s="155">
        <v>0</v>
      </c>
      <c r="AM58" s="155">
        <v>0</v>
      </c>
      <c r="AN58" s="155">
        <v>0</v>
      </c>
      <c r="AO58" s="155">
        <v>0</v>
      </c>
      <c r="AP58" s="155">
        <v>0</v>
      </c>
      <c r="AQ58" s="155">
        <v>0</v>
      </c>
      <c r="AR58" s="155">
        <v>0</v>
      </c>
      <c r="AS58" s="155">
        <v>0</v>
      </c>
      <c r="AT58" s="155">
        <v>0</v>
      </c>
      <c r="AU58" s="155">
        <v>0</v>
      </c>
      <c r="AV58" s="155">
        <v>0</v>
      </c>
      <c r="AW58" s="155">
        <v>0</v>
      </c>
      <c r="AX58" s="155">
        <v>0</v>
      </c>
      <c r="AY58" s="155">
        <v>0</v>
      </c>
      <c r="AZ58" s="155">
        <v>0</v>
      </c>
      <c r="BA58" s="155">
        <v>0</v>
      </c>
      <c r="BB58" s="155">
        <v>0</v>
      </c>
      <c r="BC58" s="155">
        <v>0</v>
      </c>
      <c r="BD58" s="155">
        <v>0</v>
      </c>
      <c r="BE58" s="155">
        <v>0</v>
      </c>
      <c r="BF58" s="155">
        <v>0</v>
      </c>
      <c r="BG58" s="155">
        <v>0</v>
      </c>
      <c r="BH58" s="155">
        <v>0</v>
      </c>
      <c r="BI58" s="155">
        <v>0</v>
      </c>
      <c r="BJ58" s="155">
        <v>0</v>
      </c>
      <c r="BK58" s="155">
        <v>0</v>
      </c>
      <c r="BL58" s="155">
        <v>0</v>
      </c>
      <c r="BM58" s="155">
        <v>0</v>
      </c>
      <c r="BN58" s="155">
        <v>0</v>
      </c>
      <c r="BO58" s="155">
        <v>0</v>
      </c>
      <c r="BP58" s="155">
        <v>0</v>
      </c>
      <c r="BQ58" s="155">
        <v>0</v>
      </c>
      <c r="BR58" s="155">
        <v>0</v>
      </c>
      <c r="BS58" s="155">
        <v>0</v>
      </c>
      <c r="BT58" s="155">
        <v>0</v>
      </c>
      <c r="BU58" s="155">
        <v>0</v>
      </c>
      <c r="BV58" s="155">
        <v>0</v>
      </c>
      <c r="BW58" s="155">
        <v>0</v>
      </c>
      <c r="BX58" s="155">
        <v>0</v>
      </c>
      <c r="BY58" s="155">
        <v>0</v>
      </c>
      <c r="BZ58" s="155">
        <v>0</v>
      </c>
      <c r="CA58" s="155">
        <v>0</v>
      </c>
      <c r="CB58" s="155">
        <v>0</v>
      </c>
      <c r="CC58" s="155">
        <v>0</v>
      </c>
      <c r="CD58" s="155">
        <v>0</v>
      </c>
      <c r="CE58" s="155">
        <v>0</v>
      </c>
      <c r="CF58" s="155">
        <v>0</v>
      </c>
      <c r="CG58" s="155">
        <v>0</v>
      </c>
      <c r="CH58" s="155">
        <v>0</v>
      </c>
      <c r="CI58" s="155">
        <v>0</v>
      </c>
      <c r="CJ58" s="155">
        <v>0</v>
      </c>
      <c r="CK58" s="155">
        <v>0</v>
      </c>
      <c r="CL58" s="155">
        <v>0</v>
      </c>
      <c r="CM58" s="155">
        <v>0</v>
      </c>
      <c r="CN58" s="155">
        <v>0</v>
      </c>
      <c r="CO58" s="155">
        <v>0</v>
      </c>
      <c r="CP58" s="155">
        <v>0</v>
      </c>
      <c r="CQ58" s="155">
        <v>0</v>
      </c>
      <c r="CR58" s="155">
        <v>0</v>
      </c>
      <c r="CS58" s="155">
        <v>0</v>
      </c>
      <c r="CT58" s="155">
        <v>0</v>
      </c>
      <c r="CU58" s="155">
        <v>0</v>
      </c>
      <c r="CV58" s="155">
        <v>0</v>
      </c>
      <c r="CW58" s="155">
        <v>0</v>
      </c>
      <c r="CX58" s="155">
        <v>0</v>
      </c>
      <c r="CY58" s="155">
        <v>0</v>
      </c>
      <c r="CZ58" s="155">
        <v>0</v>
      </c>
      <c r="DA58" s="155">
        <v>0</v>
      </c>
      <c r="DB58" s="155">
        <v>0</v>
      </c>
      <c r="DC58" s="155">
        <v>0</v>
      </c>
      <c r="DD58" s="155">
        <v>0</v>
      </c>
      <c r="DE58" s="155">
        <v>0</v>
      </c>
      <c r="DF58" s="155">
        <v>0</v>
      </c>
      <c r="DG58" s="155">
        <v>0</v>
      </c>
      <c r="DH58" s="155">
        <v>0</v>
      </c>
      <c r="DI58" s="155">
        <v>0</v>
      </c>
      <c r="DJ58" s="155">
        <v>0</v>
      </c>
      <c r="DK58" s="155">
        <v>0</v>
      </c>
      <c r="DL58" s="155">
        <v>0</v>
      </c>
      <c r="DM58" s="155">
        <v>0</v>
      </c>
      <c r="DN58" s="155">
        <v>0</v>
      </c>
      <c r="DO58" s="155">
        <v>0</v>
      </c>
      <c r="DP58" s="155">
        <v>0</v>
      </c>
      <c r="DQ58" s="155">
        <v>0</v>
      </c>
      <c r="DR58" s="155">
        <v>0</v>
      </c>
      <c r="DS58" s="155">
        <v>0</v>
      </c>
      <c r="DT58" s="155">
        <v>0</v>
      </c>
      <c r="DU58" s="155">
        <v>0</v>
      </c>
      <c r="DV58" s="155">
        <v>0</v>
      </c>
      <c r="DW58" s="155">
        <v>0</v>
      </c>
      <c r="DX58" s="155">
        <v>0</v>
      </c>
      <c r="DY58" s="155">
        <v>0</v>
      </c>
      <c r="DZ58" s="155">
        <v>0</v>
      </c>
      <c r="EA58" s="155">
        <v>0</v>
      </c>
      <c r="EB58" s="155">
        <v>0</v>
      </c>
      <c r="EC58" s="155">
        <v>0</v>
      </c>
      <c r="ED58" s="155">
        <v>0</v>
      </c>
      <c r="EE58" s="155">
        <v>0</v>
      </c>
      <c r="EF58" s="155">
        <v>0</v>
      </c>
      <c r="EG58" s="155">
        <v>0</v>
      </c>
      <c r="EH58" s="155">
        <v>0</v>
      </c>
      <c r="EI58" s="155">
        <v>0</v>
      </c>
      <c r="EJ58" s="155">
        <v>0</v>
      </c>
      <c r="EK58" s="155">
        <v>0</v>
      </c>
      <c r="EL58" s="155">
        <v>0</v>
      </c>
      <c r="EM58" s="155">
        <v>0</v>
      </c>
      <c r="EN58" s="155">
        <v>0</v>
      </c>
      <c r="EO58" s="155">
        <v>0</v>
      </c>
      <c r="EP58" s="155">
        <v>0</v>
      </c>
      <c r="EQ58" s="155">
        <v>0</v>
      </c>
      <c r="ER58" s="155">
        <v>0</v>
      </c>
      <c r="ES58" s="155">
        <v>0</v>
      </c>
      <c r="ET58" s="155">
        <v>0</v>
      </c>
      <c r="EU58" s="155">
        <v>0</v>
      </c>
      <c r="EV58" s="155">
        <v>0</v>
      </c>
      <c r="EW58" s="155">
        <v>0</v>
      </c>
      <c r="EX58" s="155">
        <v>0</v>
      </c>
      <c r="EY58" s="155">
        <v>0</v>
      </c>
      <c r="EZ58" s="155">
        <v>0</v>
      </c>
      <c r="FA58" s="155">
        <v>0</v>
      </c>
      <c r="FB58" s="155">
        <v>0</v>
      </c>
      <c r="FC58" s="155">
        <v>0</v>
      </c>
      <c r="FD58" s="155">
        <v>0</v>
      </c>
      <c r="FE58" s="155">
        <v>0</v>
      </c>
      <c r="FF58" s="155">
        <v>0</v>
      </c>
      <c r="FG58" s="155">
        <v>0</v>
      </c>
      <c r="FH58" s="155">
        <v>0</v>
      </c>
      <c r="FI58" s="155">
        <v>0</v>
      </c>
      <c r="FJ58" s="155">
        <v>0</v>
      </c>
      <c r="FK58" s="155">
        <v>0</v>
      </c>
      <c r="FL58" s="155">
        <v>0</v>
      </c>
      <c r="FM58" s="155">
        <v>0</v>
      </c>
      <c r="FN58" s="155">
        <v>0</v>
      </c>
      <c r="FO58" s="155">
        <v>0</v>
      </c>
      <c r="FP58" s="155">
        <v>0</v>
      </c>
      <c r="FQ58" s="155">
        <v>0</v>
      </c>
      <c r="FR58" s="155">
        <v>0</v>
      </c>
      <c r="FS58" s="155">
        <v>0</v>
      </c>
      <c r="FT58" s="155">
        <v>0</v>
      </c>
      <c r="FU58" s="155">
        <v>0</v>
      </c>
      <c r="FV58" s="155">
        <v>0</v>
      </c>
      <c r="FW58" s="155">
        <v>0</v>
      </c>
      <c r="FX58" s="155">
        <v>0</v>
      </c>
      <c r="FY58" s="155">
        <v>0</v>
      </c>
      <c r="FZ58" s="155">
        <v>0</v>
      </c>
      <c r="GA58" s="155">
        <v>0</v>
      </c>
      <c r="GB58" s="155">
        <v>0</v>
      </c>
      <c r="GC58" s="155">
        <v>0</v>
      </c>
      <c r="GD58" s="155">
        <v>0</v>
      </c>
      <c r="GE58" s="155">
        <v>0</v>
      </c>
      <c r="GF58" s="155">
        <v>0</v>
      </c>
      <c r="GG58" s="155">
        <v>0</v>
      </c>
      <c r="GH58" s="155">
        <v>0</v>
      </c>
      <c r="GI58" s="155">
        <v>0</v>
      </c>
      <c r="GJ58" s="155">
        <v>0</v>
      </c>
      <c r="GK58" s="155">
        <v>0</v>
      </c>
      <c r="GL58" s="155">
        <v>0</v>
      </c>
      <c r="GM58" s="155">
        <v>0</v>
      </c>
      <c r="GN58" s="155">
        <v>0</v>
      </c>
      <c r="GO58" s="155">
        <v>0</v>
      </c>
      <c r="GP58" s="155">
        <v>0</v>
      </c>
      <c r="GQ58" s="155">
        <v>0</v>
      </c>
      <c r="GR58" s="155">
        <v>0</v>
      </c>
      <c r="GS58" s="155">
        <v>0</v>
      </c>
      <c r="GT58" s="155">
        <v>0</v>
      </c>
      <c r="GU58" s="155">
        <v>0</v>
      </c>
      <c r="GV58" s="155">
        <v>0</v>
      </c>
      <c r="GW58" s="155">
        <v>0</v>
      </c>
      <c r="GX58" s="155">
        <v>0</v>
      </c>
      <c r="GY58" s="155">
        <v>0</v>
      </c>
      <c r="GZ58" s="155">
        <v>0</v>
      </c>
      <c r="HA58" s="155">
        <v>0</v>
      </c>
      <c r="HB58" s="155">
        <v>0</v>
      </c>
      <c r="HC58" s="155">
        <v>0</v>
      </c>
      <c r="HD58" s="155">
        <v>0</v>
      </c>
      <c r="HE58" s="155">
        <v>0</v>
      </c>
      <c r="HF58" s="155">
        <v>0</v>
      </c>
      <c r="HG58" s="155">
        <v>0</v>
      </c>
      <c r="HH58" s="155">
        <v>0</v>
      </c>
      <c r="HI58" s="155">
        <v>0</v>
      </c>
      <c r="HJ58" s="155">
        <v>0</v>
      </c>
      <c r="HK58" s="155">
        <v>0</v>
      </c>
      <c r="HL58" s="155">
        <v>0</v>
      </c>
      <c r="HM58" s="155">
        <v>0</v>
      </c>
      <c r="HN58" s="155">
        <v>0</v>
      </c>
      <c r="HO58" s="155">
        <v>0</v>
      </c>
      <c r="HP58" s="155">
        <v>0</v>
      </c>
      <c r="HQ58" s="155">
        <v>0</v>
      </c>
      <c r="HR58" s="155">
        <v>0</v>
      </c>
      <c r="HS58" s="155">
        <v>0</v>
      </c>
      <c r="HT58" s="155">
        <v>0</v>
      </c>
      <c r="HU58" s="155">
        <v>0</v>
      </c>
      <c r="HV58" s="155">
        <v>0</v>
      </c>
      <c r="HW58" s="155">
        <v>0</v>
      </c>
      <c r="HX58" s="155">
        <v>0</v>
      </c>
      <c r="HY58" s="155">
        <v>0</v>
      </c>
      <c r="HZ58" s="155">
        <v>0</v>
      </c>
      <c r="IA58" s="155">
        <v>0</v>
      </c>
      <c r="IB58" s="155">
        <v>0</v>
      </c>
      <c r="IC58" s="155">
        <v>0</v>
      </c>
      <c r="ID58" s="155">
        <v>0</v>
      </c>
      <c r="IE58" s="155">
        <v>0</v>
      </c>
      <c r="IF58" s="155">
        <v>0</v>
      </c>
      <c r="IG58" s="155">
        <v>0</v>
      </c>
      <c r="IH58" s="155">
        <v>0</v>
      </c>
      <c r="II58" s="155">
        <v>0</v>
      </c>
      <c r="IJ58" s="155">
        <v>0</v>
      </c>
      <c r="IK58" s="155">
        <v>0</v>
      </c>
      <c r="IL58" s="155">
        <v>0</v>
      </c>
      <c r="IM58" s="155">
        <v>0</v>
      </c>
      <c r="IN58" s="155">
        <v>0</v>
      </c>
      <c r="IO58" s="155">
        <v>0</v>
      </c>
      <c r="IP58" s="155">
        <v>0</v>
      </c>
      <c r="IQ58" s="155">
        <v>0</v>
      </c>
      <c r="IR58" s="155">
        <v>0</v>
      </c>
      <c r="IS58" s="155">
        <v>0</v>
      </c>
      <c r="IT58" s="155">
        <v>0</v>
      </c>
      <c r="IU58" s="155">
        <v>0</v>
      </c>
      <c r="IV58" s="155">
        <v>0</v>
      </c>
      <c r="IW58" s="155">
        <v>0</v>
      </c>
      <c r="IX58" s="155">
        <v>0</v>
      </c>
      <c r="IY58" s="155">
        <v>0</v>
      </c>
      <c r="IZ58" s="155">
        <v>0</v>
      </c>
      <c r="JA58" s="155">
        <v>0</v>
      </c>
      <c r="JB58" s="155">
        <v>0</v>
      </c>
      <c r="JC58" s="155">
        <v>0</v>
      </c>
      <c r="JD58" s="155">
        <v>0</v>
      </c>
      <c r="JE58" s="155">
        <v>0</v>
      </c>
      <c r="JF58" s="155">
        <v>0</v>
      </c>
      <c r="JG58" s="155">
        <v>0</v>
      </c>
      <c r="JH58" s="155">
        <v>0</v>
      </c>
      <c r="JI58" s="155">
        <v>0</v>
      </c>
      <c r="JJ58" s="155">
        <v>0</v>
      </c>
      <c r="JK58" s="155">
        <v>0</v>
      </c>
      <c r="JL58" s="155">
        <v>0</v>
      </c>
      <c r="JM58" s="155">
        <v>0</v>
      </c>
      <c r="JN58" s="155">
        <v>0</v>
      </c>
      <c r="JO58" s="155">
        <v>0</v>
      </c>
      <c r="JP58" s="155">
        <v>0</v>
      </c>
      <c r="JQ58" s="155">
        <v>0</v>
      </c>
      <c r="JR58" s="155">
        <v>0</v>
      </c>
      <c r="JS58" s="155">
        <v>0</v>
      </c>
      <c r="JT58" s="155">
        <v>0</v>
      </c>
      <c r="JU58" s="155">
        <v>0</v>
      </c>
      <c r="JV58" s="155">
        <v>0</v>
      </c>
      <c r="JW58" s="155">
        <v>0</v>
      </c>
      <c r="JX58" s="155">
        <v>0</v>
      </c>
      <c r="JY58" s="155">
        <v>0</v>
      </c>
      <c r="JZ58" s="155">
        <v>0</v>
      </c>
      <c r="KA58" s="155">
        <v>0</v>
      </c>
      <c r="KB58" s="155">
        <v>0</v>
      </c>
      <c r="KC58" s="155">
        <v>0</v>
      </c>
      <c r="KD58" s="155">
        <v>0</v>
      </c>
      <c r="KE58" s="155">
        <v>0</v>
      </c>
      <c r="KF58" s="155">
        <v>0</v>
      </c>
      <c r="KG58" s="155">
        <v>0</v>
      </c>
      <c r="KH58" s="155">
        <v>0</v>
      </c>
      <c r="KI58" s="155">
        <v>0</v>
      </c>
      <c r="KJ58" s="155">
        <v>0</v>
      </c>
      <c r="KK58" s="155">
        <v>0</v>
      </c>
      <c r="KL58" s="155">
        <v>0</v>
      </c>
      <c r="KM58" s="155">
        <v>0</v>
      </c>
      <c r="KN58" s="155">
        <v>0</v>
      </c>
      <c r="KO58" s="155">
        <v>0</v>
      </c>
      <c r="KP58" s="155">
        <v>0</v>
      </c>
      <c r="KQ58" s="155">
        <v>0</v>
      </c>
      <c r="KR58" s="155">
        <v>0</v>
      </c>
      <c r="KS58" s="155">
        <v>0</v>
      </c>
      <c r="KT58" s="155">
        <v>0</v>
      </c>
      <c r="KU58" s="155">
        <v>0</v>
      </c>
      <c r="KV58" s="155">
        <v>0</v>
      </c>
      <c r="KW58" s="155">
        <v>0</v>
      </c>
      <c r="KX58" s="155">
        <v>0</v>
      </c>
      <c r="KY58" s="155">
        <v>0</v>
      </c>
      <c r="KZ58" s="155">
        <v>0</v>
      </c>
      <c r="LA58" s="155">
        <v>0</v>
      </c>
      <c r="LB58" s="155">
        <v>0</v>
      </c>
      <c r="LC58" s="155">
        <v>0</v>
      </c>
      <c r="LD58" s="155">
        <v>0</v>
      </c>
      <c r="LE58" s="155">
        <v>0</v>
      </c>
      <c r="LF58" s="155">
        <v>0</v>
      </c>
      <c r="LG58" s="155">
        <v>0</v>
      </c>
      <c r="LI58" s="150">
        <f t="shared" si="72"/>
        <v>0</v>
      </c>
      <c r="LJ58" s="150">
        <f t="shared" si="72"/>
        <v>0</v>
      </c>
      <c r="LK58" s="150">
        <f t="shared" si="72"/>
        <v>0</v>
      </c>
      <c r="LL58" s="150">
        <f t="shared" si="72"/>
        <v>0</v>
      </c>
      <c r="LM58" s="150">
        <f t="shared" si="72"/>
        <v>0</v>
      </c>
      <c r="LN58" s="150">
        <f t="shared" si="72"/>
        <v>0</v>
      </c>
      <c r="LO58" s="150">
        <f t="shared" si="72"/>
        <v>0</v>
      </c>
      <c r="LP58" s="150">
        <f t="shared" si="72"/>
        <v>0</v>
      </c>
      <c r="LQ58" s="150">
        <f t="shared" si="72"/>
        <v>0</v>
      </c>
      <c r="LR58" s="150">
        <f t="shared" si="72"/>
        <v>0</v>
      </c>
      <c r="LS58" s="150">
        <f t="shared" si="72"/>
        <v>0</v>
      </c>
      <c r="LT58" s="150">
        <f t="shared" si="72"/>
        <v>0</v>
      </c>
      <c r="LU58" s="150">
        <f t="shared" si="72"/>
        <v>0</v>
      </c>
      <c r="LV58" s="150">
        <f t="shared" si="72"/>
        <v>0</v>
      </c>
      <c r="LW58" s="150">
        <f t="shared" si="72"/>
        <v>0</v>
      </c>
      <c r="LX58" s="150">
        <f t="shared" si="72"/>
        <v>0</v>
      </c>
      <c r="LY58" s="150">
        <f t="shared" si="73"/>
        <v>0</v>
      </c>
      <c r="LZ58" s="150">
        <f t="shared" si="73"/>
        <v>0</v>
      </c>
      <c r="MA58" s="150">
        <f t="shared" si="73"/>
        <v>0</v>
      </c>
      <c r="MB58" s="150">
        <f t="shared" si="73"/>
        <v>0</v>
      </c>
      <c r="MC58" s="150">
        <f t="shared" si="73"/>
        <v>0</v>
      </c>
      <c r="MD58" s="150">
        <f t="shared" si="73"/>
        <v>0</v>
      </c>
      <c r="ME58" s="150">
        <f t="shared" si="73"/>
        <v>0</v>
      </c>
      <c r="MF58" s="150">
        <f t="shared" si="73"/>
        <v>0</v>
      </c>
      <c r="MG58" s="150">
        <f t="shared" si="73"/>
        <v>0</v>
      </c>
      <c r="MH58" s="150">
        <f t="shared" si="73"/>
        <v>0</v>
      </c>
      <c r="MI58" s="150">
        <f t="shared" si="73"/>
        <v>0</v>
      </c>
      <c r="MJ58" s="144"/>
    </row>
    <row r="59" spans="1:348">
      <c r="A59" s="161"/>
      <c r="B59" s="140" t="s">
        <v>66</v>
      </c>
      <c r="C59" s="168" t="s">
        <v>67</v>
      </c>
      <c r="D59" s="155">
        <v>0</v>
      </c>
      <c r="E59" s="155">
        <v>0</v>
      </c>
      <c r="F59" s="155">
        <v>0</v>
      </c>
      <c r="G59" s="155">
        <v>0</v>
      </c>
      <c r="H59" s="155">
        <v>0</v>
      </c>
      <c r="I59" s="155">
        <v>0</v>
      </c>
      <c r="J59" s="155">
        <v>0</v>
      </c>
      <c r="K59" s="155">
        <v>0</v>
      </c>
      <c r="L59" s="155">
        <v>0</v>
      </c>
      <c r="M59" s="155">
        <v>0</v>
      </c>
      <c r="N59" s="155">
        <v>0</v>
      </c>
      <c r="O59" s="155">
        <v>0</v>
      </c>
      <c r="P59" s="155">
        <v>0</v>
      </c>
      <c r="Q59" s="155">
        <v>0</v>
      </c>
      <c r="R59" s="155">
        <v>0</v>
      </c>
      <c r="S59" s="155">
        <v>0</v>
      </c>
      <c r="T59" s="155">
        <v>0</v>
      </c>
      <c r="U59" s="155">
        <v>0</v>
      </c>
      <c r="V59" s="155">
        <v>0</v>
      </c>
      <c r="W59" s="155">
        <v>0</v>
      </c>
      <c r="X59" s="155">
        <v>0</v>
      </c>
      <c r="Y59" s="155">
        <v>0</v>
      </c>
      <c r="Z59" s="155">
        <v>0</v>
      </c>
      <c r="AA59" s="155">
        <v>0</v>
      </c>
      <c r="AB59" s="155">
        <v>0</v>
      </c>
      <c r="AC59" s="155">
        <v>0</v>
      </c>
      <c r="AD59" s="155">
        <v>0</v>
      </c>
      <c r="AE59" s="155">
        <v>0</v>
      </c>
      <c r="AF59" s="155">
        <v>0</v>
      </c>
      <c r="AG59" s="155">
        <v>0</v>
      </c>
      <c r="AH59" s="155">
        <v>0</v>
      </c>
      <c r="AI59" s="155">
        <v>0</v>
      </c>
      <c r="AJ59" s="155">
        <v>0</v>
      </c>
      <c r="AK59" s="155">
        <v>0</v>
      </c>
      <c r="AL59" s="155">
        <v>0</v>
      </c>
      <c r="AM59" s="155">
        <v>0</v>
      </c>
      <c r="AN59" s="155">
        <v>0</v>
      </c>
      <c r="AO59" s="155">
        <v>0</v>
      </c>
      <c r="AP59" s="155">
        <v>0</v>
      </c>
      <c r="AQ59" s="155">
        <v>0</v>
      </c>
      <c r="AR59" s="155">
        <v>0</v>
      </c>
      <c r="AS59" s="155">
        <v>0</v>
      </c>
      <c r="AT59" s="155">
        <v>0</v>
      </c>
      <c r="AU59" s="155">
        <v>0</v>
      </c>
      <c r="AV59" s="155">
        <v>0</v>
      </c>
      <c r="AW59" s="155">
        <v>0</v>
      </c>
      <c r="AX59" s="155">
        <v>0</v>
      </c>
      <c r="AY59" s="155">
        <v>0</v>
      </c>
      <c r="AZ59" s="155">
        <v>0</v>
      </c>
      <c r="BA59" s="155">
        <v>0</v>
      </c>
      <c r="BB59" s="155">
        <v>0</v>
      </c>
      <c r="BC59" s="155">
        <v>0</v>
      </c>
      <c r="BD59" s="155">
        <v>0</v>
      </c>
      <c r="BE59" s="155">
        <v>0</v>
      </c>
      <c r="BF59" s="155">
        <v>0</v>
      </c>
      <c r="BG59" s="155">
        <v>0</v>
      </c>
      <c r="BH59" s="155">
        <v>0</v>
      </c>
      <c r="BI59" s="155">
        <v>0</v>
      </c>
      <c r="BJ59" s="155">
        <v>0</v>
      </c>
      <c r="BK59" s="155">
        <v>0</v>
      </c>
      <c r="BL59" s="155">
        <v>0</v>
      </c>
      <c r="BM59" s="155">
        <v>0</v>
      </c>
      <c r="BN59" s="155">
        <v>0</v>
      </c>
      <c r="BO59" s="155">
        <v>0</v>
      </c>
      <c r="BP59" s="155">
        <v>0</v>
      </c>
      <c r="BQ59" s="155">
        <v>0</v>
      </c>
      <c r="BR59" s="155">
        <v>0</v>
      </c>
      <c r="BS59" s="155">
        <v>0</v>
      </c>
      <c r="BT59" s="155">
        <v>0</v>
      </c>
      <c r="BU59" s="155">
        <v>0</v>
      </c>
      <c r="BV59" s="155">
        <v>0</v>
      </c>
      <c r="BW59" s="155">
        <v>0</v>
      </c>
      <c r="BX59" s="155">
        <v>0</v>
      </c>
      <c r="BY59" s="155">
        <v>0</v>
      </c>
      <c r="BZ59" s="155">
        <v>0</v>
      </c>
      <c r="CA59" s="155">
        <v>0</v>
      </c>
      <c r="CB59" s="155">
        <v>0</v>
      </c>
      <c r="CC59" s="155">
        <v>0</v>
      </c>
      <c r="CD59" s="155">
        <v>0</v>
      </c>
      <c r="CE59" s="155">
        <v>0</v>
      </c>
      <c r="CF59" s="155">
        <v>0</v>
      </c>
      <c r="CG59" s="155">
        <v>0</v>
      </c>
      <c r="CH59" s="155">
        <v>0</v>
      </c>
      <c r="CI59" s="155">
        <v>0</v>
      </c>
      <c r="CJ59" s="155">
        <v>0</v>
      </c>
      <c r="CK59" s="155">
        <v>0</v>
      </c>
      <c r="CL59" s="155">
        <v>0</v>
      </c>
      <c r="CM59" s="155">
        <v>0</v>
      </c>
      <c r="CN59" s="155">
        <v>0</v>
      </c>
      <c r="CO59" s="155">
        <v>0</v>
      </c>
      <c r="CP59" s="155">
        <v>0</v>
      </c>
      <c r="CQ59" s="155">
        <v>0</v>
      </c>
      <c r="CR59" s="155">
        <v>0</v>
      </c>
      <c r="CS59" s="155">
        <v>0</v>
      </c>
      <c r="CT59" s="155">
        <v>0</v>
      </c>
      <c r="CU59" s="155">
        <v>0</v>
      </c>
      <c r="CV59" s="155">
        <v>0</v>
      </c>
      <c r="CW59" s="155">
        <v>0</v>
      </c>
      <c r="CX59" s="155">
        <v>0</v>
      </c>
      <c r="CY59" s="155">
        <v>0</v>
      </c>
      <c r="CZ59" s="155">
        <v>0</v>
      </c>
      <c r="DA59" s="155">
        <v>0</v>
      </c>
      <c r="DB59" s="155">
        <v>0</v>
      </c>
      <c r="DC59" s="155">
        <v>0</v>
      </c>
      <c r="DD59" s="155">
        <v>0</v>
      </c>
      <c r="DE59" s="155">
        <v>0</v>
      </c>
      <c r="DF59" s="155">
        <v>0</v>
      </c>
      <c r="DG59" s="155">
        <v>0</v>
      </c>
      <c r="DH59" s="155">
        <v>0</v>
      </c>
      <c r="DI59" s="155">
        <v>0</v>
      </c>
      <c r="DJ59" s="155">
        <v>0</v>
      </c>
      <c r="DK59" s="155">
        <v>0</v>
      </c>
      <c r="DL59" s="155">
        <v>0</v>
      </c>
      <c r="DM59" s="155">
        <v>0</v>
      </c>
      <c r="DN59" s="155">
        <v>0</v>
      </c>
      <c r="DO59" s="155">
        <v>0</v>
      </c>
      <c r="DP59" s="155">
        <v>0</v>
      </c>
      <c r="DQ59" s="155">
        <v>0</v>
      </c>
      <c r="DR59" s="155">
        <v>0</v>
      </c>
      <c r="DS59" s="155">
        <v>0</v>
      </c>
      <c r="DT59" s="155">
        <v>0</v>
      </c>
      <c r="DU59" s="155">
        <v>0</v>
      </c>
      <c r="DV59" s="155">
        <v>0</v>
      </c>
      <c r="DW59" s="155">
        <v>0</v>
      </c>
      <c r="DX59" s="155">
        <v>0</v>
      </c>
      <c r="DY59" s="155">
        <v>0</v>
      </c>
      <c r="DZ59" s="155">
        <v>0</v>
      </c>
      <c r="EA59" s="155">
        <v>0</v>
      </c>
      <c r="EB59" s="155">
        <v>0</v>
      </c>
      <c r="EC59" s="155">
        <v>0</v>
      </c>
      <c r="ED59" s="155">
        <v>0</v>
      </c>
      <c r="EE59" s="155">
        <v>0</v>
      </c>
      <c r="EF59" s="155">
        <v>0</v>
      </c>
      <c r="EG59" s="155">
        <v>0</v>
      </c>
      <c r="EH59" s="155">
        <v>0</v>
      </c>
      <c r="EI59" s="155">
        <v>0</v>
      </c>
      <c r="EJ59" s="155">
        <v>0</v>
      </c>
      <c r="EK59" s="155">
        <v>0</v>
      </c>
      <c r="EL59" s="155">
        <v>0</v>
      </c>
      <c r="EM59" s="155">
        <v>0</v>
      </c>
      <c r="EN59" s="155">
        <v>0</v>
      </c>
      <c r="EO59" s="155">
        <v>0</v>
      </c>
      <c r="EP59" s="155">
        <v>0</v>
      </c>
      <c r="EQ59" s="155">
        <v>0</v>
      </c>
      <c r="ER59" s="155">
        <v>0</v>
      </c>
      <c r="ES59" s="155">
        <v>0</v>
      </c>
      <c r="ET59" s="155">
        <v>0</v>
      </c>
      <c r="EU59" s="155">
        <v>0</v>
      </c>
      <c r="EV59" s="155">
        <v>0</v>
      </c>
      <c r="EW59" s="155">
        <v>0</v>
      </c>
      <c r="EX59" s="155">
        <v>0</v>
      </c>
      <c r="EY59" s="155">
        <v>0</v>
      </c>
      <c r="EZ59" s="155">
        <v>0</v>
      </c>
      <c r="FA59" s="155">
        <v>0</v>
      </c>
      <c r="FB59" s="155">
        <v>0</v>
      </c>
      <c r="FC59" s="155">
        <v>0</v>
      </c>
      <c r="FD59" s="155">
        <v>0</v>
      </c>
      <c r="FE59" s="155">
        <v>0</v>
      </c>
      <c r="FF59" s="155">
        <v>0</v>
      </c>
      <c r="FG59" s="155">
        <v>0</v>
      </c>
      <c r="FH59" s="155">
        <v>0</v>
      </c>
      <c r="FI59" s="155">
        <v>0</v>
      </c>
      <c r="FJ59" s="155">
        <v>0</v>
      </c>
      <c r="FK59" s="155">
        <v>0</v>
      </c>
      <c r="FL59" s="155">
        <v>0</v>
      </c>
      <c r="FM59" s="155">
        <v>0</v>
      </c>
      <c r="FN59" s="155">
        <v>0</v>
      </c>
      <c r="FO59" s="155">
        <v>0</v>
      </c>
      <c r="FP59" s="155">
        <v>0</v>
      </c>
      <c r="FQ59" s="155">
        <v>0</v>
      </c>
      <c r="FR59" s="155">
        <v>0</v>
      </c>
      <c r="FS59" s="155">
        <v>0</v>
      </c>
      <c r="FT59" s="155">
        <v>0</v>
      </c>
      <c r="FU59" s="155">
        <v>0</v>
      </c>
      <c r="FV59" s="155">
        <v>0</v>
      </c>
      <c r="FW59" s="155">
        <v>0</v>
      </c>
      <c r="FX59" s="155">
        <v>0</v>
      </c>
      <c r="FY59" s="155">
        <v>0</v>
      </c>
      <c r="FZ59" s="155">
        <v>0</v>
      </c>
      <c r="GA59" s="155">
        <v>0</v>
      </c>
      <c r="GB59" s="155">
        <v>0</v>
      </c>
      <c r="GC59" s="155">
        <v>0</v>
      </c>
      <c r="GD59" s="155">
        <v>0</v>
      </c>
      <c r="GE59" s="155">
        <v>0</v>
      </c>
      <c r="GF59" s="155">
        <v>0</v>
      </c>
      <c r="GG59" s="155">
        <v>0</v>
      </c>
      <c r="GH59" s="155">
        <v>0</v>
      </c>
      <c r="GI59" s="155">
        <v>0</v>
      </c>
      <c r="GJ59" s="155">
        <v>0</v>
      </c>
      <c r="GK59" s="155">
        <v>0</v>
      </c>
      <c r="GL59" s="155">
        <v>0</v>
      </c>
      <c r="GM59" s="155">
        <v>0</v>
      </c>
      <c r="GN59" s="155">
        <v>0</v>
      </c>
      <c r="GO59" s="155">
        <v>0</v>
      </c>
      <c r="GP59" s="155">
        <v>0</v>
      </c>
      <c r="GQ59" s="155">
        <v>0</v>
      </c>
      <c r="GR59" s="155">
        <v>0</v>
      </c>
      <c r="GS59" s="155">
        <v>0</v>
      </c>
      <c r="GT59" s="155">
        <v>0</v>
      </c>
      <c r="GU59" s="155">
        <v>0</v>
      </c>
      <c r="GV59" s="155">
        <v>0</v>
      </c>
      <c r="GW59" s="155">
        <v>0</v>
      </c>
      <c r="GX59" s="155">
        <v>0</v>
      </c>
      <c r="GY59" s="155">
        <v>0</v>
      </c>
      <c r="GZ59" s="155">
        <v>0</v>
      </c>
      <c r="HA59" s="155">
        <v>0</v>
      </c>
      <c r="HB59" s="155">
        <v>0</v>
      </c>
      <c r="HC59" s="155">
        <v>0</v>
      </c>
      <c r="HD59" s="155">
        <v>0</v>
      </c>
      <c r="HE59" s="155">
        <v>0</v>
      </c>
      <c r="HF59" s="155">
        <v>0</v>
      </c>
      <c r="HG59" s="155">
        <v>0</v>
      </c>
      <c r="HH59" s="155">
        <v>0</v>
      </c>
      <c r="HI59" s="155">
        <v>0</v>
      </c>
      <c r="HJ59" s="155">
        <v>0</v>
      </c>
      <c r="HK59" s="155">
        <v>0</v>
      </c>
      <c r="HL59" s="155">
        <v>0</v>
      </c>
      <c r="HM59" s="155">
        <v>0</v>
      </c>
      <c r="HN59" s="155">
        <v>0</v>
      </c>
      <c r="HO59" s="155">
        <v>0</v>
      </c>
      <c r="HP59" s="155">
        <v>0</v>
      </c>
      <c r="HQ59" s="155">
        <v>0</v>
      </c>
      <c r="HR59" s="155">
        <v>0</v>
      </c>
      <c r="HS59" s="155">
        <v>0</v>
      </c>
      <c r="HT59" s="155">
        <v>0</v>
      </c>
      <c r="HU59" s="155">
        <v>0</v>
      </c>
      <c r="HV59" s="155">
        <v>0</v>
      </c>
      <c r="HW59" s="155">
        <v>0</v>
      </c>
      <c r="HX59" s="155">
        <v>0</v>
      </c>
      <c r="HY59" s="155">
        <v>0</v>
      </c>
      <c r="HZ59" s="155">
        <v>0</v>
      </c>
      <c r="IA59" s="155">
        <v>0</v>
      </c>
      <c r="IB59" s="155">
        <v>0</v>
      </c>
      <c r="IC59" s="155">
        <v>0</v>
      </c>
      <c r="ID59" s="155">
        <v>0</v>
      </c>
      <c r="IE59" s="155">
        <v>0</v>
      </c>
      <c r="IF59" s="155">
        <v>0</v>
      </c>
      <c r="IG59" s="155">
        <v>0</v>
      </c>
      <c r="IH59" s="155">
        <v>0</v>
      </c>
      <c r="II59" s="155">
        <v>0</v>
      </c>
      <c r="IJ59" s="155">
        <v>0</v>
      </c>
      <c r="IK59" s="155">
        <v>0</v>
      </c>
      <c r="IL59" s="155">
        <v>0</v>
      </c>
      <c r="IM59" s="155">
        <v>0</v>
      </c>
      <c r="IN59" s="155">
        <v>0</v>
      </c>
      <c r="IO59" s="155">
        <v>0</v>
      </c>
      <c r="IP59" s="155">
        <v>0</v>
      </c>
      <c r="IQ59" s="155">
        <v>0</v>
      </c>
      <c r="IR59" s="155">
        <v>0</v>
      </c>
      <c r="IS59" s="155">
        <v>0</v>
      </c>
      <c r="IT59" s="155">
        <v>0</v>
      </c>
      <c r="IU59" s="155">
        <v>0</v>
      </c>
      <c r="IV59" s="155">
        <v>0</v>
      </c>
      <c r="IW59" s="155">
        <v>0</v>
      </c>
      <c r="IX59" s="155">
        <v>0</v>
      </c>
      <c r="IY59" s="155">
        <v>0</v>
      </c>
      <c r="IZ59" s="155">
        <v>0</v>
      </c>
      <c r="JA59" s="155">
        <v>0</v>
      </c>
      <c r="JB59" s="155">
        <v>0</v>
      </c>
      <c r="JC59" s="155">
        <v>0</v>
      </c>
      <c r="JD59" s="155">
        <v>0</v>
      </c>
      <c r="JE59" s="155">
        <v>0</v>
      </c>
      <c r="JF59" s="155">
        <v>0</v>
      </c>
      <c r="JG59" s="155">
        <v>0</v>
      </c>
      <c r="JH59" s="155">
        <v>0</v>
      </c>
      <c r="JI59" s="155">
        <v>0</v>
      </c>
      <c r="JJ59" s="155">
        <v>0</v>
      </c>
      <c r="JK59" s="155">
        <v>0</v>
      </c>
      <c r="JL59" s="155">
        <v>0</v>
      </c>
      <c r="JM59" s="155">
        <v>0</v>
      </c>
      <c r="JN59" s="155">
        <v>0</v>
      </c>
      <c r="JO59" s="155">
        <v>0</v>
      </c>
      <c r="JP59" s="155">
        <v>0</v>
      </c>
      <c r="JQ59" s="155">
        <v>0</v>
      </c>
      <c r="JR59" s="155">
        <v>0</v>
      </c>
      <c r="JS59" s="155">
        <v>0</v>
      </c>
      <c r="JT59" s="155">
        <v>0</v>
      </c>
      <c r="JU59" s="155">
        <v>0</v>
      </c>
      <c r="JV59" s="155">
        <v>0</v>
      </c>
      <c r="JW59" s="155">
        <v>0</v>
      </c>
      <c r="JX59" s="155">
        <v>0</v>
      </c>
      <c r="JY59" s="155">
        <v>0</v>
      </c>
      <c r="JZ59" s="155">
        <v>0</v>
      </c>
      <c r="KA59" s="155">
        <v>0</v>
      </c>
      <c r="KB59" s="155">
        <v>0</v>
      </c>
      <c r="KC59" s="155">
        <v>0</v>
      </c>
      <c r="KD59" s="155">
        <v>0</v>
      </c>
      <c r="KE59" s="155">
        <v>0</v>
      </c>
      <c r="KF59" s="155">
        <v>0</v>
      </c>
      <c r="KG59" s="155">
        <v>0</v>
      </c>
      <c r="KH59" s="155">
        <v>0</v>
      </c>
      <c r="KI59" s="155">
        <v>0</v>
      </c>
      <c r="KJ59" s="155">
        <v>0</v>
      </c>
      <c r="KK59" s="155">
        <v>0</v>
      </c>
      <c r="KL59" s="155">
        <v>0</v>
      </c>
      <c r="KM59" s="155">
        <v>0</v>
      </c>
      <c r="KN59" s="155">
        <v>0</v>
      </c>
      <c r="KO59" s="155">
        <v>0</v>
      </c>
      <c r="KP59" s="155">
        <v>0</v>
      </c>
      <c r="KQ59" s="155">
        <v>0</v>
      </c>
      <c r="KR59" s="155">
        <v>0</v>
      </c>
      <c r="KS59" s="155">
        <v>0</v>
      </c>
      <c r="KT59" s="155">
        <v>0</v>
      </c>
      <c r="KU59" s="155">
        <v>0</v>
      </c>
      <c r="KV59" s="155">
        <v>0</v>
      </c>
      <c r="KW59" s="155">
        <v>0</v>
      </c>
      <c r="KX59" s="155">
        <v>0</v>
      </c>
      <c r="KY59" s="155">
        <v>0</v>
      </c>
      <c r="KZ59" s="155">
        <v>0</v>
      </c>
      <c r="LA59" s="155">
        <v>0</v>
      </c>
      <c r="LB59" s="155">
        <v>0</v>
      </c>
      <c r="LC59" s="155">
        <v>0</v>
      </c>
      <c r="LD59" s="155">
        <v>0</v>
      </c>
      <c r="LE59" s="155">
        <v>0</v>
      </c>
      <c r="LF59" s="155">
        <v>0</v>
      </c>
      <c r="LG59" s="155">
        <v>0</v>
      </c>
      <c r="LI59" s="150">
        <f t="shared" si="72"/>
        <v>0</v>
      </c>
      <c r="LJ59" s="150">
        <f t="shared" si="72"/>
        <v>0</v>
      </c>
      <c r="LK59" s="150">
        <f t="shared" si="72"/>
        <v>0</v>
      </c>
      <c r="LL59" s="150">
        <f t="shared" si="72"/>
        <v>0</v>
      </c>
      <c r="LM59" s="150">
        <f t="shared" si="72"/>
        <v>0</v>
      </c>
      <c r="LN59" s="150">
        <f t="shared" si="72"/>
        <v>0</v>
      </c>
      <c r="LO59" s="150">
        <f t="shared" si="72"/>
        <v>0</v>
      </c>
      <c r="LP59" s="150">
        <f t="shared" si="72"/>
        <v>0</v>
      </c>
      <c r="LQ59" s="150">
        <f t="shared" si="72"/>
        <v>0</v>
      </c>
      <c r="LR59" s="150">
        <f t="shared" si="72"/>
        <v>0</v>
      </c>
      <c r="LS59" s="150">
        <f t="shared" si="72"/>
        <v>0</v>
      </c>
      <c r="LT59" s="150">
        <f t="shared" si="72"/>
        <v>0</v>
      </c>
      <c r="LU59" s="150">
        <f t="shared" si="72"/>
        <v>0</v>
      </c>
      <c r="LV59" s="150">
        <f t="shared" si="72"/>
        <v>0</v>
      </c>
      <c r="LW59" s="150">
        <f t="shared" si="72"/>
        <v>0</v>
      </c>
      <c r="LX59" s="150">
        <f t="shared" si="72"/>
        <v>0</v>
      </c>
      <c r="LY59" s="150">
        <f t="shared" si="73"/>
        <v>0</v>
      </c>
      <c r="LZ59" s="150">
        <f t="shared" si="73"/>
        <v>0</v>
      </c>
      <c r="MA59" s="150">
        <f t="shared" si="73"/>
        <v>0</v>
      </c>
      <c r="MB59" s="150">
        <f t="shared" si="73"/>
        <v>0</v>
      </c>
      <c r="MC59" s="150">
        <f t="shared" si="73"/>
        <v>0</v>
      </c>
      <c r="MD59" s="150">
        <f t="shared" si="73"/>
        <v>0</v>
      </c>
      <c r="ME59" s="150">
        <f t="shared" si="73"/>
        <v>0</v>
      </c>
      <c r="MF59" s="150">
        <f t="shared" si="73"/>
        <v>0</v>
      </c>
      <c r="MG59" s="150">
        <f t="shared" si="73"/>
        <v>0</v>
      </c>
      <c r="MH59" s="150">
        <f t="shared" si="73"/>
        <v>0</v>
      </c>
      <c r="MI59" s="150">
        <f t="shared" si="73"/>
        <v>0</v>
      </c>
      <c r="MJ59" s="144"/>
    </row>
    <row r="60" spans="1:348">
      <c r="A60" s="136"/>
      <c r="B60" s="169"/>
      <c r="C60" s="170"/>
      <c r="D60" s="146"/>
      <c r="E60" s="146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  <c r="AU60" s="146"/>
      <c r="AV60" s="146"/>
      <c r="AW60" s="146"/>
      <c r="AX60" s="146"/>
      <c r="AY60" s="146"/>
      <c r="AZ60" s="146"/>
      <c r="BA60" s="146"/>
      <c r="BB60" s="146"/>
      <c r="BC60" s="146"/>
      <c r="BD60" s="146"/>
      <c r="BE60" s="146"/>
      <c r="BF60" s="146"/>
      <c r="BG60" s="146"/>
      <c r="BH60" s="146"/>
      <c r="BI60" s="146"/>
      <c r="BJ60" s="146"/>
      <c r="BK60" s="146"/>
      <c r="BL60" s="146"/>
      <c r="BM60" s="146"/>
      <c r="BN60" s="146"/>
      <c r="BO60" s="146"/>
      <c r="BP60" s="146"/>
      <c r="BQ60" s="146"/>
      <c r="BR60" s="146"/>
      <c r="BS60" s="146"/>
      <c r="BT60" s="146"/>
      <c r="BU60" s="146"/>
      <c r="BV60" s="146"/>
      <c r="BW60" s="146"/>
      <c r="BX60" s="146"/>
      <c r="BY60" s="146"/>
      <c r="BZ60" s="146"/>
      <c r="CA60" s="146"/>
      <c r="CB60" s="146"/>
      <c r="CC60" s="146"/>
      <c r="CD60" s="146"/>
      <c r="CE60" s="146"/>
      <c r="CF60" s="146"/>
      <c r="CG60" s="146"/>
      <c r="CH60" s="146"/>
      <c r="CI60" s="146"/>
      <c r="CJ60" s="146"/>
      <c r="CK60" s="146"/>
      <c r="CL60" s="146"/>
      <c r="CM60" s="146"/>
      <c r="CN60" s="146"/>
      <c r="CO60" s="146"/>
      <c r="CP60" s="146"/>
      <c r="CQ60" s="146"/>
      <c r="CR60" s="146"/>
      <c r="CS60" s="146"/>
      <c r="CT60" s="146"/>
      <c r="CU60" s="146"/>
      <c r="CV60" s="146"/>
      <c r="CW60" s="146"/>
      <c r="CX60" s="146"/>
      <c r="CY60" s="146"/>
      <c r="CZ60" s="146"/>
      <c r="DA60" s="146"/>
      <c r="DB60" s="146"/>
      <c r="DC60" s="146"/>
      <c r="DD60" s="146"/>
      <c r="DE60" s="146"/>
      <c r="DF60" s="146"/>
      <c r="DG60" s="146"/>
      <c r="DH60" s="146"/>
      <c r="DI60" s="146"/>
      <c r="DJ60" s="146"/>
      <c r="DK60" s="146"/>
      <c r="DL60" s="146"/>
      <c r="DM60" s="146"/>
      <c r="DN60" s="146"/>
      <c r="DO60" s="146"/>
      <c r="DP60" s="146"/>
      <c r="DQ60" s="146"/>
      <c r="DR60" s="146"/>
      <c r="DS60" s="146"/>
      <c r="DT60" s="146"/>
      <c r="DU60" s="146"/>
      <c r="DV60" s="146"/>
      <c r="DW60" s="146"/>
      <c r="DX60" s="146"/>
      <c r="DY60" s="146"/>
      <c r="DZ60" s="146"/>
      <c r="EA60" s="146"/>
      <c r="EB60" s="146"/>
      <c r="EC60" s="146"/>
      <c r="ED60" s="146"/>
      <c r="EE60" s="146"/>
      <c r="EF60" s="146"/>
      <c r="EG60" s="146"/>
      <c r="EH60" s="146"/>
      <c r="EI60" s="146"/>
      <c r="EJ60" s="146"/>
      <c r="EK60" s="146"/>
      <c r="EL60" s="146"/>
      <c r="EM60" s="146"/>
      <c r="EN60" s="146"/>
      <c r="EO60" s="146"/>
      <c r="EP60" s="146"/>
      <c r="EQ60" s="146"/>
      <c r="ER60" s="146"/>
      <c r="ES60" s="146"/>
      <c r="ET60" s="146"/>
      <c r="EU60" s="146"/>
      <c r="EV60" s="146"/>
      <c r="EW60" s="146"/>
      <c r="EX60" s="146"/>
      <c r="EY60" s="146"/>
      <c r="EZ60" s="146"/>
      <c r="FA60" s="146"/>
      <c r="FB60" s="146"/>
      <c r="FC60" s="146"/>
      <c r="FD60" s="146"/>
      <c r="FE60" s="146"/>
      <c r="FF60" s="146"/>
      <c r="FG60" s="146"/>
      <c r="FH60" s="146"/>
      <c r="FI60" s="146"/>
      <c r="FJ60" s="146"/>
      <c r="FK60" s="146"/>
      <c r="FL60" s="146"/>
      <c r="FM60" s="146"/>
      <c r="FN60" s="146"/>
      <c r="FO60" s="146"/>
      <c r="FP60" s="146"/>
      <c r="FQ60" s="146"/>
      <c r="FR60" s="146"/>
      <c r="FS60" s="146"/>
      <c r="FT60" s="146"/>
      <c r="FU60" s="146"/>
      <c r="FV60" s="146"/>
      <c r="FW60" s="146"/>
      <c r="FX60" s="146"/>
      <c r="FY60" s="146"/>
      <c r="FZ60" s="146"/>
      <c r="GA60" s="146"/>
      <c r="GB60" s="146"/>
      <c r="GC60" s="146"/>
      <c r="GD60" s="146"/>
      <c r="GE60" s="146"/>
      <c r="GF60" s="146"/>
      <c r="GG60" s="146"/>
      <c r="GH60" s="146"/>
      <c r="GI60" s="146"/>
      <c r="GJ60" s="146"/>
      <c r="GK60" s="146"/>
      <c r="GL60" s="146"/>
      <c r="GM60" s="146"/>
      <c r="GN60" s="146"/>
      <c r="GO60" s="146"/>
      <c r="GP60" s="146"/>
      <c r="GQ60" s="146"/>
      <c r="GR60" s="146"/>
      <c r="GS60" s="146"/>
      <c r="GT60" s="146"/>
      <c r="GU60" s="146"/>
      <c r="GV60" s="146"/>
      <c r="GW60" s="146"/>
      <c r="GX60" s="146"/>
      <c r="GY60" s="146"/>
      <c r="GZ60" s="146"/>
      <c r="HA60" s="146"/>
      <c r="HB60" s="146"/>
      <c r="HC60" s="146"/>
      <c r="HD60" s="120"/>
      <c r="HE60" s="120"/>
      <c r="HF60" s="120"/>
      <c r="HG60" s="120"/>
      <c r="HH60" s="120"/>
      <c r="HI60" s="120"/>
      <c r="HJ60" s="120"/>
      <c r="HK60" s="120"/>
      <c r="HL60" s="120"/>
      <c r="HM60" s="120"/>
      <c r="HN60" s="120"/>
      <c r="HO60" s="120"/>
      <c r="HP60" s="120"/>
      <c r="HQ60" s="120"/>
      <c r="HR60" s="120"/>
      <c r="HS60" s="120"/>
      <c r="HT60" s="120"/>
      <c r="HU60" s="120"/>
      <c r="HV60" s="120"/>
      <c r="HW60" s="120"/>
      <c r="HX60" s="120"/>
      <c r="HY60" s="120"/>
      <c r="HZ60" s="120"/>
      <c r="IA60" s="120"/>
      <c r="IB60" s="120"/>
      <c r="IC60" s="120"/>
      <c r="ID60" s="120"/>
      <c r="IE60" s="120"/>
      <c r="IF60" s="120"/>
      <c r="IG60" s="120"/>
      <c r="IH60" s="120"/>
      <c r="II60" s="120"/>
      <c r="IJ60" s="120"/>
      <c r="IK60" s="120"/>
      <c r="IL60" s="120"/>
      <c r="IM60" s="120"/>
      <c r="IN60" s="120"/>
      <c r="IO60" s="120"/>
      <c r="IP60" s="120"/>
      <c r="IQ60" s="120"/>
      <c r="IR60" s="120"/>
      <c r="IS60" s="120"/>
      <c r="IT60" s="120"/>
      <c r="IU60" s="120"/>
      <c r="IV60" s="120"/>
      <c r="IW60" s="120"/>
      <c r="IX60" s="120"/>
      <c r="IY60" s="120"/>
      <c r="IZ60" s="120"/>
      <c r="JA60" s="120"/>
      <c r="JB60" s="120"/>
      <c r="JC60" s="120"/>
      <c r="JD60" s="120"/>
      <c r="JE60" s="120"/>
      <c r="JF60" s="120"/>
      <c r="JG60" s="120"/>
      <c r="JH60" s="120"/>
      <c r="JI60" s="120"/>
      <c r="JJ60" s="120"/>
      <c r="JK60" s="120"/>
      <c r="JL60" s="120"/>
      <c r="JM60" s="120"/>
      <c r="JN60" s="120"/>
      <c r="JO60" s="120"/>
      <c r="JP60" s="120"/>
      <c r="JQ60" s="120"/>
      <c r="JR60" s="120"/>
      <c r="JS60" s="120"/>
      <c r="JT60" s="120"/>
      <c r="JU60" s="120"/>
      <c r="JV60" s="120"/>
      <c r="JW60" s="120"/>
      <c r="JX60" s="120"/>
      <c r="JY60" s="120"/>
      <c r="JZ60" s="120"/>
      <c r="KA60" s="120"/>
      <c r="KB60" s="120"/>
      <c r="KC60" s="120"/>
      <c r="KD60" s="120"/>
      <c r="KE60" s="120"/>
      <c r="KF60" s="120"/>
      <c r="KG60" s="120"/>
      <c r="KH60" s="120"/>
      <c r="KI60" s="120"/>
      <c r="KJ60" s="120"/>
      <c r="KK60" s="120"/>
      <c r="KL60" s="120"/>
      <c r="KM60" s="120"/>
      <c r="KN60" s="120"/>
      <c r="KO60" s="120"/>
      <c r="KP60" s="120"/>
      <c r="KQ60" s="120"/>
      <c r="KR60" s="120"/>
      <c r="KS60" s="120"/>
      <c r="KT60" s="120"/>
      <c r="KU60" s="120"/>
      <c r="KV60" s="120"/>
      <c r="KW60" s="120"/>
      <c r="KX60" s="120"/>
      <c r="KY60" s="120"/>
      <c r="KZ60" s="120"/>
      <c r="LA60" s="120"/>
      <c r="LB60" s="120"/>
      <c r="LC60" s="120"/>
      <c r="LD60" s="120"/>
      <c r="LE60" s="120"/>
      <c r="LF60" s="120"/>
      <c r="LG60" s="120"/>
      <c r="LI60" s="136"/>
      <c r="LJ60" s="136"/>
      <c r="LK60" s="136"/>
      <c r="LL60" s="136"/>
      <c r="LM60" s="136"/>
      <c r="LN60" s="136"/>
      <c r="LO60" s="136"/>
      <c r="LP60" s="136"/>
      <c r="LQ60" s="136"/>
      <c r="LR60" s="136"/>
      <c r="LS60" s="136"/>
      <c r="LT60" s="136"/>
      <c r="LU60" s="136"/>
      <c r="LV60" s="136"/>
      <c r="LW60" s="136"/>
      <c r="LX60" s="136"/>
      <c r="LY60" s="136"/>
      <c r="LZ60" s="136"/>
      <c r="MA60" s="136"/>
      <c r="MB60" s="136"/>
      <c r="MC60" s="136"/>
      <c r="MD60" s="136"/>
      <c r="ME60" s="136"/>
      <c r="MF60" s="136"/>
      <c r="MG60" s="136"/>
      <c r="MH60" s="136"/>
      <c r="MI60" s="136"/>
      <c r="MJ60" s="144"/>
    </row>
    <row r="61" spans="1:348">
      <c r="A61" s="136"/>
      <c r="B61" s="137" t="s">
        <v>68</v>
      </c>
      <c r="C61" s="138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2"/>
      <c r="AC61" s="172"/>
      <c r="AD61" s="172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72"/>
      <c r="CR61" s="172"/>
      <c r="CS61" s="172"/>
      <c r="CT61" s="172"/>
      <c r="CU61" s="172"/>
      <c r="CV61" s="172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  <c r="DP61" s="172"/>
      <c r="DQ61" s="172"/>
      <c r="DR61" s="172"/>
      <c r="DS61" s="172"/>
      <c r="DT61" s="172"/>
      <c r="DU61" s="172"/>
      <c r="DV61" s="172"/>
      <c r="DW61" s="172"/>
      <c r="DX61" s="172"/>
      <c r="DY61" s="172"/>
      <c r="DZ61" s="172"/>
      <c r="EA61" s="172"/>
      <c r="EB61" s="172"/>
      <c r="EC61" s="172"/>
      <c r="ED61" s="172"/>
      <c r="EE61" s="172"/>
      <c r="EF61" s="172"/>
      <c r="EG61" s="172"/>
      <c r="EH61" s="172"/>
      <c r="EI61" s="172"/>
      <c r="EJ61" s="172"/>
      <c r="EK61" s="172"/>
      <c r="EL61" s="172"/>
      <c r="EM61" s="172"/>
      <c r="EN61" s="172"/>
      <c r="EO61" s="172"/>
      <c r="EP61" s="172"/>
      <c r="EQ61" s="172"/>
      <c r="ER61" s="172"/>
      <c r="ES61" s="172"/>
      <c r="ET61" s="172"/>
      <c r="EU61" s="172"/>
      <c r="EV61" s="172"/>
      <c r="EW61" s="172"/>
      <c r="EX61" s="172"/>
      <c r="EY61" s="172"/>
      <c r="EZ61" s="172"/>
      <c r="FA61" s="172"/>
      <c r="FB61" s="172"/>
      <c r="FC61" s="172"/>
      <c r="FD61" s="172"/>
      <c r="FE61" s="172"/>
      <c r="FF61" s="172"/>
      <c r="FG61" s="172"/>
      <c r="FH61" s="172"/>
      <c r="FI61" s="172"/>
      <c r="FJ61" s="172"/>
      <c r="FK61" s="172"/>
      <c r="FL61" s="172"/>
      <c r="FM61" s="172"/>
      <c r="FN61" s="172"/>
      <c r="FO61" s="172"/>
      <c r="FP61" s="172"/>
      <c r="FQ61" s="172"/>
      <c r="FR61" s="172"/>
      <c r="FS61" s="172"/>
      <c r="FT61" s="172"/>
      <c r="FU61" s="172"/>
      <c r="FV61" s="172"/>
      <c r="FW61" s="172"/>
      <c r="FX61" s="172"/>
      <c r="FY61" s="172"/>
      <c r="FZ61" s="172"/>
      <c r="GA61" s="172"/>
      <c r="GB61" s="172"/>
      <c r="GC61" s="172"/>
      <c r="GD61" s="172"/>
      <c r="GE61" s="172"/>
      <c r="GF61" s="172"/>
      <c r="GG61" s="172"/>
      <c r="GH61" s="172"/>
      <c r="GI61" s="172"/>
      <c r="GJ61" s="172"/>
      <c r="GK61" s="172"/>
      <c r="GL61" s="172"/>
      <c r="GM61" s="172"/>
      <c r="GN61" s="172"/>
      <c r="GO61" s="172"/>
      <c r="GP61" s="172"/>
      <c r="GQ61" s="172"/>
      <c r="GR61" s="172"/>
      <c r="GS61" s="172"/>
      <c r="GT61" s="172"/>
      <c r="GU61" s="172"/>
      <c r="GV61" s="172"/>
      <c r="GW61" s="172"/>
      <c r="GX61" s="172"/>
      <c r="GY61" s="172"/>
      <c r="GZ61" s="172"/>
      <c r="HA61" s="172"/>
      <c r="HB61" s="172"/>
      <c r="HC61" s="172"/>
      <c r="HD61" s="173"/>
      <c r="HE61" s="173"/>
      <c r="HF61" s="173"/>
      <c r="HG61" s="173"/>
      <c r="HH61" s="173"/>
      <c r="HI61" s="173"/>
      <c r="HJ61" s="173"/>
      <c r="HK61" s="173"/>
      <c r="HL61" s="173"/>
      <c r="HM61" s="173"/>
      <c r="HN61" s="173"/>
      <c r="HO61" s="173"/>
      <c r="HP61" s="173"/>
      <c r="HQ61" s="173"/>
      <c r="HR61" s="173"/>
      <c r="HS61" s="173"/>
      <c r="HT61" s="173"/>
      <c r="HU61" s="173"/>
      <c r="HV61" s="173"/>
      <c r="HW61" s="173"/>
      <c r="HX61" s="173"/>
      <c r="HY61" s="173"/>
      <c r="HZ61" s="173"/>
      <c r="IA61" s="173"/>
      <c r="IB61" s="173"/>
      <c r="IC61" s="173"/>
      <c r="ID61" s="173"/>
      <c r="IE61" s="173"/>
      <c r="IF61" s="173"/>
      <c r="IG61" s="173"/>
      <c r="IH61" s="173"/>
      <c r="II61" s="173"/>
      <c r="IJ61" s="173"/>
      <c r="IK61" s="173"/>
      <c r="IL61" s="173"/>
      <c r="IM61" s="173"/>
      <c r="IN61" s="173"/>
      <c r="IO61" s="173"/>
      <c r="IP61" s="173"/>
      <c r="IQ61" s="173"/>
      <c r="IR61" s="173"/>
      <c r="IS61" s="173"/>
      <c r="IT61" s="173"/>
      <c r="IU61" s="173"/>
      <c r="IV61" s="173"/>
      <c r="IW61" s="173"/>
      <c r="IX61" s="173"/>
      <c r="IY61" s="173"/>
      <c r="IZ61" s="173"/>
      <c r="JA61" s="173"/>
      <c r="JB61" s="173"/>
      <c r="JC61" s="173"/>
      <c r="JD61" s="173"/>
      <c r="JE61" s="173"/>
      <c r="JF61" s="173"/>
      <c r="JG61" s="173"/>
      <c r="JH61" s="173"/>
      <c r="JI61" s="173"/>
      <c r="JJ61" s="173"/>
      <c r="JK61" s="173"/>
      <c r="JL61" s="173"/>
      <c r="JM61" s="173"/>
      <c r="JN61" s="173"/>
      <c r="JO61" s="173"/>
      <c r="JP61" s="173"/>
      <c r="JQ61" s="173"/>
      <c r="JR61" s="173"/>
      <c r="JS61" s="173"/>
      <c r="JT61" s="173"/>
      <c r="JU61" s="173"/>
      <c r="JV61" s="173"/>
      <c r="JW61" s="173"/>
      <c r="JX61" s="173"/>
      <c r="JY61" s="173"/>
      <c r="JZ61" s="173"/>
      <c r="KA61" s="173"/>
      <c r="KB61" s="173"/>
      <c r="KC61" s="173"/>
      <c r="KD61" s="173"/>
      <c r="KE61" s="173"/>
      <c r="KF61" s="173"/>
      <c r="KG61" s="173"/>
      <c r="KH61" s="173"/>
      <c r="KI61" s="173"/>
      <c r="KJ61" s="173"/>
      <c r="KK61" s="173"/>
      <c r="KL61" s="173"/>
      <c r="KM61" s="173"/>
      <c r="KN61" s="173"/>
      <c r="KO61" s="173"/>
      <c r="KP61" s="173"/>
      <c r="KQ61" s="173"/>
      <c r="KR61" s="173"/>
      <c r="KS61" s="173"/>
      <c r="KT61" s="173"/>
      <c r="KU61" s="173"/>
      <c r="KV61" s="173"/>
      <c r="KW61" s="173"/>
      <c r="KX61" s="173"/>
      <c r="KY61" s="173"/>
      <c r="KZ61" s="173"/>
      <c r="LA61" s="173"/>
      <c r="LB61" s="173"/>
      <c r="LC61" s="173"/>
      <c r="LD61" s="173"/>
      <c r="LE61" s="173"/>
      <c r="LF61" s="173"/>
      <c r="LG61" s="173"/>
      <c r="LI61" s="136"/>
      <c r="LJ61" s="136"/>
      <c r="LK61" s="136"/>
      <c r="LL61" s="136"/>
      <c r="LM61" s="136"/>
      <c r="LN61" s="136"/>
      <c r="LO61" s="136"/>
      <c r="LP61" s="136"/>
      <c r="LQ61" s="136"/>
      <c r="LR61" s="136"/>
      <c r="LS61" s="136"/>
      <c r="LT61" s="136"/>
      <c r="LU61" s="136"/>
      <c r="LV61" s="136"/>
      <c r="LW61" s="136"/>
      <c r="LX61" s="136"/>
      <c r="LY61" s="136"/>
      <c r="LZ61" s="136"/>
      <c r="MA61" s="136"/>
      <c r="MB61" s="136"/>
      <c r="MC61" s="136"/>
      <c r="MD61" s="136"/>
      <c r="ME61" s="136"/>
      <c r="MF61" s="136"/>
      <c r="MG61" s="136"/>
      <c r="MH61" s="136"/>
      <c r="MI61" s="136"/>
      <c r="MJ61" s="144"/>
    </row>
    <row r="62" spans="1:348">
      <c r="A62" s="161"/>
      <c r="B62" s="174" t="s">
        <v>69</v>
      </c>
      <c r="C62" s="167" t="s">
        <v>70</v>
      </c>
      <c r="D62" s="164">
        <f>D38*D13+IF(D5=4,12*D14*D39,0)</f>
        <v>979.01972710683037</v>
      </c>
      <c r="E62" s="164">
        <f t="shared" ref="E62:BP62" si="74">E38*E13+IF(E5=4,12*E14*E39,0)</f>
        <v>979.64538218018777</v>
      </c>
      <c r="F62" s="164">
        <f t="shared" si="74"/>
        <v>980.27233952212919</v>
      </c>
      <c r="G62" s="164">
        <f t="shared" si="74"/>
        <v>980.90060190738598</v>
      </c>
      <c r="H62" s="164">
        <f t="shared" si="74"/>
        <v>981.53017211673944</v>
      </c>
      <c r="I62" s="164">
        <f t="shared" si="74"/>
        <v>982.16105293703413</v>
      </c>
      <c r="J62" s="164">
        <f t="shared" si="74"/>
        <v>982.79324716119208</v>
      </c>
      <c r="K62" s="164">
        <f t="shared" si="74"/>
        <v>983.42675758822543</v>
      </c>
      <c r="L62" s="164">
        <f t="shared" si="74"/>
        <v>984.06158702325092</v>
      </c>
      <c r="M62" s="164">
        <f t="shared" si="74"/>
        <v>984.69773827750248</v>
      </c>
      <c r="N62" s="164">
        <f t="shared" si="74"/>
        <v>985.3352141683456</v>
      </c>
      <c r="O62" s="164">
        <f t="shared" si="74"/>
        <v>985.97401751929078</v>
      </c>
      <c r="P62" s="164">
        <f t="shared" si="74"/>
        <v>986.6141511600074</v>
      </c>
      <c r="Q62" s="164">
        <f t="shared" si="74"/>
        <v>987.2556179263371</v>
      </c>
      <c r="R62" s="164">
        <f t="shared" si="74"/>
        <v>987.89842066030792</v>
      </c>
      <c r="S62" s="164">
        <f t="shared" si="74"/>
        <v>988.54256221014771</v>
      </c>
      <c r="T62" s="164">
        <f t="shared" si="74"/>
        <v>989.1880454302983</v>
      </c>
      <c r="U62" s="164">
        <f t="shared" si="74"/>
        <v>989.83487318142886</v>
      </c>
      <c r="V62" s="164">
        <f t="shared" si="74"/>
        <v>990.48304833045074</v>
      </c>
      <c r="W62" s="164">
        <f t="shared" si="74"/>
        <v>1577.6749557187636</v>
      </c>
      <c r="X62" s="164">
        <f t="shared" si="74"/>
        <v>991.78345232110269</v>
      </c>
      <c r="Y62" s="164">
        <f t="shared" si="74"/>
        <v>992.43568692788813</v>
      </c>
      <c r="Z62" s="164">
        <f t="shared" si="74"/>
        <v>993.08928046290293</v>
      </c>
      <c r="AA62" s="164">
        <f t="shared" si="74"/>
        <v>993.74423582447548</v>
      </c>
      <c r="AB62" s="164">
        <f t="shared" si="74"/>
        <v>994.40055591725911</v>
      </c>
      <c r="AC62" s="164">
        <f t="shared" si="74"/>
        <v>995.05824365224737</v>
      </c>
      <c r="AD62" s="164">
        <f t="shared" si="74"/>
        <v>995.71730194678753</v>
      </c>
      <c r="AE62" s="164">
        <f t="shared" si="74"/>
        <v>996.37773372459435</v>
      </c>
      <c r="AF62" s="164">
        <f t="shared" si="74"/>
        <v>997.0395419157652</v>
      </c>
      <c r="AG62" s="164">
        <f t="shared" si="74"/>
        <v>997.70272945679369</v>
      </c>
      <c r="AH62" s="164">
        <f t="shared" si="74"/>
        <v>998.36729929058413</v>
      </c>
      <c r="AI62" s="164">
        <f t="shared" si="74"/>
        <v>2529.235328078561</v>
      </c>
      <c r="AJ62" s="164">
        <f t="shared" si="74"/>
        <v>999.70059764020721</v>
      </c>
      <c r="AK62" s="164">
        <f t="shared" si="74"/>
        <v>1000.3693320740307</v>
      </c>
      <c r="AL62" s="164">
        <f t="shared" si="74"/>
        <v>1001.0394606366262</v>
      </c>
      <c r="AM62" s="164">
        <f t="shared" si="74"/>
        <v>1001.7109863031669</v>
      </c>
      <c r="AN62" s="164">
        <f t="shared" si="74"/>
        <v>1002.3839120553223</v>
      </c>
      <c r="AO62" s="164">
        <f t="shared" si="74"/>
        <v>1003.0582408812735</v>
      </c>
      <c r="AP62" s="164">
        <f t="shared" si="74"/>
        <v>1003.7339757757281</v>
      </c>
      <c r="AQ62" s="164">
        <f t="shared" si="74"/>
        <v>1004.4111197399334</v>
      </c>
      <c r="AR62" s="164">
        <f t="shared" si="74"/>
        <v>1005.0896757816924</v>
      </c>
      <c r="AS62" s="164">
        <f t="shared" si="74"/>
        <v>1005.7696469153776</v>
      </c>
      <c r="AT62" s="164">
        <f t="shared" si="74"/>
        <v>1006.4510361619466</v>
      </c>
      <c r="AU62" s="164">
        <f t="shared" si="74"/>
        <v>3280.5321641267633</v>
      </c>
      <c r="AV62" s="164">
        <f t="shared" si="74"/>
        <v>1007.8180811105732</v>
      </c>
      <c r="AW62" s="164">
        <f t="shared" si="74"/>
        <v>1008.5037428876001</v>
      </c>
      <c r="AX62" s="164">
        <f t="shared" si="74"/>
        <v>1009.1908349274777</v>
      </c>
      <c r="AY62" s="164">
        <f t="shared" si="74"/>
        <v>1009.8793602843062</v>
      </c>
      <c r="AZ62" s="164">
        <f t="shared" si="74"/>
        <v>1010.5693220188595</v>
      </c>
      <c r="BA62" s="164">
        <f t="shared" si="74"/>
        <v>1011.2607231985986</v>
      </c>
      <c r="BB62" s="164">
        <f t="shared" si="74"/>
        <v>1011.9535668976888</v>
      </c>
      <c r="BC62" s="164">
        <f t="shared" si="74"/>
        <v>1012.6478561970116</v>
      </c>
      <c r="BD62" s="164">
        <f t="shared" si="74"/>
        <v>1013.3435941841833</v>
      </c>
      <c r="BE62" s="164">
        <f t="shared" si="74"/>
        <v>1014.0407839535665</v>
      </c>
      <c r="BF62" s="164">
        <f t="shared" si="74"/>
        <v>1014.739428606288</v>
      </c>
      <c r="BG62" s="164">
        <f t="shared" si="74"/>
        <v>3766.615527227234</v>
      </c>
      <c r="BH62" s="164">
        <f t="shared" si="74"/>
        <v>1016.1410950001559</v>
      </c>
      <c r="BI62" s="164">
        <f t="shared" si="74"/>
        <v>1016.8441229775063</v>
      </c>
      <c r="BJ62" s="164">
        <f t="shared" si="74"/>
        <v>1017.5486183106332</v>
      </c>
      <c r="BK62" s="164">
        <f t="shared" si="74"/>
        <v>1018.2545841347046</v>
      </c>
      <c r="BL62" s="164">
        <f t="shared" si="74"/>
        <v>1018.9620235917439</v>
      </c>
      <c r="BM62" s="164">
        <f t="shared" si="74"/>
        <v>1019.670939830643</v>
      </c>
      <c r="BN62" s="164">
        <f t="shared" si="74"/>
        <v>1020.3813360071791</v>
      </c>
      <c r="BO62" s="164">
        <f t="shared" si="74"/>
        <v>1021.0932152840298</v>
      </c>
      <c r="BP62" s="164">
        <f t="shared" si="74"/>
        <v>1021.8065808307879</v>
      </c>
      <c r="BQ62" s="164">
        <f t="shared" ref="BQ62:EB62" si="75">BQ38*BQ13+IF(BQ5=4,12*BQ14*BQ39,0)</f>
        <v>1022.5214358239771</v>
      </c>
      <c r="BR62" s="164">
        <f t="shared" si="75"/>
        <v>1023.2377834470683</v>
      </c>
      <c r="BS62" s="164">
        <f t="shared" si="75"/>
        <v>3834.8424290151556</v>
      </c>
      <c r="BT62" s="164">
        <f t="shared" si="75"/>
        <v>1024.6749693516638</v>
      </c>
      <c r="BU62" s="164">
        <f t="shared" si="75"/>
        <v>1025.3958140349821</v>
      </c>
      <c r="BV62" s="164">
        <f t="shared" si="75"/>
        <v>1026.1181641518604</v>
      </c>
      <c r="BW62" s="164">
        <f t="shared" si="75"/>
        <v>1026.8420229207361</v>
      </c>
      <c r="BX62" s="164">
        <f t="shared" si="75"/>
        <v>1027.5673935670857</v>
      </c>
      <c r="BY62" s="164">
        <f t="shared" si="75"/>
        <v>1028.2942793234424</v>
      </c>
      <c r="BZ62" s="164">
        <f t="shared" si="75"/>
        <v>1029.022683429411</v>
      </c>
      <c r="CA62" s="164">
        <f t="shared" si="75"/>
        <v>1029.7526091316829</v>
      </c>
      <c r="CB62" s="164">
        <f t="shared" si="75"/>
        <v>1030.4840596840543</v>
      </c>
      <c r="CC62" s="164">
        <f t="shared" si="75"/>
        <v>1031.2170383474397</v>
      </c>
      <c r="CD62" s="164">
        <f t="shared" si="75"/>
        <v>1031.9515483898888</v>
      </c>
      <c r="CE62" s="164">
        <f t="shared" si="75"/>
        <v>2612.5985779713014</v>
      </c>
      <c r="CF62" s="164">
        <f t="shared" si="75"/>
        <v>1033.4251757199499</v>
      </c>
      <c r="CG62" s="164">
        <f t="shared" si="75"/>
        <v>1034.1642995794812</v>
      </c>
      <c r="CH62" s="164">
        <f t="shared" si="75"/>
        <v>1034.9049679619468</v>
      </c>
      <c r="CI62" s="164">
        <f t="shared" si="75"/>
        <v>1035.6471841713123</v>
      </c>
      <c r="CJ62" s="164">
        <f t="shared" si="75"/>
        <v>1036.3909515187752</v>
      </c>
      <c r="CK62" s="164">
        <f t="shared" si="75"/>
        <v>1037.1362733227793</v>
      </c>
      <c r="CL62" s="164">
        <f t="shared" si="75"/>
        <v>1037.8831529090337</v>
      </c>
      <c r="CM62" s="164">
        <f t="shared" si="75"/>
        <v>1038.6315936105266</v>
      </c>
      <c r="CN62" s="164">
        <f t="shared" si="75"/>
        <v>1039.3815987675423</v>
      </c>
      <c r="CO62" s="164">
        <f t="shared" si="75"/>
        <v>1040.1331717276785</v>
      </c>
      <c r="CP62" s="164">
        <f t="shared" si="75"/>
        <v>1040.8863158458612</v>
      </c>
      <c r="CQ62" s="164">
        <f t="shared" si="75"/>
        <v>2615.5978510823829</v>
      </c>
      <c r="CR62" s="164">
        <f t="shared" si="75"/>
        <v>1042.3973310128151</v>
      </c>
      <c r="CS62" s="164">
        <f t="shared" si="75"/>
        <v>1043.1552088082312</v>
      </c>
      <c r="CT62" s="164">
        <f t="shared" si="75"/>
        <v>1043.9146712550173</v>
      </c>
      <c r="CU62" s="164">
        <f t="shared" si="75"/>
        <v>1044.6757217449911</v>
      </c>
      <c r="CV62" s="164">
        <f t="shared" si="75"/>
        <v>1045.4383636773978</v>
      </c>
      <c r="CW62" s="164">
        <f t="shared" si="75"/>
        <v>1046.2026004589284</v>
      </c>
      <c r="CX62" s="164">
        <f t="shared" si="75"/>
        <v>1046.9684355037336</v>
      </c>
      <c r="CY62" s="164">
        <f t="shared" si="75"/>
        <v>1047.7358722334432</v>
      </c>
      <c r="CZ62" s="164">
        <f t="shared" si="75"/>
        <v>1048.5049140771803</v>
      </c>
      <c r="DA62" s="164">
        <f t="shared" si="75"/>
        <v>1049.2755644715805</v>
      </c>
      <c r="DB62" s="164">
        <f t="shared" si="75"/>
        <v>1050.0478268608069</v>
      </c>
      <c r="DC62" s="164">
        <f t="shared" si="75"/>
        <v>2739.385922976006</v>
      </c>
      <c r="DD62" s="164">
        <f t="shared" si="75"/>
        <v>1051.5972014381339</v>
      </c>
      <c r="DE62" s="164">
        <f t="shared" si="75"/>
        <v>1052.3743205523538</v>
      </c>
      <c r="DF62" s="164">
        <f t="shared" si="75"/>
        <v>1053.1530655136726</v>
      </c>
      <c r="DG62" s="164">
        <f t="shared" si="75"/>
        <v>1053.9334398041476</v>
      </c>
      <c r="DH62" s="164">
        <f t="shared" si="75"/>
        <v>1054.7154469134668</v>
      </c>
      <c r="DI62" s="164">
        <f t="shared" si="75"/>
        <v>1055.4990903389642</v>
      </c>
      <c r="DJ62" s="164">
        <f t="shared" si="75"/>
        <v>1056.2843735856379</v>
      </c>
      <c r="DK62" s="164">
        <f t="shared" si="75"/>
        <v>1057.0713001661684</v>
      </c>
      <c r="DL62" s="164">
        <f t="shared" si="75"/>
        <v>1057.8598736009328</v>
      </c>
      <c r="DM62" s="164">
        <f t="shared" si="75"/>
        <v>1058.6500974180249</v>
      </c>
      <c r="DN62" s="164">
        <f t="shared" si="75"/>
        <v>1059.4419751532714</v>
      </c>
      <c r="DO62" s="164">
        <f t="shared" si="75"/>
        <v>2914.2348068878237</v>
      </c>
      <c r="DP62" s="164">
        <f t="shared" si="75"/>
        <v>1061.030706560301</v>
      </c>
      <c r="DQ62" s="164">
        <f t="shared" si="75"/>
        <v>1061.8275673425574</v>
      </c>
      <c r="DR62" s="164">
        <f t="shared" si="75"/>
        <v>1062.6260962639496</v>
      </c>
      <c r="DS62" s="164">
        <f t="shared" si="75"/>
        <v>1063.4262968992289</v>
      </c>
      <c r="DT62" s="164">
        <f t="shared" si="75"/>
        <v>1064.228172830984</v>
      </c>
      <c r="DU62" s="164">
        <f t="shared" si="75"/>
        <v>1065.0317276496589</v>
      </c>
      <c r="DV62" s="164">
        <f t="shared" si="75"/>
        <v>1065.8369649535689</v>
      </c>
      <c r="DW62" s="164">
        <f t="shared" si="75"/>
        <v>1066.6438883489211</v>
      </c>
      <c r="DX62" s="164">
        <f t="shared" si="75"/>
        <v>1067.4525014498295</v>
      </c>
      <c r="DY62" s="164">
        <f t="shared" si="75"/>
        <v>1068.2628078783332</v>
      </c>
      <c r="DZ62" s="164">
        <f t="shared" si="75"/>
        <v>1069.0748112644158</v>
      </c>
      <c r="EA62" s="164">
        <f t="shared" si="75"/>
        <v>2830.4876042720325</v>
      </c>
      <c r="EB62" s="164">
        <f t="shared" si="75"/>
        <v>1070.7039234690717</v>
      </c>
      <c r="EC62" s="164">
        <f t="shared" ref="EC62:GN62" si="76">EC38*EC13+IF(EC5=4,12*EC14*EC39,0)</f>
        <v>1071.5210395874872</v>
      </c>
      <c r="ED62" s="164">
        <f t="shared" si="76"/>
        <v>1072.339867263202</v>
      </c>
      <c r="EE62" s="164">
        <f t="shared" si="76"/>
        <v>1073.160410166184</v>
      </c>
      <c r="EF62" s="164">
        <f t="shared" si="76"/>
        <v>1073.9826719744494</v>
      </c>
      <c r="EG62" s="164">
        <f t="shared" si="76"/>
        <v>1074.8066563740858</v>
      </c>
      <c r="EH62" s="164">
        <f t="shared" si="76"/>
        <v>1075.6323670592658</v>
      </c>
      <c r="EI62" s="164">
        <f t="shared" si="76"/>
        <v>1076.4598077322678</v>
      </c>
      <c r="EJ62" s="164">
        <f t="shared" si="76"/>
        <v>1077.2889821034923</v>
      </c>
      <c r="EK62" s="164">
        <f t="shared" si="76"/>
        <v>1078.119893891482</v>
      </c>
      <c r="EL62" s="164">
        <f t="shared" si="76"/>
        <v>1078.9525468229388</v>
      </c>
      <c r="EM62" s="164">
        <f t="shared" si="76"/>
        <v>3113.8435389349679</v>
      </c>
      <c r="EN62" s="164">
        <f t="shared" si="76"/>
        <v>1080.6230910639683</v>
      </c>
      <c r="EO62" s="164">
        <f t="shared" si="76"/>
        <v>1081.4609898679071</v>
      </c>
      <c r="EP62" s="164">
        <f t="shared" si="76"/>
        <v>1082.3006448040817</v>
      </c>
      <c r="EQ62" s="164">
        <f t="shared" si="76"/>
        <v>1083.1420596402666</v>
      </c>
      <c r="ER62" s="164">
        <f t="shared" si="76"/>
        <v>1083.9852381525068</v>
      </c>
      <c r="ES62" s="164">
        <f t="shared" si="76"/>
        <v>1084.8301841251343</v>
      </c>
      <c r="ET62" s="164">
        <f t="shared" si="76"/>
        <v>1085.6769013507896</v>
      </c>
      <c r="EU62" s="164">
        <f t="shared" si="76"/>
        <v>1086.5253936304377</v>
      </c>
      <c r="EV62" s="164">
        <f t="shared" si="76"/>
        <v>1087.3756647733887</v>
      </c>
      <c r="EW62" s="164">
        <f t="shared" si="76"/>
        <v>1088.2277185973146</v>
      </c>
      <c r="EX62" s="164">
        <f t="shared" si="76"/>
        <v>1089.0815589282704</v>
      </c>
      <c r="EY62" s="164">
        <f t="shared" si="76"/>
        <v>3140.1920603526642</v>
      </c>
      <c r="EZ62" s="164">
        <f t="shared" si="76"/>
        <v>1090.7946144575101</v>
      </c>
      <c r="FA62" s="164">
        <f t="shared" si="76"/>
        <v>1091.6538373499809</v>
      </c>
      <c r="FB62" s="164">
        <f t="shared" si="76"/>
        <v>1092.5148621378928</v>
      </c>
      <c r="FC62" s="164">
        <f t="shared" si="76"/>
        <v>1093.3776926894923</v>
      </c>
      <c r="FD62" s="164">
        <f t="shared" si="76"/>
        <v>1094.2423328815196</v>
      </c>
      <c r="FE62" s="164">
        <f t="shared" si="76"/>
        <v>1095.1087865992306</v>
      </c>
      <c r="FF62" s="164">
        <f t="shared" si="76"/>
        <v>1095.9770577364134</v>
      </c>
      <c r="FG62" s="164">
        <f t="shared" si="76"/>
        <v>1096.8471501954093</v>
      </c>
      <c r="FH62" s="164">
        <f t="shared" si="76"/>
        <v>0</v>
      </c>
      <c r="FI62" s="164">
        <f t="shared" si="76"/>
        <v>0</v>
      </c>
      <c r="FJ62" s="164">
        <f t="shared" si="76"/>
        <v>0</v>
      </c>
      <c r="FK62" s="164">
        <f t="shared" si="76"/>
        <v>35106.215880593067</v>
      </c>
      <c r="FL62" s="164">
        <f t="shared" si="76"/>
        <v>0</v>
      </c>
      <c r="FM62" s="164">
        <f t="shared" si="76"/>
        <v>0</v>
      </c>
      <c r="FN62" s="164">
        <f t="shared" si="76"/>
        <v>0</v>
      </c>
      <c r="FO62" s="164">
        <f t="shared" si="76"/>
        <v>0</v>
      </c>
      <c r="FP62" s="164">
        <f t="shared" si="76"/>
        <v>0</v>
      </c>
      <c r="FQ62" s="164">
        <f t="shared" si="76"/>
        <v>0</v>
      </c>
      <c r="FR62" s="164">
        <f t="shared" si="76"/>
        <v>0</v>
      </c>
      <c r="FS62" s="164">
        <f t="shared" si="76"/>
        <v>0</v>
      </c>
      <c r="FT62" s="164">
        <f t="shared" si="76"/>
        <v>0</v>
      </c>
      <c r="FU62" s="164">
        <f t="shared" si="76"/>
        <v>0</v>
      </c>
      <c r="FV62" s="164">
        <f t="shared" si="76"/>
        <v>0</v>
      </c>
      <c r="FW62" s="164">
        <f t="shared" si="76"/>
        <v>33939.763936848467</v>
      </c>
      <c r="FX62" s="164">
        <f t="shared" si="76"/>
        <v>0</v>
      </c>
      <c r="FY62" s="164">
        <f t="shared" si="76"/>
        <v>0</v>
      </c>
      <c r="FZ62" s="164">
        <f t="shared" si="76"/>
        <v>0</v>
      </c>
      <c r="GA62" s="164">
        <f t="shared" si="76"/>
        <v>0</v>
      </c>
      <c r="GB62" s="164">
        <f t="shared" si="76"/>
        <v>0</v>
      </c>
      <c r="GC62" s="164">
        <f t="shared" si="76"/>
        <v>0</v>
      </c>
      <c r="GD62" s="164">
        <f t="shared" si="76"/>
        <v>0</v>
      </c>
      <c r="GE62" s="164">
        <f t="shared" si="76"/>
        <v>0</v>
      </c>
      <c r="GF62" s="164">
        <f t="shared" si="76"/>
        <v>0</v>
      </c>
      <c r="GG62" s="164">
        <f t="shared" si="76"/>
        <v>0</v>
      </c>
      <c r="GH62" s="164">
        <f t="shared" si="76"/>
        <v>0</v>
      </c>
      <c r="GI62" s="164">
        <f t="shared" si="76"/>
        <v>34131.142018591367</v>
      </c>
      <c r="GJ62" s="164">
        <f t="shared" si="76"/>
        <v>0</v>
      </c>
      <c r="GK62" s="164">
        <f t="shared" si="76"/>
        <v>0</v>
      </c>
      <c r="GL62" s="164">
        <f t="shared" si="76"/>
        <v>0</v>
      </c>
      <c r="GM62" s="164">
        <f t="shared" si="76"/>
        <v>0</v>
      </c>
      <c r="GN62" s="164">
        <f t="shared" si="76"/>
        <v>0</v>
      </c>
      <c r="GO62" s="164">
        <f t="shared" ref="GO62:IZ62" si="77">GO38*GO13+IF(GO5=4,12*GO14*GO39,0)</f>
        <v>0</v>
      </c>
      <c r="GP62" s="164">
        <f t="shared" si="77"/>
        <v>0</v>
      </c>
      <c r="GQ62" s="164">
        <f t="shared" si="77"/>
        <v>0</v>
      </c>
      <c r="GR62" s="164">
        <f t="shared" si="77"/>
        <v>0</v>
      </c>
      <c r="GS62" s="164">
        <f t="shared" si="77"/>
        <v>0</v>
      </c>
      <c r="GT62" s="164">
        <f t="shared" si="77"/>
        <v>0</v>
      </c>
      <c r="GU62" s="164">
        <f t="shared" si="77"/>
        <v>34236.113735270512</v>
      </c>
      <c r="GV62" s="164">
        <f t="shared" si="77"/>
        <v>0</v>
      </c>
      <c r="GW62" s="164">
        <f t="shared" si="77"/>
        <v>0</v>
      </c>
      <c r="GX62" s="164">
        <f t="shared" si="77"/>
        <v>0</v>
      </c>
      <c r="GY62" s="164">
        <f t="shared" si="77"/>
        <v>0</v>
      </c>
      <c r="GZ62" s="164">
        <f t="shared" si="77"/>
        <v>0</v>
      </c>
      <c r="HA62" s="164">
        <f t="shared" si="77"/>
        <v>0</v>
      </c>
      <c r="HB62" s="164">
        <f t="shared" si="77"/>
        <v>0</v>
      </c>
      <c r="HC62" s="164">
        <f t="shared" si="77"/>
        <v>0</v>
      </c>
      <c r="HD62" s="164">
        <f t="shared" si="77"/>
        <v>0</v>
      </c>
      <c r="HE62" s="164">
        <f t="shared" si="77"/>
        <v>0</v>
      </c>
      <c r="HF62" s="164">
        <f t="shared" si="77"/>
        <v>0</v>
      </c>
      <c r="HG62" s="164">
        <f t="shared" si="77"/>
        <v>35245.124612566455</v>
      </c>
      <c r="HH62" s="164">
        <f t="shared" si="77"/>
        <v>0</v>
      </c>
      <c r="HI62" s="164">
        <f t="shared" si="77"/>
        <v>0</v>
      </c>
      <c r="HJ62" s="164">
        <f t="shared" si="77"/>
        <v>0</v>
      </c>
      <c r="HK62" s="164">
        <f t="shared" si="77"/>
        <v>0</v>
      </c>
      <c r="HL62" s="164">
        <f t="shared" si="77"/>
        <v>0</v>
      </c>
      <c r="HM62" s="164">
        <f t="shared" si="77"/>
        <v>0</v>
      </c>
      <c r="HN62" s="164">
        <f t="shared" si="77"/>
        <v>0</v>
      </c>
      <c r="HO62" s="164">
        <f t="shared" si="77"/>
        <v>0</v>
      </c>
      <c r="HP62" s="164">
        <f t="shared" si="77"/>
        <v>0</v>
      </c>
      <c r="HQ62" s="164">
        <f t="shared" si="77"/>
        <v>0</v>
      </c>
      <c r="HR62" s="164">
        <f t="shared" si="77"/>
        <v>0</v>
      </c>
      <c r="HS62" s="164">
        <f t="shared" si="77"/>
        <v>34655.396210975297</v>
      </c>
      <c r="HT62" s="164">
        <f t="shared" si="77"/>
        <v>0</v>
      </c>
      <c r="HU62" s="164">
        <f t="shared" si="77"/>
        <v>0</v>
      </c>
      <c r="HV62" s="164">
        <f t="shared" si="77"/>
        <v>0</v>
      </c>
      <c r="HW62" s="164">
        <f t="shared" si="77"/>
        <v>0</v>
      </c>
      <c r="HX62" s="164">
        <f t="shared" si="77"/>
        <v>0</v>
      </c>
      <c r="HY62" s="164">
        <f t="shared" si="77"/>
        <v>0</v>
      </c>
      <c r="HZ62" s="164">
        <f t="shared" si="77"/>
        <v>0</v>
      </c>
      <c r="IA62" s="164">
        <f t="shared" si="77"/>
        <v>0</v>
      </c>
      <c r="IB62" s="164">
        <f t="shared" si="77"/>
        <v>0</v>
      </c>
      <c r="IC62" s="164">
        <f t="shared" si="77"/>
        <v>0</v>
      </c>
      <c r="ID62" s="164">
        <f t="shared" si="77"/>
        <v>0</v>
      </c>
      <c r="IE62" s="164">
        <f t="shared" si="77"/>
        <v>36812.968735831855</v>
      </c>
      <c r="IF62" s="164">
        <f t="shared" si="77"/>
        <v>0</v>
      </c>
      <c r="IG62" s="164">
        <f t="shared" si="77"/>
        <v>0</v>
      </c>
      <c r="IH62" s="164">
        <f t="shared" si="77"/>
        <v>0</v>
      </c>
      <c r="II62" s="164">
        <f t="shared" si="77"/>
        <v>0</v>
      </c>
      <c r="IJ62" s="164">
        <f t="shared" si="77"/>
        <v>0</v>
      </c>
      <c r="IK62" s="164">
        <f t="shared" si="77"/>
        <v>0</v>
      </c>
      <c r="IL62" s="164">
        <f t="shared" si="77"/>
        <v>0</v>
      </c>
      <c r="IM62" s="164">
        <f t="shared" si="77"/>
        <v>0</v>
      </c>
      <c r="IN62" s="164">
        <f t="shared" si="77"/>
        <v>0</v>
      </c>
      <c r="IO62" s="164">
        <f t="shared" si="77"/>
        <v>0</v>
      </c>
      <c r="IP62" s="164">
        <f t="shared" si="77"/>
        <v>0</v>
      </c>
      <c r="IQ62" s="164">
        <f t="shared" si="77"/>
        <v>37622.854048020163</v>
      </c>
      <c r="IR62" s="164">
        <f t="shared" si="77"/>
        <v>0</v>
      </c>
      <c r="IS62" s="164">
        <f t="shared" si="77"/>
        <v>0</v>
      </c>
      <c r="IT62" s="164">
        <f t="shared" si="77"/>
        <v>0</v>
      </c>
      <c r="IU62" s="164">
        <f t="shared" si="77"/>
        <v>0</v>
      </c>
      <c r="IV62" s="164">
        <f t="shared" si="77"/>
        <v>0</v>
      </c>
      <c r="IW62" s="164">
        <f t="shared" si="77"/>
        <v>0</v>
      </c>
      <c r="IX62" s="164">
        <f t="shared" si="77"/>
        <v>0</v>
      </c>
      <c r="IY62" s="164">
        <f t="shared" si="77"/>
        <v>0</v>
      </c>
      <c r="IZ62" s="164">
        <f t="shared" si="77"/>
        <v>0</v>
      </c>
      <c r="JA62" s="164">
        <f t="shared" ref="JA62:LG62" si="78">JA38*JA13+IF(JA5=4,12*JA14*JA39,0)</f>
        <v>0</v>
      </c>
      <c r="JB62" s="164">
        <f t="shared" si="78"/>
        <v>0</v>
      </c>
      <c r="JC62" s="164">
        <f t="shared" si="78"/>
        <v>38450.556837076612</v>
      </c>
      <c r="JD62" s="164">
        <f t="shared" si="78"/>
        <v>0</v>
      </c>
      <c r="JE62" s="164">
        <f t="shared" si="78"/>
        <v>0</v>
      </c>
      <c r="JF62" s="164">
        <f t="shared" si="78"/>
        <v>0</v>
      </c>
      <c r="JG62" s="164">
        <f t="shared" si="78"/>
        <v>0</v>
      </c>
      <c r="JH62" s="164">
        <f t="shared" si="78"/>
        <v>0</v>
      </c>
      <c r="JI62" s="164">
        <f t="shared" si="78"/>
        <v>0</v>
      </c>
      <c r="JJ62" s="164">
        <f t="shared" si="78"/>
        <v>0</v>
      </c>
      <c r="JK62" s="164">
        <f t="shared" si="78"/>
        <v>0</v>
      </c>
      <c r="JL62" s="164">
        <f t="shared" si="78"/>
        <v>0</v>
      </c>
      <c r="JM62" s="164">
        <f t="shared" si="78"/>
        <v>0</v>
      </c>
      <c r="JN62" s="164">
        <f t="shared" si="78"/>
        <v>0</v>
      </c>
      <c r="JO62" s="164">
        <f t="shared" si="78"/>
        <v>39296.469087492296</v>
      </c>
      <c r="JP62" s="164">
        <f t="shared" si="78"/>
        <v>0</v>
      </c>
      <c r="JQ62" s="164">
        <f t="shared" si="78"/>
        <v>0</v>
      </c>
      <c r="JR62" s="164">
        <f t="shared" si="78"/>
        <v>0</v>
      </c>
      <c r="JS62" s="164">
        <f t="shared" si="78"/>
        <v>0</v>
      </c>
      <c r="JT62" s="164">
        <f t="shared" si="78"/>
        <v>0</v>
      </c>
      <c r="JU62" s="164">
        <f t="shared" si="78"/>
        <v>0</v>
      </c>
      <c r="JV62" s="164">
        <f t="shared" si="78"/>
        <v>0</v>
      </c>
      <c r="JW62" s="164">
        <f t="shared" si="78"/>
        <v>0</v>
      </c>
      <c r="JX62" s="164">
        <f t="shared" si="78"/>
        <v>0</v>
      </c>
      <c r="JY62" s="164">
        <f t="shared" si="78"/>
        <v>0</v>
      </c>
      <c r="JZ62" s="164">
        <f t="shared" si="78"/>
        <v>0</v>
      </c>
      <c r="KA62" s="164">
        <f t="shared" si="78"/>
        <v>40160.991407417125</v>
      </c>
      <c r="KB62" s="164">
        <f t="shared" si="78"/>
        <v>0</v>
      </c>
      <c r="KC62" s="164">
        <f t="shared" si="78"/>
        <v>0</v>
      </c>
      <c r="KD62" s="164">
        <f t="shared" si="78"/>
        <v>0</v>
      </c>
      <c r="KE62" s="164">
        <f t="shared" si="78"/>
        <v>0</v>
      </c>
      <c r="KF62" s="164">
        <f t="shared" si="78"/>
        <v>0</v>
      </c>
      <c r="KG62" s="164">
        <f t="shared" si="78"/>
        <v>0</v>
      </c>
      <c r="KH62" s="164">
        <f t="shared" si="78"/>
        <v>0</v>
      </c>
      <c r="KI62" s="164">
        <f t="shared" si="78"/>
        <v>0</v>
      </c>
      <c r="KJ62" s="164">
        <f t="shared" si="78"/>
        <v>0</v>
      </c>
      <c r="KK62" s="164">
        <f t="shared" si="78"/>
        <v>0</v>
      </c>
      <c r="KL62" s="164">
        <f t="shared" si="78"/>
        <v>0</v>
      </c>
      <c r="KM62" s="164">
        <f t="shared" si="78"/>
        <v>41044.533218380304</v>
      </c>
      <c r="KN62" s="164">
        <f t="shared" si="78"/>
        <v>0</v>
      </c>
      <c r="KO62" s="164">
        <f t="shared" si="78"/>
        <v>0</v>
      </c>
      <c r="KP62" s="164">
        <f t="shared" si="78"/>
        <v>0</v>
      </c>
      <c r="KQ62" s="164">
        <f t="shared" si="78"/>
        <v>0</v>
      </c>
      <c r="KR62" s="164">
        <f t="shared" si="78"/>
        <v>0</v>
      </c>
      <c r="KS62" s="164">
        <f t="shared" si="78"/>
        <v>0</v>
      </c>
      <c r="KT62" s="164">
        <f t="shared" si="78"/>
        <v>0</v>
      </c>
      <c r="KU62" s="164">
        <f t="shared" si="78"/>
        <v>0</v>
      </c>
      <c r="KV62" s="164">
        <f t="shared" si="78"/>
        <v>0</v>
      </c>
      <c r="KW62" s="164">
        <f t="shared" si="78"/>
        <v>0</v>
      </c>
      <c r="KX62" s="164">
        <f t="shared" si="78"/>
        <v>0</v>
      </c>
      <c r="KY62" s="164">
        <f t="shared" si="78"/>
        <v>41947.512949184675</v>
      </c>
      <c r="KZ62" s="164">
        <f t="shared" si="78"/>
        <v>0</v>
      </c>
      <c r="LA62" s="164">
        <f t="shared" si="78"/>
        <v>0</v>
      </c>
      <c r="LB62" s="164">
        <f t="shared" si="78"/>
        <v>0</v>
      </c>
      <c r="LC62" s="164">
        <f t="shared" si="78"/>
        <v>0</v>
      </c>
      <c r="LD62" s="164">
        <f t="shared" si="78"/>
        <v>0</v>
      </c>
      <c r="LE62" s="164">
        <f t="shared" si="78"/>
        <v>0</v>
      </c>
      <c r="LF62" s="164">
        <f t="shared" si="78"/>
        <v>0</v>
      </c>
      <c r="LG62" s="164">
        <f t="shared" si="78"/>
        <v>0</v>
      </c>
      <c r="LI62" s="150">
        <f t="shared" ref="LI62:MI62" si="79">SUMIF($D$4:$LG$4,LI$8,$D62:$LG62)</f>
        <v>3919.838050716533</v>
      </c>
      <c r="LJ62" s="150">
        <f t="shared" si="79"/>
        <v>11820.290538748381</v>
      </c>
      <c r="LK62" s="150">
        <f t="shared" si="79"/>
        <v>12499.787413438198</v>
      </c>
      <c r="LL62" s="150">
        <f t="shared" si="79"/>
        <v>13538.75252384799</v>
      </c>
      <c r="LM62" s="150">
        <f t="shared" si="79"/>
        <v>14379.666010507895</v>
      </c>
      <c r="LN62" s="150">
        <f t="shared" si="79"/>
        <v>14957.63526910787</v>
      </c>
      <c r="LO62" s="150">
        <f t="shared" si="79"/>
        <v>15120.076165027855</v>
      </c>
      <c r="LP62" s="150">
        <f t="shared" si="79"/>
        <v>13994.43482318649</v>
      </c>
      <c r="LQ62" s="150">
        <f t="shared" si="79"/>
        <v>14096.487142118021</v>
      </c>
      <c r="LR62" s="150">
        <f t="shared" si="79"/>
        <v>14321.842466698121</v>
      </c>
      <c r="LS62" s="150">
        <f t="shared" si="79"/>
        <v>14600.838173909224</v>
      </c>
      <c r="LT62" s="150">
        <f t="shared" si="79"/>
        <v>14623.884468490625</v>
      </c>
      <c r="LU62" s="150">
        <f t="shared" si="79"/>
        <v>15016.749464387971</v>
      </c>
      <c r="LV62" s="150">
        <f t="shared" si="79"/>
        <v>15155.393336699088</v>
      </c>
      <c r="LW62" s="150">
        <f t="shared" si="79"/>
        <v>35106.215880593067</v>
      </c>
      <c r="LX62" s="150">
        <f t="shared" si="79"/>
        <v>33939.763936848467</v>
      </c>
      <c r="LY62" s="150">
        <f t="shared" si="79"/>
        <v>34131.142018591367</v>
      </c>
      <c r="LZ62" s="150">
        <f t="shared" si="79"/>
        <v>34236.113735270512</v>
      </c>
      <c r="MA62" s="150">
        <f t="shared" si="79"/>
        <v>35245.124612566455</v>
      </c>
      <c r="MB62" s="150">
        <f t="shared" si="79"/>
        <v>34655.396210975297</v>
      </c>
      <c r="MC62" s="150">
        <f t="shared" si="79"/>
        <v>36812.968735831855</v>
      </c>
      <c r="MD62" s="150">
        <f t="shared" si="79"/>
        <v>37622.854048020163</v>
      </c>
      <c r="ME62" s="150">
        <f t="shared" si="79"/>
        <v>38450.556837076612</v>
      </c>
      <c r="MF62" s="150">
        <f t="shared" si="79"/>
        <v>39296.469087492296</v>
      </c>
      <c r="MG62" s="150">
        <f t="shared" si="79"/>
        <v>40160.991407417125</v>
      </c>
      <c r="MH62" s="150">
        <f t="shared" si="79"/>
        <v>41044.533218380304</v>
      </c>
      <c r="MI62" s="150">
        <f t="shared" si="79"/>
        <v>41947.512949184675</v>
      </c>
      <c r="MJ62" s="144"/>
    </row>
    <row r="63" spans="1:348">
      <c r="A63" s="161"/>
      <c r="B63" s="175" t="s">
        <v>71</v>
      </c>
      <c r="C63" s="176" t="s">
        <v>70</v>
      </c>
      <c r="D63" s="164">
        <f t="shared" ref="D63:BO63" si="80">SUM(D64:D65)</f>
        <v>9911.9501989301225</v>
      </c>
      <c r="E63" s="164">
        <f t="shared" si="80"/>
        <v>9183.0489247031619</v>
      </c>
      <c r="F63" s="164">
        <f t="shared" si="80"/>
        <v>10943.093412965707</v>
      </c>
      <c r="G63" s="164">
        <f t="shared" si="80"/>
        <v>12340.084951905799</v>
      </c>
      <c r="H63" s="164">
        <f t="shared" si="80"/>
        <v>14134.279597470397</v>
      </c>
      <c r="I63" s="164">
        <f t="shared" si="80"/>
        <v>2980.2441387014142</v>
      </c>
      <c r="J63" s="164">
        <f t="shared" si="80"/>
        <v>11019.516016355406</v>
      </c>
      <c r="K63" s="164">
        <f t="shared" si="80"/>
        <v>13090.05235625101</v>
      </c>
      <c r="L63" s="164">
        <f t="shared" si="80"/>
        <v>14335.059629701533</v>
      </c>
      <c r="M63" s="164">
        <f t="shared" si="80"/>
        <v>15560.144837065032</v>
      </c>
      <c r="N63" s="164">
        <f t="shared" si="80"/>
        <v>13863.331051094303</v>
      </c>
      <c r="O63" s="164">
        <f t="shared" si="80"/>
        <v>14606.504470245465</v>
      </c>
      <c r="P63" s="164">
        <f t="shared" si="80"/>
        <v>13623.882558214835</v>
      </c>
      <c r="Q63" s="164">
        <f t="shared" si="80"/>
        <v>12130.127251039496</v>
      </c>
      <c r="R63" s="164">
        <f t="shared" si="80"/>
        <v>12353.214679199875</v>
      </c>
      <c r="S63" s="164">
        <f t="shared" si="80"/>
        <v>12558.595536116594</v>
      </c>
      <c r="T63" s="164">
        <f t="shared" si="80"/>
        <v>14299.823675405243</v>
      </c>
      <c r="U63" s="164">
        <f t="shared" si="80"/>
        <v>7081.4659840546883</v>
      </c>
      <c r="V63" s="164">
        <f t="shared" si="80"/>
        <v>13283.078123041334</v>
      </c>
      <c r="W63" s="164">
        <f t="shared" si="80"/>
        <v>13917.571781778854</v>
      </c>
      <c r="X63" s="164">
        <f t="shared" si="80"/>
        <v>15342.118279892498</v>
      </c>
      <c r="Y63" s="164">
        <f t="shared" si="80"/>
        <v>14857.830474434515</v>
      </c>
      <c r="Z63" s="164">
        <f t="shared" si="80"/>
        <v>14139.32206973782</v>
      </c>
      <c r="AA63" s="164">
        <f t="shared" si="80"/>
        <v>14402.658358209454</v>
      </c>
      <c r="AB63" s="164">
        <f t="shared" si="80"/>
        <v>13732.511754855801</v>
      </c>
      <c r="AC63" s="164">
        <f t="shared" si="80"/>
        <v>12570.300363201572</v>
      </c>
      <c r="AD63" s="164">
        <f t="shared" si="80"/>
        <v>12788.841680236605</v>
      </c>
      <c r="AE63" s="164">
        <f t="shared" si="80"/>
        <v>13793.393457352333</v>
      </c>
      <c r="AF63" s="164">
        <f t="shared" si="80"/>
        <v>15159.838359041605</v>
      </c>
      <c r="AG63" s="164">
        <f t="shared" si="80"/>
        <v>7453.8598575681335</v>
      </c>
      <c r="AH63" s="164">
        <f t="shared" si="80"/>
        <v>13869.393149381016</v>
      </c>
      <c r="AI63" s="164">
        <f t="shared" si="80"/>
        <v>14975.13729702674</v>
      </c>
      <c r="AJ63" s="164">
        <f t="shared" si="80"/>
        <v>16078.952290718054</v>
      </c>
      <c r="AK63" s="164">
        <f t="shared" si="80"/>
        <v>15697.56522265459</v>
      </c>
      <c r="AL63" s="164">
        <f t="shared" si="80"/>
        <v>14762.925750624039</v>
      </c>
      <c r="AM63" s="164">
        <f t="shared" si="80"/>
        <v>14973.280961879374</v>
      </c>
      <c r="AN63" s="164">
        <f t="shared" si="80"/>
        <v>14754.191582693253</v>
      </c>
      <c r="AO63" s="164">
        <f t="shared" si="80"/>
        <v>11926.352881688375</v>
      </c>
      <c r="AP63" s="164">
        <f t="shared" si="80"/>
        <v>13176.749851027844</v>
      </c>
      <c r="AQ63" s="164">
        <f t="shared" si="80"/>
        <v>13978.801100432396</v>
      </c>
      <c r="AR63" s="164">
        <f t="shared" si="80"/>
        <v>15436.132264947249</v>
      </c>
      <c r="AS63" s="164">
        <f t="shared" si="80"/>
        <v>4079.7364060759473</v>
      </c>
      <c r="AT63" s="164">
        <f t="shared" si="80"/>
        <v>14317.105492749466</v>
      </c>
      <c r="AU63" s="164">
        <f t="shared" si="80"/>
        <v>15542.373112069585</v>
      </c>
      <c r="AV63" s="164">
        <f t="shared" si="80"/>
        <v>17164.141922643237</v>
      </c>
      <c r="AW63" s="164">
        <f t="shared" si="80"/>
        <v>17119.737211860167</v>
      </c>
      <c r="AX63" s="164">
        <f t="shared" si="80"/>
        <v>15240.164371749659</v>
      </c>
      <c r="AY63" s="164">
        <f t="shared" si="80"/>
        <v>16444.729245554285</v>
      </c>
      <c r="AZ63" s="164">
        <f t="shared" si="80"/>
        <v>15894.585897343828</v>
      </c>
      <c r="BA63" s="164">
        <f t="shared" si="80"/>
        <v>14528.806724839897</v>
      </c>
      <c r="BB63" s="164">
        <f t="shared" si="80"/>
        <v>14605.762769578254</v>
      </c>
      <c r="BC63" s="164">
        <f t="shared" si="80"/>
        <v>15018.512693913915</v>
      </c>
      <c r="BD63" s="164">
        <f t="shared" si="80"/>
        <v>16003.8366785578</v>
      </c>
      <c r="BE63" s="164">
        <f t="shared" si="80"/>
        <v>4009.6017555472172</v>
      </c>
      <c r="BF63" s="164">
        <f t="shared" si="80"/>
        <v>15268.171466032516</v>
      </c>
      <c r="BG63" s="164">
        <f t="shared" si="80"/>
        <v>16037.642471310901</v>
      </c>
      <c r="BH63" s="164">
        <f t="shared" si="80"/>
        <v>17979.411666385899</v>
      </c>
      <c r="BI63" s="164">
        <f t="shared" si="80"/>
        <v>17250.698076038228</v>
      </c>
      <c r="BJ63" s="164">
        <f t="shared" si="80"/>
        <v>15513.079715447006</v>
      </c>
      <c r="BK63" s="164">
        <f t="shared" si="80"/>
        <v>16599.851472907409</v>
      </c>
      <c r="BL63" s="164">
        <f t="shared" si="80"/>
        <v>16494.362226997546</v>
      </c>
      <c r="BM63" s="164">
        <f t="shared" si="80"/>
        <v>13464.719974529751</v>
      </c>
      <c r="BN63" s="164">
        <f t="shared" si="80"/>
        <v>15268.38300967645</v>
      </c>
      <c r="BO63" s="164">
        <f t="shared" si="80"/>
        <v>15781.240976905767</v>
      </c>
      <c r="BP63" s="164">
        <f t="shared" ref="BP63:EA63" si="81">SUM(BP64:BP65)</f>
        <v>16826.247115311526</v>
      </c>
      <c r="BQ63" s="164">
        <f t="shared" si="81"/>
        <v>0</v>
      </c>
      <c r="BR63" s="164">
        <f t="shared" si="81"/>
        <v>8783.848042857102</v>
      </c>
      <c r="BS63" s="164">
        <f t="shared" si="81"/>
        <v>15785.363965838726</v>
      </c>
      <c r="BT63" s="164">
        <f t="shared" si="81"/>
        <v>17429.869681333425</v>
      </c>
      <c r="BU63" s="164">
        <f t="shared" si="81"/>
        <v>17751.388244304442</v>
      </c>
      <c r="BV63" s="164">
        <f t="shared" si="81"/>
        <v>15060.555661731367</v>
      </c>
      <c r="BW63" s="164">
        <f t="shared" si="81"/>
        <v>17024.402000640199</v>
      </c>
      <c r="BX63" s="164">
        <f t="shared" si="81"/>
        <v>15841.885542738482</v>
      </c>
      <c r="BY63" s="164">
        <f t="shared" si="81"/>
        <v>13114.608561584937</v>
      </c>
      <c r="BZ63" s="164">
        <f t="shared" si="81"/>
        <v>15648.406686245078</v>
      </c>
      <c r="CA63" s="164">
        <f t="shared" si="81"/>
        <v>15838.899341246415</v>
      </c>
      <c r="CB63" s="164">
        <f t="shared" si="81"/>
        <v>17504.493542696593</v>
      </c>
      <c r="CC63" s="164">
        <f t="shared" si="81"/>
        <v>8676.5035751002215</v>
      </c>
      <c r="CD63" s="164">
        <f t="shared" si="81"/>
        <v>16618.135275435812</v>
      </c>
      <c r="CE63" s="164">
        <f t="shared" si="81"/>
        <v>16973.90279765294</v>
      </c>
      <c r="CF63" s="164">
        <f t="shared" si="81"/>
        <v>17648.577757926985</v>
      </c>
      <c r="CG63" s="164">
        <f t="shared" si="81"/>
        <v>18106.653065688031</v>
      </c>
      <c r="CH63" s="164">
        <f t="shared" si="81"/>
        <v>16062.95411530061</v>
      </c>
      <c r="CI63" s="164">
        <f t="shared" si="81"/>
        <v>18858.7791378523</v>
      </c>
      <c r="CJ63" s="164">
        <f t="shared" si="81"/>
        <v>16160.338099096389</v>
      </c>
      <c r="CK63" s="164">
        <f t="shared" si="81"/>
        <v>15510.422631076082</v>
      </c>
      <c r="CL63" s="164">
        <f t="shared" si="81"/>
        <v>15938.880537716712</v>
      </c>
      <c r="CM63" s="164">
        <f t="shared" si="81"/>
        <v>16421.363474430582</v>
      </c>
      <c r="CN63" s="164">
        <f t="shared" si="81"/>
        <v>18044.374205834825</v>
      </c>
      <c r="CO63" s="164">
        <f t="shared" si="81"/>
        <v>617.46554543150626</v>
      </c>
      <c r="CP63" s="164">
        <f t="shared" si="81"/>
        <v>17297.097840870294</v>
      </c>
      <c r="CQ63" s="164">
        <f t="shared" si="81"/>
        <v>16563.767450103784</v>
      </c>
      <c r="CR63" s="164">
        <f t="shared" si="81"/>
        <v>18199.790886163624</v>
      </c>
      <c r="CS63" s="164">
        <f t="shared" si="81"/>
        <v>18303.268444739351</v>
      </c>
      <c r="CT63" s="164">
        <f t="shared" si="81"/>
        <v>15952.385128939164</v>
      </c>
      <c r="CU63" s="164">
        <f t="shared" si="81"/>
        <v>18984.296985799177</v>
      </c>
      <c r="CV63" s="164">
        <f t="shared" si="81"/>
        <v>15805.238428887833</v>
      </c>
      <c r="CW63" s="164">
        <f t="shared" si="81"/>
        <v>16091.875644511199</v>
      </c>
      <c r="CX63" s="164">
        <f t="shared" si="81"/>
        <v>16442.113185221657</v>
      </c>
      <c r="CY63" s="164">
        <f t="shared" si="81"/>
        <v>17491.442114525729</v>
      </c>
      <c r="CZ63" s="164">
        <f t="shared" si="81"/>
        <v>18651.053744358047</v>
      </c>
      <c r="DA63" s="164">
        <f t="shared" si="81"/>
        <v>0</v>
      </c>
      <c r="DB63" s="164">
        <f t="shared" si="81"/>
        <v>16634.175794009105</v>
      </c>
      <c r="DC63" s="164">
        <f t="shared" si="81"/>
        <v>17147.757696593908</v>
      </c>
      <c r="DD63" s="164">
        <f t="shared" si="81"/>
        <v>16969.290273991668</v>
      </c>
      <c r="DE63" s="164">
        <f t="shared" si="81"/>
        <v>18601.804705337971</v>
      </c>
      <c r="DF63" s="164">
        <f t="shared" si="81"/>
        <v>16855.503465390873</v>
      </c>
      <c r="DG63" s="164">
        <f t="shared" si="81"/>
        <v>18835.721344800531</v>
      </c>
      <c r="DH63" s="164">
        <f t="shared" si="81"/>
        <v>16672.952435044826</v>
      </c>
      <c r="DI63" s="164">
        <f t="shared" si="81"/>
        <v>16544.569678912023</v>
      </c>
      <c r="DJ63" s="164">
        <f t="shared" si="81"/>
        <v>16880.883398728554</v>
      </c>
      <c r="DK63" s="164">
        <f t="shared" si="81"/>
        <v>18005.93331254919</v>
      </c>
      <c r="DL63" s="164">
        <f t="shared" si="81"/>
        <v>18854.670016398995</v>
      </c>
      <c r="DM63" s="164">
        <f t="shared" si="81"/>
        <v>9675.3610879326916</v>
      </c>
      <c r="DN63" s="164">
        <f t="shared" si="81"/>
        <v>18051.829510250136</v>
      </c>
      <c r="DO63" s="164">
        <f t="shared" si="81"/>
        <v>17949.154639147455</v>
      </c>
      <c r="DP63" s="164">
        <f t="shared" si="81"/>
        <v>17776.756982683244</v>
      </c>
      <c r="DQ63" s="164">
        <f t="shared" si="81"/>
        <v>19172.405581725703</v>
      </c>
      <c r="DR63" s="164">
        <f t="shared" si="81"/>
        <v>18100.654748827652</v>
      </c>
      <c r="DS63" s="164">
        <f t="shared" si="81"/>
        <v>20831.945175709319</v>
      </c>
      <c r="DT63" s="164">
        <f t="shared" si="81"/>
        <v>18707.246108042069</v>
      </c>
      <c r="DU63" s="164">
        <f t="shared" si="81"/>
        <v>17075.689038595225</v>
      </c>
      <c r="DV63" s="164">
        <f t="shared" si="81"/>
        <v>17997.911375462787</v>
      </c>
      <c r="DW63" s="164">
        <f t="shared" si="81"/>
        <v>18602.589187765101</v>
      </c>
      <c r="DX63" s="164">
        <f t="shared" si="81"/>
        <v>19746.815377042334</v>
      </c>
      <c r="DY63" s="164">
        <f t="shared" si="81"/>
        <v>9855.0452943447126</v>
      </c>
      <c r="DZ63" s="164">
        <f t="shared" si="81"/>
        <v>18520.538406590935</v>
      </c>
      <c r="EA63" s="164">
        <f t="shared" si="81"/>
        <v>18162.470522816548</v>
      </c>
      <c r="EB63" s="164">
        <f t="shared" ref="EB63:GM63" si="82">SUM(EB64:EB65)</f>
        <v>18441.561966909088</v>
      </c>
      <c r="EC63" s="164">
        <f t="shared" si="82"/>
        <v>19857.019157889437</v>
      </c>
      <c r="ED63" s="164">
        <f t="shared" si="82"/>
        <v>18784.66490537444</v>
      </c>
      <c r="EE63" s="164">
        <f t="shared" si="82"/>
        <v>20808.031754813965</v>
      </c>
      <c r="EF63" s="164">
        <f t="shared" si="82"/>
        <v>18747.343086560744</v>
      </c>
      <c r="EG63" s="164">
        <f t="shared" si="82"/>
        <v>17899.472590124424</v>
      </c>
      <c r="EH63" s="164">
        <f t="shared" si="82"/>
        <v>18615.264147676295</v>
      </c>
      <c r="EI63" s="164">
        <f t="shared" si="82"/>
        <v>19405.351304027983</v>
      </c>
      <c r="EJ63" s="164">
        <f t="shared" si="82"/>
        <v>19950.14467306091</v>
      </c>
      <c r="EK63" s="164">
        <f t="shared" si="82"/>
        <v>5141.5170351639117</v>
      </c>
      <c r="EL63" s="164">
        <f t="shared" si="82"/>
        <v>19145.038474709552</v>
      </c>
      <c r="EM63" s="164">
        <f t="shared" si="82"/>
        <v>18037.927727465045</v>
      </c>
      <c r="EN63" s="164">
        <f t="shared" si="82"/>
        <v>19556.60876002186</v>
      </c>
      <c r="EO63" s="164">
        <f t="shared" si="82"/>
        <v>20791.039668460231</v>
      </c>
      <c r="EP63" s="164">
        <f t="shared" si="82"/>
        <v>19528.654890439022</v>
      </c>
      <c r="EQ63" s="164">
        <f t="shared" si="82"/>
        <v>21128.399171701712</v>
      </c>
      <c r="ER63" s="164">
        <f t="shared" si="82"/>
        <v>19550.999430826487</v>
      </c>
      <c r="ES63" s="164">
        <f t="shared" si="82"/>
        <v>18384.592689854951</v>
      </c>
      <c r="ET63" s="164">
        <f t="shared" si="82"/>
        <v>19247.112767192477</v>
      </c>
      <c r="EU63" s="164">
        <f t="shared" si="82"/>
        <v>19880.036172835578</v>
      </c>
      <c r="EV63" s="164">
        <f t="shared" si="82"/>
        <v>20618.903072091682</v>
      </c>
      <c r="EW63" s="164">
        <f t="shared" si="82"/>
        <v>5270.2467790571536</v>
      </c>
      <c r="EX63" s="164">
        <f t="shared" si="82"/>
        <v>19726.645723552028</v>
      </c>
      <c r="EY63" s="164">
        <f t="shared" si="82"/>
        <v>19386.06607961496</v>
      </c>
      <c r="EZ63" s="164">
        <f t="shared" si="82"/>
        <v>20722.064903245398</v>
      </c>
      <c r="FA63" s="164">
        <f t="shared" si="82"/>
        <v>21187.631817155023</v>
      </c>
      <c r="FB63" s="164">
        <f t="shared" si="82"/>
        <v>19541.520303842019</v>
      </c>
      <c r="FC63" s="164">
        <f t="shared" si="82"/>
        <v>21564.216256767279</v>
      </c>
      <c r="FD63" s="164">
        <f t="shared" si="82"/>
        <v>20571.327938612314</v>
      </c>
      <c r="FE63" s="164">
        <f t="shared" si="82"/>
        <v>19159.422077981806</v>
      </c>
      <c r="FF63" s="164">
        <f t="shared" si="82"/>
        <v>19608.470781197735</v>
      </c>
      <c r="FG63" s="164">
        <f t="shared" si="82"/>
        <v>20310.03021782617</v>
      </c>
      <c r="FH63" s="164">
        <f t="shared" si="82"/>
        <v>20914.747158551567</v>
      </c>
      <c r="FI63" s="164">
        <f t="shared" si="82"/>
        <v>10441.496448786511</v>
      </c>
      <c r="FJ63" s="164">
        <f t="shared" si="82"/>
        <v>19859.559564438263</v>
      </c>
      <c r="FK63" s="164">
        <f t="shared" si="82"/>
        <v>20416.171620053334</v>
      </c>
      <c r="FL63" s="164">
        <f t="shared" si="82"/>
        <v>21681.336591116604</v>
      </c>
      <c r="FM63" s="164">
        <f t="shared" si="82"/>
        <v>21975.558888759952</v>
      </c>
      <c r="FN63" s="164">
        <f t="shared" si="82"/>
        <v>20921.357329547704</v>
      </c>
      <c r="FO63" s="164">
        <f t="shared" si="82"/>
        <v>22166.201537551115</v>
      </c>
      <c r="FP63" s="164">
        <f t="shared" si="82"/>
        <v>20721.866856850222</v>
      </c>
      <c r="FQ63" s="164">
        <f t="shared" si="82"/>
        <v>19670.151693448002</v>
      </c>
      <c r="FR63" s="164">
        <f t="shared" si="82"/>
        <v>20188.318208140401</v>
      </c>
      <c r="FS63" s="164">
        <f t="shared" si="82"/>
        <v>20850.89278468558</v>
      </c>
      <c r="FT63" s="164">
        <f t="shared" si="82"/>
        <v>21798.067720671574</v>
      </c>
      <c r="FU63" s="164">
        <f t="shared" si="82"/>
        <v>10816.065436222521</v>
      </c>
      <c r="FV63" s="164">
        <f t="shared" si="82"/>
        <v>20711.909923365682</v>
      </c>
      <c r="FW63" s="164">
        <f t="shared" si="82"/>
        <v>20554.109835822019</v>
      </c>
      <c r="FX63" s="164">
        <f t="shared" si="82"/>
        <v>21516.116662722234</v>
      </c>
      <c r="FY63" s="164">
        <f t="shared" si="82"/>
        <v>22804.762751774801</v>
      </c>
      <c r="FZ63" s="164">
        <f t="shared" si="82"/>
        <v>21777.013633221257</v>
      </c>
      <c r="GA63" s="164">
        <f t="shared" si="82"/>
        <v>23302.929249892768</v>
      </c>
      <c r="GB63" s="164">
        <f t="shared" si="82"/>
        <v>21812.096279404672</v>
      </c>
      <c r="GC63" s="164">
        <f t="shared" si="82"/>
        <v>20243.063434090051</v>
      </c>
      <c r="GD63" s="164">
        <f t="shared" si="82"/>
        <v>21139.78238460642</v>
      </c>
      <c r="GE63" s="164">
        <f t="shared" si="82"/>
        <v>21580.157746360976</v>
      </c>
      <c r="GF63" s="164">
        <f t="shared" si="82"/>
        <v>22728.287094409403</v>
      </c>
      <c r="GG63" s="164">
        <f t="shared" si="82"/>
        <v>758.81245071166666</v>
      </c>
      <c r="GH63" s="164">
        <f t="shared" si="82"/>
        <v>21031.951257233595</v>
      </c>
      <c r="GI63" s="164">
        <f t="shared" si="82"/>
        <v>20609.132679904942</v>
      </c>
      <c r="GJ63" s="164">
        <f t="shared" si="82"/>
        <v>22493.527698580372</v>
      </c>
      <c r="GK63" s="164">
        <f t="shared" si="82"/>
        <v>23455.511577967922</v>
      </c>
      <c r="GL63" s="164">
        <f t="shared" si="82"/>
        <v>22808.547327174871</v>
      </c>
      <c r="GM63" s="164">
        <f t="shared" si="82"/>
        <v>25470.218737463183</v>
      </c>
      <c r="GN63" s="164">
        <f t="shared" ref="GN63:IY63" si="83">SUM(GN64:GN65)</f>
        <v>23802.07185259564</v>
      </c>
      <c r="GO63" s="164">
        <f t="shared" si="83"/>
        <v>21539.654368336291</v>
      </c>
      <c r="GP63" s="164">
        <f t="shared" si="83"/>
        <v>21659.46417126646</v>
      </c>
      <c r="GQ63" s="164">
        <f t="shared" si="83"/>
        <v>21989.078504142199</v>
      </c>
      <c r="GR63" s="164">
        <f t="shared" si="83"/>
        <v>23565.005574331157</v>
      </c>
      <c r="GS63" s="164">
        <f t="shared" si="83"/>
        <v>0</v>
      </c>
      <c r="GT63" s="164">
        <f t="shared" si="83"/>
        <v>21899.793297915432</v>
      </c>
      <c r="GU63" s="164">
        <f t="shared" si="83"/>
        <v>21491.621835361067</v>
      </c>
      <c r="GV63" s="164">
        <f t="shared" si="83"/>
        <v>23235.348162914652</v>
      </c>
      <c r="GW63" s="164">
        <f t="shared" si="83"/>
        <v>24041.922499813085</v>
      </c>
      <c r="GX63" s="164">
        <f t="shared" si="83"/>
        <v>23534.453835240485</v>
      </c>
      <c r="GY63" s="164">
        <f t="shared" si="83"/>
        <v>25021.571579716798</v>
      </c>
      <c r="GZ63" s="164">
        <f t="shared" si="83"/>
        <v>24286.709947039984</v>
      </c>
      <c r="HA63" s="164">
        <f t="shared" si="83"/>
        <v>21975.215170129242</v>
      </c>
      <c r="HB63" s="164">
        <f t="shared" si="83"/>
        <v>22077.680693404764</v>
      </c>
      <c r="HC63" s="164">
        <f t="shared" si="83"/>
        <v>23011.696701122659</v>
      </c>
      <c r="HD63" s="164">
        <f t="shared" si="83"/>
        <v>23050.903048020515</v>
      </c>
      <c r="HE63" s="164">
        <f t="shared" si="83"/>
        <v>8939.9070788352801</v>
      </c>
      <c r="HF63" s="164">
        <f t="shared" si="83"/>
        <v>22996.128510429797</v>
      </c>
      <c r="HG63" s="164">
        <f t="shared" si="83"/>
        <v>22401.197512144907</v>
      </c>
      <c r="HH63" s="164">
        <f t="shared" si="83"/>
        <v>24482.030577466336</v>
      </c>
      <c r="HI63" s="164">
        <f t="shared" si="83"/>
        <v>24717.849565970715</v>
      </c>
      <c r="HJ63" s="164">
        <f t="shared" si="83"/>
        <v>24264.944045736345</v>
      </c>
      <c r="HK63" s="164">
        <f t="shared" si="83"/>
        <v>26121.195191471255</v>
      </c>
      <c r="HL63" s="164">
        <f t="shared" si="83"/>
        <v>25283.127875045764</v>
      </c>
      <c r="HM63" s="164">
        <f t="shared" si="83"/>
        <v>22312.37212949984</v>
      </c>
      <c r="HN63" s="164">
        <f t="shared" si="83"/>
        <v>21261.39104415667</v>
      </c>
      <c r="HO63" s="164">
        <f t="shared" si="83"/>
        <v>23748.089027611844</v>
      </c>
      <c r="HP63" s="164">
        <f t="shared" si="83"/>
        <v>24662.815553563552</v>
      </c>
      <c r="HQ63" s="164">
        <f t="shared" si="83"/>
        <v>9532.1955790378961</v>
      </c>
      <c r="HR63" s="164">
        <f t="shared" si="83"/>
        <v>24844.193810818222</v>
      </c>
      <c r="HS63" s="164">
        <f t="shared" si="83"/>
        <v>22292.344086031189</v>
      </c>
      <c r="HT63" s="164">
        <f t="shared" si="83"/>
        <v>24823.387182341517</v>
      </c>
      <c r="HU63" s="164">
        <f t="shared" si="83"/>
        <v>25390.549999382856</v>
      </c>
      <c r="HV63" s="164">
        <f t="shared" si="83"/>
        <v>25440.560963722466</v>
      </c>
      <c r="HW63" s="164">
        <f t="shared" si="83"/>
        <v>27095.029989262453</v>
      </c>
      <c r="HX63" s="164">
        <f t="shared" si="83"/>
        <v>26304.463342565869</v>
      </c>
      <c r="HY63" s="164">
        <f t="shared" si="83"/>
        <v>23327.107005870188</v>
      </c>
      <c r="HZ63" s="164">
        <f t="shared" si="83"/>
        <v>21616.872100795095</v>
      </c>
      <c r="IA63" s="164">
        <f t="shared" si="83"/>
        <v>24874.63160482224</v>
      </c>
      <c r="IB63" s="164">
        <f t="shared" si="83"/>
        <v>24076.299419208655</v>
      </c>
      <c r="IC63" s="164">
        <f t="shared" si="83"/>
        <v>9337.5899053301891</v>
      </c>
      <c r="ID63" s="164">
        <f t="shared" si="83"/>
        <v>24019.088291087755</v>
      </c>
      <c r="IE63" s="164">
        <f t="shared" si="83"/>
        <v>23397.692382275163</v>
      </c>
      <c r="IF63" s="164">
        <f t="shared" si="83"/>
        <v>25571.089225674346</v>
      </c>
      <c r="IG63" s="164">
        <f t="shared" si="83"/>
        <v>25817.398386063356</v>
      </c>
      <c r="IH63" s="164">
        <f t="shared" si="83"/>
        <v>25344.345816666879</v>
      </c>
      <c r="II63" s="164">
        <f t="shared" si="83"/>
        <v>27283.170438368663</v>
      </c>
      <c r="IJ63" s="164">
        <f t="shared" si="83"/>
        <v>26407.8225354393</v>
      </c>
      <c r="IK63" s="164">
        <f t="shared" si="83"/>
        <v>23304.91569130851</v>
      </c>
      <c r="IL63" s="164">
        <f t="shared" si="83"/>
        <v>22207.182763364934</v>
      </c>
      <c r="IM63" s="164">
        <f t="shared" si="83"/>
        <v>24804.499019916126</v>
      </c>
      <c r="IN63" s="164">
        <f t="shared" si="83"/>
        <v>24605.978006431247</v>
      </c>
      <c r="IO63" s="164">
        <f t="shared" si="83"/>
        <v>9543.0168832474537</v>
      </c>
      <c r="IP63" s="164">
        <f t="shared" si="83"/>
        <v>24547.508233491688</v>
      </c>
      <c r="IQ63" s="164">
        <f t="shared" si="83"/>
        <v>23912.441614685216</v>
      </c>
      <c r="IR63" s="164">
        <f t="shared" si="83"/>
        <v>26133.653188639182</v>
      </c>
      <c r="IS63" s="164">
        <f t="shared" si="83"/>
        <v>26385.38115055675</v>
      </c>
      <c r="IT63" s="164">
        <f t="shared" si="83"/>
        <v>25901.92142463355</v>
      </c>
      <c r="IU63" s="164">
        <f t="shared" si="83"/>
        <v>27883.400188012776</v>
      </c>
      <c r="IV63" s="164">
        <f t="shared" si="83"/>
        <v>26988.794631218963</v>
      </c>
      <c r="IW63" s="164">
        <f t="shared" si="83"/>
        <v>23817.623836517298</v>
      </c>
      <c r="IX63" s="164">
        <f t="shared" si="83"/>
        <v>22695.740784158963</v>
      </c>
      <c r="IY63" s="164">
        <f t="shared" si="83"/>
        <v>25350.197998354284</v>
      </c>
      <c r="IZ63" s="164">
        <f t="shared" ref="IZ63:LG63" si="84">SUM(IZ64:IZ65)</f>
        <v>25147.309522572737</v>
      </c>
      <c r="JA63" s="164">
        <f t="shared" si="84"/>
        <v>9752.963254678898</v>
      </c>
      <c r="JB63" s="164">
        <f t="shared" si="84"/>
        <v>25087.553414628506</v>
      </c>
      <c r="JC63" s="164">
        <f t="shared" si="84"/>
        <v>24438.515330208291</v>
      </c>
      <c r="JD63" s="164">
        <f t="shared" si="84"/>
        <v>26708.593558789245</v>
      </c>
      <c r="JE63" s="164">
        <f t="shared" si="84"/>
        <v>26965.859535869</v>
      </c>
      <c r="JF63" s="164">
        <f t="shared" si="84"/>
        <v>26471.763695975489</v>
      </c>
      <c r="JG63" s="164">
        <f t="shared" si="84"/>
        <v>28496.834992149055</v>
      </c>
      <c r="JH63" s="164">
        <f t="shared" si="84"/>
        <v>27582.548113105782</v>
      </c>
      <c r="JI63" s="164">
        <f t="shared" si="84"/>
        <v>24341.611560920683</v>
      </c>
      <c r="JJ63" s="164">
        <f t="shared" si="84"/>
        <v>23195.047081410459</v>
      </c>
      <c r="JK63" s="164">
        <f t="shared" si="84"/>
        <v>25907.902354318074</v>
      </c>
      <c r="JL63" s="164">
        <f t="shared" si="84"/>
        <v>25700.550332069339</v>
      </c>
      <c r="JM63" s="164">
        <f t="shared" si="84"/>
        <v>9967.5284462818345</v>
      </c>
      <c r="JN63" s="164">
        <f t="shared" si="84"/>
        <v>25639.479589750332</v>
      </c>
      <c r="JO63" s="164">
        <f t="shared" si="84"/>
        <v>24976.162667472872</v>
      </c>
      <c r="JP63" s="164">
        <f t="shared" si="84"/>
        <v>27296.18261708261</v>
      </c>
      <c r="JQ63" s="164">
        <f t="shared" si="84"/>
        <v>27559.108445658119</v>
      </c>
      <c r="JR63" s="164">
        <f t="shared" si="84"/>
        <v>27054.14249728695</v>
      </c>
      <c r="JS63" s="164">
        <f t="shared" si="84"/>
        <v>29123.765361976337</v>
      </c>
      <c r="JT63" s="164">
        <f t="shared" si="84"/>
        <v>28189.364171594108</v>
      </c>
      <c r="JU63" s="164">
        <f t="shared" si="84"/>
        <v>24877.127015260936</v>
      </c>
      <c r="JV63" s="164">
        <f t="shared" si="84"/>
        <v>23705.338117201492</v>
      </c>
      <c r="JW63" s="164">
        <f t="shared" si="84"/>
        <v>26477.876206113073</v>
      </c>
      <c r="JX63" s="164">
        <f t="shared" si="84"/>
        <v>26265.96243937486</v>
      </c>
      <c r="JY63" s="164">
        <f t="shared" si="84"/>
        <v>10186.814072100035</v>
      </c>
      <c r="JZ63" s="164">
        <f t="shared" si="84"/>
        <v>26203.548140724841</v>
      </c>
      <c r="KA63" s="164">
        <f t="shared" si="84"/>
        <v>25525.638246157279</v>
      </c>
      <c r="KB63" s="164">
        <f t="shared" si="84"/>
        <v>27896.698634658427</v>
      </c>
      <c r="KC63" s="164">
        <f t="shared" si="84"/>
        <v>28165.408831462599</v>
      </c>
      <c r="KD63" s="164">
        <f t="shared" si="84"/>
        <v>27649.333632227263</v>
      </c>
      <c r="KE63" s="164">
        <f t="shared" si="84"/>
        <v>29764.488199939813</v>
      </c>
      <c r="KF63" s="164">
        <f t="shared" si="84"/>
        <v>28809.530183369177</v>
      </c>
      <c r="KG63" s="164">
        <f t="shared" si="84"/>
        <v>25424.423809596679</v>
      </c>
      <c r="KH63" s="164">
        <f t="shared" si="84"/>
        <v>24226.855555779926</v>
      </c>
      <c r="KI63" s="164">
        <f t="shared" si="84"/>
        <v>27060.389482647559</v>
      </c>
      <c r="KJ63" s="164">
        <f t="shared" si="84"/>
        <v>26843.813613041108</v>
      </c>
      <c r="KK63" s="164">
        <f t="shared" si="84"/>
        <v>10410.923981686235</v>
      </c>
      <c r="KL63" s="164">
        <f t="shared" si="84"/>
        <v>26780.026199820786</v>
      </c>
      <c r="KM63" s="164">
        <f t="shared" si="84"/>
        <v>26087.202287572738</v>
      </c>
      <c r="KN63" s="164">
        <f t="shared" si="84"/>
        <v>28510.426004620913</v>
      </c>
      <c r="KO63" s="164">
        <f t="shared" si="84"/>
        <v>28785.047825754777</v>
      </c>
      <c r="KP63" s="164">
        <f t="shared" si="84"/>
        <v>28257.618972136261</v>
      </c>
      <c r="KQ63" s="164">
        <f t="shared" si="84"/>
        <v>30419.306940338494</v>
      </c>
      <c r="KR63" s="164">
        <f t="shared" si="84"/>
        <v>29443.339847403302</v>
      </c>
      <c r="KS63" s="164">
        <f t="shared" si="84"/>
        <v>25983.761133407803</v>
      </c>
      <c r="KT63" s="164">
        <f t="shared" si="84"/>
        <v>24759.846378007082</v>
      </c>
      <c r="KU63" s="164">
        <f t="shared" si="84"/>
        <v>27655.718051265809</v>
      </c>
      <c r="KV63" s="164">
        <f t="shared" si="84"/>
        <v>27434.377512528015</v>
      </c>
      <c r="KW63" s="164">
        <f t="shared" si="84"/>
        <v>10639.964309283334</v>
      </c>
      <c r="KX63" s="164">
        <f t="shared" si="84"/>
        <v>27369.186776216848</v>
      </c>
      <c r="KY63" s="164">
        <f t="shared" si="84"/>
        <v>26661.120737899339</v>
      </c>
      <c r="KZ63" s="164">
        <f t="shared" si="84"/>
        <v>29137.655376722574</v>
      </c>
      <c r="LA63" s="164">
        <f t="shared" si="84"/>
        <v>29418.318877921381</v>
      </c>
      <c r="LB63" s="164">
        <f t="shared" si="84"/>
        <v>28879.286589523261</v>
      </c>
      <c r="LC63" s="164">
        <f t="shared" si="84"/>
        <v>31088.53169302594</v>
      </c>
      <c r="LD63" s="164">
        <f t="shared" si="84"/>
        <v>30091.093324046175</v>
      </c>
      <c r="LE63" s="164">
        <f t="shared" si="84"/>
        <v>26555.403878342775</v>
      </c>
      <c r="LF63" s="164">
        <f t="shared" si="84"/>
        <v>25304.562998323239</v>
      </c>
      <c r="LG63" s="164">
        <f t="shared" si="84"/>
        <v>28264.143848393658</v>
      </c>
      <c r="LI63" s="164">
        <f>SUM(LI64:LI65)</f>
        <v>42378.177488504793</v>
      </c>
      <c r="LJ63" s="164">
        <f>SUM(LJ64:LJ65)</f>
        <v>150254.95212145537</v>
      </c>
      <c r="LK63" s="164">
        <f>SUM(LK64:LK65)</f>
        <v>160208.91600220071</v>
      </c>
      <c r="LL63" s="164">
        <f>SUM(LL64:LL65)</f>
        <v>166807.04830473539</v>
      </c>
      <c r="LM63" s="164">
        <f t="shared" ref="LM63:MI63" si="85">SUM(LM64:LM65)</f>
        <v>175391.78811332549</v>
      </c>
      <c r="LN63" s="164">
        <f t="shared" si="85"/>
        <v>179670.99949033649</v>
      </c>
      <c r="LO63" s="164">
        <f t="shared" si="85"/>
        <v>169105.4748438317</v>
      </c>
      <c r="LP63" s="164">
        <f t="shared" si="85"/>
        <v>194481.00400997326</v>
      </c>
      <c r="LQ63" s="164">
        <f t="shared" si="85"/>
        <v>189793.11586102814</v>
      </c>
      <c r="LR63" s="164">
        <f t="shared" si="85"/>
        <v>191799.6458497167</v>
      </c>
      <c r="LS63" s="164">
        <f t="shared" si="85"/>
        <v>212796.21345254037</v>
      </c>
      <c r="LT63" s="164">
        <f t="shared" si="85"/>
        <v>218843.57851417089</v>
      </c>
      <c r="LU63" s="164">
        <f t="shared" si="85"/>
        <v>220342.07146173174</v>
      </c>
      <c r="LV63" s="164">
        <f t="shared" si="85"/>
        <v>227666.54595094355</v>
      </c>
      <c r="LW63" s="164">
        <f t="shared" si="85"/>
        <v>239807.65868192926</v>
      </c>
      <c r="LX63" s="164">
        <f t="shared" si="85"/>
        <v>248056.07505815497</v>
      </c>
      <c r="LY63" s="164">
        <f t="shared" si="85"/>
        <v>248346.25771978655</v>
      </c>
      <c r="LZ63" s="164">
        <f t="shared" si="85"/>
        <v>254141.01929698934</v>
      </c>
      <c r="MA63" s="164">
        <f t="shared" si="85"/>
        <v>269579.13560638926</v>
      </c>
      <c r="MB63" s="164">
        <f t="shared" si="85"/>
        <v>280204.15121821349</v>
      </c>
      <c r="MC63" s="164">
        <f t="shared" si="85"/>
        <v>281571.09387470386</v>
      </c>
      <c r="MD63" s="164">
        <f t="shared" si="85"/>
        <v>287765.65793994738</v>
      </c>
      <c r="ME63" s="164">
        <f t="shared" si="85"/>
        <v>294096.50241462624</v>
      </c>
      <c r="MF63" s="164">
        <f t="shared" si="85"/>
        <v>300566.62546774803</v>
      </c>
      <c r="MG63" s="164">
        <f t="shared" si="85"/>
        <v>307179.09122803842</v>
      </c>
      <c r="MH63" s="164">
        <f t="shared" si="85"/>
        <v>313937.0312350553</v>
      </c>
      <c r="MI63" s="164">
        <f t="shared" si="85"/>
        <v>320843.64592222654</v>
      </c>
      <c r="MJ63" s="144"/>
    </row>
    <row r="64" spans="1:348">
      <c r="A64" s="161"/>
      <c r="B64" s="177" t="s">
        <v>72</v>
      </c>
      <c r="C64" s="176" t="s">
        <v>70</v>
      </c>
      <c r="D64" s="155">
        <v>5020.2484666216669</v>
      </c>
      <c r="E64" s="155">
        <v>4615.3644832402251</v>
      </c>
      <c r="F64" s="155">
        <v>5830.7274006763691</v>
      </c>
      <c r="G64" s="155">
        <v>6103.6772464903916</v>
      </c>
      <c r="H64" s="155">
        <v>7091.5457924413877</v>
      </c>
      <c r="I64" s="155">
        <v>1469.7468809407353</v>
      </c>
      <c r="J64" s="155">
        <v>5407.2006544073638</v>
      </c>
      <c r="K64" s="155">
        <v>6553.6606700190177</v>
      </c>
      <c r="L64" s="155">
        <v>7467.0073204292667</v>
      </c>
      <c r="M64" s="155">
        <v>8165.5252059228369</v>
      </c>
      <c r="N64" s="155">
        <v>7000.7062392827847</v>
      </c>
      <c r="O64" s="155">
        <v>7530.2795799336791</v>
      </c>
      <c r="P64" s="155">
        <v>6986.6859210008333</v>
      </c>
      <c r="Q64" s="155">
        <v>6190.1132490716091</v>
      </c>
      <c r="R64" s="155">
        <v>6145.6092267859649</v>
      </c>
      <c r="S64" s="155">
        <v>6157.1477748499356</v>
      </c>
      <c r="T64" s="155">
        <v>7136.5303506602258</v>
      </c>
      <c r="U64" s="155">
        <v>3520.738262409493</v>
      </c>
      <c r="V64" s="155">
        <v>6612.8078400875338</v>
      </c>
      <c r="W64" s="155">
        <v>7208.0113295614492</v>
      </c>
      <c r="X64" s="155">
        <v>8213.4698858125957</v>
      </c>
      <c r="Y64" s="155">
        <v>7655.833522302818</v>
      </c>
      <c r="Z64" s="155">
        <v>7222.5945453479371</v>
      </c>
      <c r="AA64" s="155">
        <v>7275.6315657564019</v>
      </c>
      <c r="AB64" s="155">
        <v>7002.7099118447686</v>
      </c>
      <c r="AC64" s="155">
        <v>6371.7377817850438</v>
      </c>
      <c r="AD64" s="155">
        <v>6317.0915022005265</v>
      </c>
      <c r="AE64" s="155">
        <v>6736.0943024345643</v>
      </c>
      <c r="AF64" s="155">
        <v>7555.3162627515512</v>
      </c>
      <c r="AG64" s="155">
        <v>3681.4133098941761</v>
      </c>
      <c r="AH64" s="155">
        <v>6853.0232888638884</v>
      </c>
      <c r="AI64" s="155">
        <v>7855.2601525815689</v>
      </c>
      <c r="AJ64" s="155">
        <v>8286.8438693126627</v>
      </c>
      <c r="AK64" s="155">
        <v>8099.0593606226139</v>
      </c>
      <c r="AL64" s="155">
        <v>7489.37912298027</v>
      </c>
      <c r="AM64" s="155">
        <v>7535.7343337660986</v>
      </c>
      <c r="AN64" s="155">
        <v>7611.9118675666969</v>
      </c>
      <c r="AO64" s="155">
        <v>6033.1806476857037</v>
      </c>
      <c r="AP64" s="155">
        <v>6576.726377802348</v>
      </c>
      <c r="AQ64" s="155">
        <v>6850.8795288753518</v>
      </c>
      <c r="AR64" s="155">
        <v>7750.1207229797201</v>
      </c>
      <c r="AS64" s="155">
        <v>2021.39892144806</v>
      </c>
      <c r="AT64" s="155">
        <v>7104.4493714371429</v>
      </c>
      <c r="AU64" s="155">
        <v>7983.5440149515971</v>
      </c>
      <c r="AV64" s="155">
        <v>9043.3782258739957</v>
      </c>
      <c r="AW64" s="155">
        <v>9063.765756713281</v>
      </c>
      <c r="AX64" s="155">
        <v>7657.5609827310382</v>
      </c>
      <c r="AY64" s="155">
        <v>8389.2932599213691</v>
      </c>
      <c r="AZ64" s="155">
        <v>8185.9991676395039</v>
      </c>
      <c r="BA64" s="155">
        <v>7544.8596732831702</v>
      </c>
      <c r="BB64" s="155">
        <v>7442.9076092955393</v>
      </c>
      <c r="BC64" s="155">
        <v>7413.9063812936211</v>
      </c>
      <c r="BD64" s="155">
        <v>7921.2354598226193</v>
      </c>
      <c r="BE64" s="155">
        <v>1959.2028028829548</v>
      </c>
      <c r="BF64" s="155">
        <v>7525.046558526803</v>
      </c>
      <c r="BG64" s="155">
        <v>8260.5222539681163</v>
      </c>
      <c r="BH64" s="155">
        <v>9423.1802206595403</v>
      </c>
      <c r="BI64" s="155">
        <v>8975.1685395531258</v>
      </c>
      <c r="BJ64" s="155">
        <v>7711.4572099745419</v>
      </c>
      <c r="BK64" s="155">
        <v>8352.4707946802391</v>
      </c>
      <c r="BL64" s="155">
        <v>8489.8082526972357</v>
      </c>
      <c r="BM64" s="155">
        <v>6872.2969132669004</v>
      </c>
      <c r="BN64" s="155">
        <v>7593.5382332186264</v>
      </c>
      <c r="BO64" s="155">
        <v>7825.9402686403655</v>
      </c>
      <c r="BP64" s="155">
        <v>8445.4949433004749</v>
      </c>
      <c r="BQ64" s="155">
        <v>0</v>
      </c>
      <c r="BR64" s="155">
        <v>4307.0120343672452</v>
      </c>
      <c r="BS64" s="155">
        <v>7968.4863692771505</v>
      </c>
      <c r="BT64" s="155">
        <v>9075.4373191886443</v>
      </c>
      <c r="BU64" s="155">
        <v>8993.0479083760911</v>
      </c>
      <c r="BV64" s="155">
        <v>7386.3726623231451</v>
      </c>
      <c r="BW64" s="155">
        <v>8483.2880271576087</v>
      </c>
      <c r="BX64" s="155">
        <v>7899.3043572327488</v>
      </c>
      <c r="BY64" s="155">
        <v>6615.7419003676214</v>
      </c>
      <c r="BZ64" s="155">
        <v>7751.1284336543149</v>
      </c>
      <c r="CA64" s="155">
        <v>7835.3310847661342</v>
      </c>
      <c r="CB64" s="155">
        <v>8602.1994746756136</v>
      </c>
      <c r="CC64" s="155">
        <v>4237.9026595957848</v>
      </c>
      <c r="CD64" s="155">
        <v>8079.3033850935899</v>
      </c>
      <c r="CE64" s="155">
        <v>8369.8164772367745</v>
      </c>
      <c r="CF64" s="155">
        <v>8907.6388913268784</v>
      </c>
      <c r="CG64" s="155">
        <v>9028.0899675896326</v>
      </c>
      <c r="CH64" s="155">
        <v>7698.2479805477806</v>
      </c>
      <c r="CI64" s="155">
        <v>9376.9644560131183</v>
      </c>
      <c r="CJ64" s="155">
        <v>8100.1412322909928</v>
      </c>
      <c r="CK64" s="155">
        <v>7711.8609187252678</v>
      </c>
      <c r="CL64" s="155">
        <v>7845.1470951835381</v>
      </c>
      <c r="CM64" s="155">
        <v>8146.3543836356457</v>
      </c>
      <c r="CN64" s="155">
        <v>8913.3331427377107</v>
      </c>
      <c r="CO64" s="155">
        <v>302.82999587657503</v>
      </c>
      <c r="CP64" s="155">
        <v>8364.4311522371227</v>
      </c>
      <c r="CQ64" s="155">
        <v>8031.1841503562146</v>
      </c>
      <c r="CR64" s="155">
        <v>9103.8776704268621</v>
      </c>
      <c r="CS64" s="155">
        <v>8880.3043656442969</v>
      </c>
      <c r="CT64" s="155">
        <v>7732.5709157096899</v>
      </c>
      <c r="CU64" s="155">
        <v>9395.9431338661834</v>
      </c>
      <c r="CV64" s="155">
        <v>7824.385794112146</v>
      </c>
      <c r="CW64" s="155">
        <v>7836.2082280421364</v>
      </c>
      <c r="CX64" s="155">
        <v>7785.2822144382872</v>
      </c>
      <c r="CY64" s="155">
        <v>8598.5645178177037</v>
      </c>
      <c r="CZ64" s="155">
        <v>9253.4071116013019</v>
      </c>
      <c r="DA64" s="155">
        <v>0</v>
      </c>
      <c r="DB64" s="155">
        <v>8052.4342785982581</v>
      </c>
      <c r="DC64" s="155">
        <v>8323.9395284081475</v>
      </c>
      <c r="DD64" s="155">
        <v>8487.579701272256</v>
      </c>
      <c r="DE64" s="155">
        <v>9065.1862701037735</v>
      </c>
      <c r="DF64" s="155">
        <v>8044.186877204399</v>
      </c>
      <c r="DG64" s="155">
        <v>8993.3560587798056</v>
      </c>
      <c r="DH64" s="155">
        <v>8163.3423737006851</v>
      </c>
      <c r="DI64" s="155">
        <v>8019.7803348650059</v>
      </c>
      <c r="DJ64" s="155">
        <v>8044.3498730613483</v>
      </c>
      <c r="DK64" s="155">
        <v>8820.9941376266615</v>
      </c>
      <c r="DL64" s="155">
        <v>9290.4476104428231</v>
      </c>
      <c r="DM64" s="155">
        <v>4800.2176885167892</v>
      </c>
      <c r="DN64" s="155">
        <v>8565.2903973689681</v>
      </c>
      <c r="DO64" s="155">
        <v>8549.8804827681543</v>
      </c>
      <c r="DP64" s="155">
        <v>8740.990414252863</v>
      </c>
      <c r="DQ64" s="155">
        <v>9499.817566882446</v>
      </c>
      <c r="DR64" s="155">
        <v>8869.1826462102781</v>
      </c>
      <c r="DS64" s="155">
        <v>10464.030037223018</v>
      </c>
      <c r="DT64" s="155">
        <v>9602.063202026382</v>
      </c>
      <c r="DU64" s="155">
        <v>8202.1393960801779</v>
      </c>
      <c r="DV64" s="155">
        <v>8602.2239656661604</v>
      </c>
      <c r="DW64" s="155">
        <v>9283.6936367696435</v>
      </c>
      <c r="DX64" s="155">
        <v>9567.9233572753983</v>
      </c>
      <c r="DY64" s="155">
        <v>4810.0552939416084</v>
      </c>
      <c r="DZ64" s="155">
        <v>8842.6500423236721</v>
      </c>
      <c r="EA64" s="155">
        <v>8597.6000221447648</v>
      </c>
      <c r="EB64" s="155">
        <v>9012.0653376369646</v>
      </c>
      <c r="EC64" s="155">
        <v>9636.1301250847537</v>
      </c>
      <c r="ED64" s="155">
        <v>8933.8042184491442</v>
      </c>
      <c r="EE64" s="155">
        <v>10285.420588489975</v>
      </c>
      <c r="EF64" s="155">
        <v>9257.7850626888503</v>
      </c>
      <c r="EG64" s="155">
        <v>8450.0735722208792</v>
      </c>
      <c r="EH64" s="155">
        <v>9150.634012934097</v>
      </c>
      <c r="EI64" s="155">
        <v>9277.6154411077987</v>
      </c>
      <c r="EJ64" s="155">
        <v>9657.4257613189948</v>
      </c>
      <c r="EK64" s="155">
        <v>2588.4512709302362</v>
      </c>
      <c r="EL64" s="155">
        <v>9053.307159996175</v>
      </c>
      <c r="EM64" s="155">
        <v>8624.5288014446087</v>
      </c>
      <c r="EN64" s="155">
        <v>9487.3198891739994</v>
      </c>
      <c r="EO64" s="155">
        <v>9947.1506979974583</v>
      </c>
      <c r="EP64" s="155">
        <v>9434.9973625167695</v>
      </c>
      <c r="EQ64" s="155">
        <v>10265.439020652972</v>
      </c>
      <c r="ER64" s="155">
        <v>9325.9516597976381</v>
      </c>
      <c r="ES64" s="155">
        <v>8708.0827550704325</v>
      </c>
      <c r="ET64" s="155">
        <v>9309.0979691487028</v>
      </c>
      <c r="EU64" s="155">
        <v>9457.0136480408983</v>
      </c>
      <c r="EV64" s="155">
        <v>10046.217693054032</v>
      </c>
      <c r="EW64" s="155">
        <v>2548.9783539690138</v>
      </c>
      <c r="EX64" s="155">
        <v>9363.4717206780679</v>
      </c>
      <c r="EY64" s="155">
        <v>9092.0691189738372</v>
      </c>
      <c r="EZ64" s="155">
        <v>10157.547513447469</v>
      </c>
      <c r="FA64" s="155">
        <v>10179.455031273948</v>
      </c>
      <c r="FB64" s="155">
        <v>9468.7618245593367</v>
      </c>
      <c r="FC64" s="155">
        <v>10286.47975183354</v>
      </c>
      <c r="FD64" s="155">
        <v>9830.9875741669093</v>
      </c>
      <c r="FE64" s="155">
        <v>9143.1479001662137</v>
      </c>
      <c r="FF64" s="155">
        <v>9542.5119760338985</v>
      </c>
      <c r="FG64" s="155">
        <v>9691.3160497908411</v>
      </c>
      <c r="FH64" s="155">
        <v>10202.385970109617</v>
      </c>
      <c r="FI64" s="155">
        <v>4969.6648858598192</v>
      </c>
      <c r="FJ64" s="155">
        <v>9244.7071005191337</v>
      </c>
      <c r="FK64" s="155">
        <v>9648.081051718631</v>
      </c>
      <c r="FL64" s="155">
        <v>10417.051883226404</v>
      </c>
      <c r="FM64" s="155">
        <v>10529.495805505439</v>
      </c>
      <c r="FN64" s="155">
        <v>10103.001554426577</v>
      </c>
      <c r="FO64" s="155">
        <v>10534.230307372005</v>
      </c>
      <c r="FP64" s="155">
        <v>10005.644419219198</v>
      </c>
      <c r="FQ64" s="155">
        <v>9352.8785916846191</v>
      </c>
      <c r="FR64" s="155">
        <v>9857.9211184106025</v>
      </c>
      <c r="FS64" s="155">
        <v>9961.6967047128528</v>
      </c>
      <c r="FT64" s="155">
        <v>10483.628319116306</v>
      </c>
      <c r="FU64" s="155">
        <v>5201.412630966287</v>
      </c>
      <c r="FV64" s="155">
        <v>9776.5281179783487</v>
      </c>
      <c r="FW64" s="155">
        <v>9637.7077277506105</v>
      </c>
      <c r="FX64" s="155">
        <v>10549.412854978937</v>
      </c>
      <c r="FY64" s="155">
        <v>11099.792771230634</v>
      </c>
      <c r="FZ64" s="155">
        <v>10505.141777439809</v>
      </c>
      <c r="GA64" s="155">
        <v>11089.403411533061</v>
      </c>
      <c r="GB64" s="155">
        <v>10616.725675554813</v>
      </c>
      <c r="GC64" s="155">
        <v>9726.8749225955617</v>
      </c>
      <c r="GD64" s="155">
        <v>10274.544749526936</v>
      </c>
      <c r="GE64" s="155">
        <v>10387.807853107817</v>
      </c>
      <c r="GF64" s="155">
        <v>11047.776765383245</v>
      </c>
      <c r="GG64" s="155">
        <v>366.53170061222272</v>
      </c>
      <c r="GH64" s="155">
        <v>9932.8701772852874</v>
      </c>
      <c r="GI64" s="155">
        <v>9940.4345134096729</v>
      </c>
      <c r="GJ64" s="155">
        <v>10785.392164242337</v>
      </c>
      <c r="GK64" s="155">
        <v>11330.868012445575</v>
      </c>
      <c r="GL64" s="155">
        <v>11259.436577998904</v>
      </c>
      <c r="GM64" s="155">
        <v>12711.235656469975</v>
      </c>
      <c r="GN64" s="155">
        <v>11759.030437901618</v>
      </c>
      <c r="GO64" s="155">
        <v>10260.728127347533</v>
      </c>
      <c r="GP64" s="155">
        <v>10647.272486497439</v>
      </c>
      <c r="GQ64" s="155">
        <v>10724.34177541532</v>
      </c>
      <c r="GR64" s="155">
        <v>11304.70091024252</v>
      </c>
      <c r="GS64" s="155">
        <v>0</v>
      </c>
      <c r="GT64" s="155">
        <v>10435.062207497</v>
      </c>
      <c r="GU64" s="155">
        <v>10285.455999957385</v>
      </c>
      <c r="GV64" s="155">
        <v>11508.035414149479</v>
      </c>
      <c r="GW64" s="155">
        <v>11568.700028907522</v>
      </c>
      <c r="GX64" s="155">
        <v>11276.843754878739</v>
      </c>
      <c r="GY64" s="155">
        <v>12028.163841649344</v>
      </c>
      <c r="GZ64" s="155">
        <v>11773.165187972103</v>
      </c>
      <c r="HA64" s="155">
        <v>10519.437840308108</v>
      </c>
      <c r="HB64" s="155">
        <v>10855.230435913949</v>
      </c>
      <c r="HC64" s="155">
        <v>11025.900125364578</v>
      </c>
      <c r="HD64" s="155">
        <v>11435.935349463512</v>
      </c>
      <c r="HE64" s="155">
        <v>4230.9708719206928</v>
      </c>
      <c r="HF64" s="155">
        <v>10877.467929479702</v>
      </c>
      <c r="HG64" s="155">
        <v>10714.420298252222</v>
      </c>
      <c r="HH64" s="155">
        <v>12112.975900048486</v>
      </c>
      <c r="HI64" s="155">
        <v>11954.46439391905</v>
      </c>
      <c r="HJ64" s="155">
        <v>11640.226537307426</v>
      </c>
      <c r="HK64" s="155">
        <v>12631.516950068461</v>
      </c>
      <c r="HL64" s="155">
        <v>12320.84068892412</v>
      </c>
      <c r="HM64" s="155">
        <v>10742.978901324937</v>
      </c>
      <c r="HN64" s="155">
        <v>10531.628409273175</v>
      </c>
      <c r="HO64" s="155">
        <v>11335.733008513002</v>
      </c>
      <c r="HP64" s="155">
        <v>11859.94427373271</v>
      </c>
      <c r="HQ64" s="155">
        <v>4487.4989732219747</v>
      </c>
      <c r="HR64" s="155">
        <v>11868.618229232497</v>
      </c>
      <c r="HS64" s="155">
        <v>10720.087057986642</v>
      </c>
      <c r="HT64" s="155">
        <v>12255.781648683438</v>
      </c>
      <c r="HU64" s="155">
        <v>12035.308171799681</v>
      </c>
      <c r="HV64" s="155">
        <v>12268.987180230415</v>
      </c>
      <c r="HW64" s="155">
        <v>12943.369852464062</v>
      </c>
      <c r="HX64" s="155">
        <v>12713.714389843364</v>
      </c>
      <c r="HY64" s="155">
        <v>11287.338901567653</v>
      </c>
      <c r="HZ64" s="155">
        <v>10988.830060119632</v>
      </c>
      <c r="IA64" s="155">
        <v>11955.114150393574</v>
      </c>
      <c r="IB64" s="155">
        <v>11944.651497549046</v>
      </c>
      <c r="IC64" s="155">
        <v>4419.1813801872131</v>
      </c>
      <c r="ID64" s="155">
        <v>11361.341212854677</v>
      </c>
      <c r="IE64" s="155">
        <v>11191.040570799674</v>
      </c>
      <c r="IF64" s="155">
        <v>12651.809519986244</v>
      </c>
      <c r="IG64" s="155">
        <v>12486.246788018145</v>
      </c>
      <c r="IH64" s="155">
        <v>12158.030374593009</v>
      </c>
      <c r="II64" s="155">
        <v>13193.417350075306</v>
      </c>
      <c r="IJ64" s="155">
        <v>12868.920966130219</v>
      </c>
      <c r="IK64" s="155">
        <v>11220.869574771476</v>
      </c>
      <c r="IL64" s="155">
        <v>11000.117367431283</v>
      </c>
      <c r="IM64" s="155">
        <v>11839.991755663694</v>
      </c>
      <c r="IN64" s="155">
        <v>12207.433830495125</v>
      </c>
      <c r="IO64" s="155">
        <v>4516.403370551332</v>
      </c>
      <c r="IP64" s="155">
        <v>11611.290719537481</v>
      </c>
      <c r="IQ64" s="155">
        <v>11437.243463357267</v>
      </c>
      <c r="IR64" s="155">
        <v>12930.149329425942</v>
      </c>
      <c r="IS64" s="155">
        <v>12760.944217354545</v>
      </c>
      <c r="IT64" s="155">
        <v>12425.507042834055</v>
      </c>
      <c r="IU64" s="155">
        <v>13483.672531776963</v>
      </c>
      <c r="IV64" s="155">
        <v>13152.037227385084</v>
      </c>
      <c r="IW64" s="155">
        <v>11467.728705416448</v>
      </c>
      <c r="IX64" s="155">
        <v>11242.119949514772</v>
      </c>
      <c r="IY64" s="155">
        <v>12100.471574288295</v>
      </c>
      <c r="IZ64" s="155">
        <v>12475.997374766019</v>
      </c>
      <c r="JA64" s="155">
        <v>4615.7642447034614</v>
      </c>
      <c r="JB64" s="155">
        <v>11866.739115367305</v>
      </c>
      <c r="JC64" s="155">
        <v>11688.862819551126</v>
      </c>
      <c r="JD64" s="155">
        <v>13214.612614673313</v>
      </c>
      <c r="JE64" s="155">
        <v>13041.684990136346</v>
      </c>
      <c r="JF64" s="155">
        <v>12698.868197776404</v>
      </c>
      <c r="JG64" s="155">
        <v>13780.313327476057</v>
      </c>
      <c r="JH64" s="155">
        <v>13441.382046387556</v>
      </c>
      <c r="JI64" s="155">
        <v>11720.01873693561</v>
      </c>
      <c r="JJ64" s="155">
        <v>11489.446588404096</v>
      </c>
      <c r="JK64" s="155">
        <v>12366.681948922636</v>
      </c>
      <c r="JL64" s="155">
        <v>12750.469317010871</v>
      </c>
      <c r="JM64" s="155">
        <v>4717.3110580869379</v>
      </c>
      <c r="JN64" s="155">
        <v>12127.807375905386</v>
      </c>
      <c r="JO64" s="155">
        <v>11946.017801581251</v>
      </c>
      <c r="JP64" s="155">
        <v>13505.334092196126</v>
      </c>
      <c r="JQ64" s="155">
        <v>13328.602059919345</v>
      </c>
      <c r="JR64" s="155">
        <v>12978.243298127485</v>
      </c>
      <c r="JS64" s="155">
        <v>14083.480220680531</v>
      </c>
      <c r="JT64" s="155">
        <v>13737.092451408083</v>
      </c>
      <c r="JU64" s="155">
        <v>11977.859149148193</v>
      </c>
      <c r="JV64" s="155">
        <v>11742.214413348987</v>
      </c>
      <c r="JW64" s="155">
        <v>12638.748951798934</v>
      </c>
      <c r="JX64" s="155">
        <v>13030.97964198511</v>
      </c>
      <c r="JY64" s="155">
        <v>4821.0919013648509</v>
      </c>
      <c r="JZ64" s="155">
        <v>12394.619138175305</v>
      </c>
      <c r="KA64" s="155">
        <v>12208.830193216039</v>
      </c>
      <c r="KB64" s="155">
        <v>13802.451442224441</v>
      </c>
      <c r="KC64" s="155">
        <v>13621.831305237571</v>
      </c>
      <c r="KD64" s="155">
        <v>13263.764650686289</v>
      </c>
      <c r="KE64" s="155">
        <v>14393.316785535502</v>
      </c>
      <c r="KF64" s="155">
        <v>14039.308485339061</v>
      </c>
      <c r="KG64" s="155">
        <v>12241.372050429454</v>
      </c>
      <c r="KH64" s="155">
        <v>12000.543130442666</v>
      </c>
      <c r="KI64" s="155">
        <v>12916.80142873851</v>
      </c>
      <c r="KJ64" s="155">
        <v>13317.661194108783</v>
      </c>
      <c r="KK64" s="155">
        <v>4927.1559231948777</v>
      </c>
      <c r="KL64" s="155">
        <v>12667.300759215163</v>
      </c>
      <c r="KM64" s="155">
        <v>12477.424457466792</v>
      </c>
      <c r="KN64" s="155">
        <v>14106.105373953378</v>
      </c>
      <c r="KO64" s="155">
        <v>13921.511593952797</v>
      </c>
      <c r="KP64" s="155">
        <v>13555.567473001387</v>
      </c>
      <c r="KQ64" s="155">
        <v>14709.969754817284</v>
      </c>
      <c r="KR64" s="155">
        <v>14348.17327201652</v>
      </c>
      <c r="KS64" s="155">
        <v>12510.682235538903</v>
      </c>
      <c r="KT64" s="155">
        <v>12264.555079312404</v>
      </c>
      <c r="KU64" s="155">
        <v>13200.971060170757</v>
      </c>
      <c r="KV64" s="155">
        <v>13610.649740379176</v>
      </c>
      <c r="KW64" s="155">
        <v>5035.5533535051654</v>
      </c>
      <c r="KX64" s="155">
        <v>12945.981375917896</v>
      </c>
      <c r="KY64" s="155">
        <v>12751.927795531061</v>
      </c>
      <c r="KZ64" s="155">
        <v>14416.439692180353</v>
      </c>
      <c r="LA64" s="155">
        <v>14227.784849019759</v>
      </c>
      <c r="LB64" s="155">
        <v>13853.789957407418</v>
      </c>
      <c r="LC64" s="155">
        <v>15033.589089423265</v>
      </c>
      <c r="LD64" s="155">
        <v>14663.833084000884</v>
      </c>
      <c r="LE64" s="155">
        <v>12785.917244720758</v>
      </c>
      <c r="LF64" s="155">
        <v>12534.375291057277</v>
      </c>
      <c r="LG64" s="155">
        <v>13491.392423494515</v>
      </c>
      <c r="LI64" s="150">
        <f t="shared" ref="LI64:LX67" si="86">SUMIF($D$4:$LG$4,LI$8,$D64:$LG64)</f>
        <v>21570.017597028651</v>
      </c>
      <c r="LJ64" s="150">
        <f t="shared" si="86"/>
        <v>76165.228515085415</v>
      </c>
      <c r="LK64" s="150">
        <f t="shared" si="86"/>
        <v>81273.250800203357</v>
      </c>
      <c r="LL64" s="150">
        <f t="shared" si="86"/>
        <v>84428.728122702931</v>
      </c>
      <c r="LM64" s="150">
        <f t="shared" si="86"/>
        <v>89601.184087568035</v>
      </c>
      <c r="LN64" s="150">
        <f t="shared" si="86"/>
        <v>90909.86750789106</v>
      </c>
      <c r="LO64" s="150">
        <f t="shared" si="86"/>
        <v>84760.645040011179</v>
      </c>
      <c r="LP64" s="150">
        <f t="shared" si="86"/>
        <v>96103.666921914613</v>
      </c>
      <c r="LQ64" s="150">
        <f t="shared" si="86"/>
        <v>92768.915281264926</v>
      </c>
      <c r="LR64" s="150">
        <f t="shared" si="86"/>
        <v>93268.55654522164</v>
      </c>
      <c r="LS64" s="150">
        <f t="shared" si="86"/>
        <v>104469.9770442077</v>
      </c>
      <c r="LT64" s="150">
        <f t="shared" si="86"/>
        <v>105821.75707429792</v>
      </c>
      <c r="LU64" s="150">
        <f t="shared" si="86"/>
        <v>105858.76599608887</v>
      </c>
      <c r="LV64" s="150">
        <f t="shared" si="86"/>
        <v>109350.9445079471</v>
      </c>
      <c r="LW64" s="150">
        <f t="shared" si="86"/>
        <v>114826.7593927649</v>
      </c>
      <c r="LX64" s="150">
        <f t="shared" si="86"/>
        <v>119348.98081177913</v>
      </c>
      <c r="LY64" s="150">
        <f t="shared" ref="LY64:MI67" si="87">SUMIF($D$4:$LG$4,LY$8,$D64:$LG64)</f>
        <v>120765.91839500914</v>
      </c>
      <c r="LZ64" s="150">
        <f t="shared" si="87"/>
        <v>122580.69574684073</v>
      </c>
      <c r="MA64" s="150">
        <f t="shared" si="87"/>
        <v>130529.15923849479</v>
      </c>
      <c r="MB64" s="150">
        <f t="shared" si="87"/>
        <v>135384.59288927563</v>
      </c>
      <c r="MC64" s="150">
        <f t="shared" si="87"/>
        <v>136335.61835805999</v>
      </c>
      <c r="MD64" s="150">
        <f t="shared" si="87"/>
        <v>139335.00196193729</v>
      </c>
      <c r="ME64" s="150">
        <f t="shared" si="87"/>
        <v>142400.37200509995</v>
      </c>
      <c r="MF64" s="150">
        <f t="shared" si="87"/>
        <v>145533.18018921214</v>
      </c>
      <c r="MG64" s="150">
        <f t="shared" si="87"/>
        <v>148734.9101533748</v>
      </c>
      <c r="MH64" s="150">
        <f t="shared" si="87"/>
        <v>152007.07817674903</v>
      </c>
      <c r="MI64" s="150">
        <f t="shared" si="87"/>
        <v>155351.23389663754</v>
      </c>
      <c r="MJ64" s="144"/>
    </row>
    <row r="65" spans="1:348">
      <c r="A65" s="161"/>
      <c r="B65" s="177" t="s">
        <v>73</v>
      </c>
      <c r="C65" s="176" t="s">
        <v>70</v>
      </c>
      <c r="D65" s="155">
        <v>4891.7017323084556</v>
      </c>
      <c r="E65" s="155">
        <v>4567.6844414629377</v>
      </c>
      <c r="F65" s="155">
        <v>5112.366012289338</v>
      </c>
      <c r="G65" s="155">
        <v>6236.4077054154086</v>
      </c>
      <c r="H65" s="155">
        <v>7042.7338050290091</v>
      </c>
      <c r="I65" s="155">
        <v>1510.4972577606786</v>
      </c>
      <c r="J65" s="155">
        <v>5612.3153619480427</v>
      </c>
      <c r="K65" s="155">
        <v>6536.3916862319911</v>
      </c>
      <c r="L65" s="155">
        <v>6868.052309272266</v>
      </c>
      <c r="M65" s="155">
        <v>7394.6196311421945</v>
      </c>
      <c r="N65" s="155">
        <v>6862.6248118115182</v>
      </c>
      <c r="O65" s="155">
        <v>7076.224890311787</v>
      </c>
      <c r="P65" s="155">
        <v>6637.1966372140023</v>
      </c>
      <c r="Q65" s="155">
        <v>5940.0140019678865</v>
      </c>
      <c r="R65" s="155">
        <v>6207.6054524139108</v>
      </c>
      <c r="S65" s="155">
        <v>6401.4477612666597</v>
      </c>
      <c r="T65" s="155">
        <v>7163.2933247450173</v>
      </c>
      <c r="U65" s="155">
        <v>3560.7277216451953</v>
      </c>
      <c r="V65" s="155">
        <v>6670.2702829538011</v>
      </c>
      <c r="W65" s="155">
        <v>6709.5604522174044</v>
      </c>
      <c r="X65" s="155">
        <v>7128.6483940799026</v>
      </c>
      <c r="Y65" s="155">
        <v>7201.996952131698</v>
      </c>
      <c r="Z65" s="155">
        <v>6916.7275243898839</v>
      </c>
      <c r="AA65" s="155">
        <v>7127.0267924530526</v>
      </c>
      <c r="AB65" s="155">
        <v>6729.8018430110324</v>
      </c>
      <c r="AC65" s="155">
        <v>6198.5625814165287</v>
      </c>
      <c r="AD65" s="155">
        <v>6471.7501780360781</v>
      </c>
      <c r="AE65" s="155">
        <v>7057.2991549177696</v>
      </c>
      <c r="AF65" s="155">
        <v>7604.5220962900548</v>
      </c>
      <c r="AG65" s="155">
        <v>3772.446547673957</v>
      </c>
      <c r="AH65" s="155">
        <v>7016.3698605171267</v>
      </c>
      <c r="AI65" s="155">
        <v>7119.8771444451713</v>
      </c>
      <c r="AJ65" s="155">
        <v>7792.1084214053917</v>
      </c>
      <c r="AK65" s="155">
        <v>7598.505862031976</v>
      </c>
      <c r="AL65" s="155">
        <v>7273.5466276437683</v>
      </c>
      <c r="AM65" s="155">
        <v>7437.5466281132758</v>
      </c>
      <c r="AN65" s="155">
        <v>7142.2797151265559</v>
      </c>
      <c r="AO65" s="155">
        <v>5893.1722340026718</v>
      </c>
      <c r="AP65" s="155">
        <v>6600.0234732254958</v>
      </c>
      <c r="AQ65" s="155">
        <v>7127.9215715570435</v>
      </c>
      <c r="AR65" s="155">
        <v>7686.0115419675294</v>
      </c>
      <c r="AS65" s="155">
        <v>2058.3374846278875</v>
      </c>
      <c r="AT65" s="155">
        <v>7212.6561213123223</v>
      </c>
      <c r="AU65" s="155">
        <v>7558.8290971179886</v>
      </c>
      <c r="AV65" s="155">
        <v>8120.7636967692415</v>
      </c>
      <c r="AW65" s="155">
        <v>8055.971455146886</v>
      </c>
      <c r="AX65" s="155">
        <v>7582.6033890186209</v>
      </c>
      <c r="AY65" s="155">
        <v>8055.4359856329174</v>
      </c>
      <c r="AZ65" s="155">
        <v>7708.5867297043242</v>
      </c>
      <c r="BA65" s="155">
        <v>6983.9470515567264</v>
      </c>
      <c r="BB65" s="155">
        <v>7162.8551602827138</v>
      </c>
      <c r="BC65" s="155">
        <v>7604.6063126202944</v>
      </c>
      <c r="BD65" s="155">
        <v>8082.6012187351807</v>
      </c>
      <c r="BE65" s="155">
        <v>2050.3989526642622</v>
      </c>
      <c r="BF65" s="155">
        <v>7743.1249075057131</v>
      </c>
      <c r="BG65" s="155">
        <v>7777.1202173427837</v>
      </c>
      <c r="BH65" s="155">
        <v>8556.2314457263583</v>
      </c>
      <c r="BI65" s="155">
        <v>8275.5295364851027</v>
      </c>
      <c r="BJ65" s="155">
        <v>7801.6225054724646</v>
      </c>
      <c r="BK65" s="155">
        <v>8247.3806782271677</v>
      </c>
      <c r="BL65" s="155">
        <v>8004.5539743003119</v>
      </c>
      <c r="BM65" s="155">
        <v>6592.4230612628508</v>
      </c>
      <c r="BN65" s="155">
        <v>7674.8447764578232</v>
      </c>
      <c r="BO65" s="155">
        <v>7955.3007082654003</v>
      </c>
      <c r="BP65" s="155">
        <v>8380.7521720110508</v>
      </c>
      <c r="BQ65" s="155">
        <v>0</v>
      </c>
      <c r="BR65" s="155">
        <v>4476.8360084898568</v>
      </c>
      <c r="BS65" s="155">
        <v>7816.877596561575</v>
      </c>
      <c r="BT65" s="155">
        <v>8354.4323621447784</v>
      </c>
      <c r="BU65" s="155">
        <v>8758.3403359283529</v>
      </c>
      <c r="BV65" s="155">
        <v>7674.1829994082209</v>
      </c>
      <c r="BW65" s="155">
        <v>8541.113973482592</v>
      </c>
      <c r="BX65" s="155">
        <v>7942.5811855057336</v>
      </c>
      <c r="BY65" s="155">
        <v>6498.8666612173147</v>
      </c>
      <c r="BZ65" s="155">
        <v>7897.2782525907633</v>
      </c>
      <c r="CA65" s="155">
        <v>8003.568256480281</v>
      </c>
      <c r="CB65" s="155">
        <v>8902.2940680209795</v>
      </c>
      <c r="CC65" s="155">
        <v>4438.6009155044376</v>
      </c>
      <c r="CD65" s="155">
        <v>8538.8318903422223</v>
      </c>
      <c r="CE65" s="155">
        <v>8604.0863204161651</v>
      </c>
      <c r="CF65" s="155">
        <v>8740.9388666001068</v>
      </c>
      <c r="CG65" s="155">
        <v>9078.5630980983988</v>
      </c>
      <c r="CH65" s="155">
        <v>8364.7061347528288</v>
      </c>
      <c r="CI65" s="155">
        <v>9481.8146818391815</v>
      </c>
      <c r="CJ65" s="155">
        <v>8060.196866805396</v>
      </c>
      <c r="CK65" s="155">
        <v>7798.5617123508146</v>
      </c>
      <c r="CL65" s="155">
        <v>8093.7334425331728</v>
      </c>
      <c r="CM65" s="155">
        <v>8275.0090907949343</v>
      </c>
      <c r="CN65" s="155">
        <v>9131.0410630971146</v>
      </c>
      <c r="CO65" s="155">
        <v>314.63554955493123</v>
      </c>
      <c r="CP65" s="155">
        <v>8932.6666886331695</v>
      </c>
      <c r="CQ65" s="155">
        <v>8532.58329974757</v>
      </c>
      <c r="CR65" s="155">
        <v>9095.9132157367621</v>
      </c>
      <c r="CS65" s="155">
        <v>9422.9640790950543</v>
      </c>
      <c r="CT65" s="155">
        <v>8219.8142132294743</v>
      </c>
      <c r="CU65" s="155">
        <v>9588.3538519329959</v>
      </c>
      <c r="CV65" s="155">
        <v>7980.852634775687</v>
      </c>
      <c r="CW65" s="155">
        <v>8255.667416469063</v>
      </c>
      <c r="CX65" s="155">
        <v>8656.8309707833687</v>
      </c>
      <c r="CY65" s="155">
        <v>8892.8775967080255</v>
      </c>
      <c r="CZ65" s="155">
        <v>9397.6466327567468</v>
      </c>
      <c r="DA65" s="155">
        <v>0</v>
      </c>
      <c r="DB65" s="155">
        <v>8581.7415154108458</v>
      </c>
      <c r="DC65" s="155">
        <v>8823.8181681857586</v>
      </c>
      <c r="DD65" s="155">
        <v>8481.7105727194121</v>
      </c>
      <c r="DE65" s="155">
        <v>9536.618435234197</v>
      </c>
      <c r="DF65" s="155">
        <v>8811.3165881864734</v>
      </c>
      <c r="DG65" s="155">
        <v>9842.3652860207258</v>
      </c>
      <c r="DH65" s="155">
        <v>8509.6100613441413</v>
      </c>
      <c r="DI65" s="155">
        <v>8524.7893440470179</v>
      </c>
      <c r="DJ65" s="155">
        <v>8836.533525667206</v>
      </c>
      <c r="DK65" s="155">
        <v>9184.9391749225306</v>
      </c>
      <c r="DL65" s="155">
        <v>9564.2224059561704</v>
      </c>
      <c r="DM65" s="155">
        <v>4875.1433994159015</v>
      </c>
      <c r="DN65" s="155">
        <v>9486.5391128811698</v>
      </c>
      <c r="DO65" s="155">
        <v>9399.2741563792988</v>
      </c>
      <c r="DP65" s="155">
        <v>9035.7665684303811</v>
      </c>
      <c r="DQ65" s="155">
        <v>9672.5880148432552</v>
      </c>
      <c r="DR65" s="155">
        <v>9231.4721026173738</v>
      </c>
      <c r="DS65" s="155">
        <v>10367.915138486303</v>
      </c>
      <c r="DT65" s="155">
        <v>9105.1829060156851</v>
      </c>
      <c r="DU65" s="155">
        <v>8873.5496425150468</v>
      </c>
      <c r="DV65" s="155">
        <v>9395.6874097966265</v>
      </c>
      <c r="DW65" s="155">
        <v>9318.8955509954558</v>
      </c>
      <c r="DX65" s="155">
        <v>10178.892019766936</v>
      </c>
      <c r="DY65" s="155">
        <v>5044.9900004031033</v>
      </c>
      <c r="DZ65" s="155">
        <v>9677.8883642672627</v>
      </c>
      <c r="EA65" s="155">
        <v>9564.870500671781</v>
      </c>
      <c r="EB65" s="155">
        <v>9429.4966292721219</v>
      </c>
      <c r="EC65" s="155">
        <v>10220.889032804685</v>
      </c>
      <c r="ED65" s="155">
        <v>9850.8606869252962</v>
      </c>
      <c r="EE65" s="155">
        <v>10522.61116632399</v>
      </c>
      <c r="EF65" s="155">
        <v>9489.558023871894</v>
      </c>
      <c r="EG65" s="155">
        <v>9449.3990179035445</v>
      </c>
      <c r="EH65" s="155">
        <v>9464.6301347421959</v>
      </c>
      <c r="EI65" s="155">
        <v>10127.735862920184</v>
      </c>
      <c r="EJ65" s="155">
        <v>10292.718911741915</v>
      </c>
      <c r="EK65" s="155">
        <v>2553.065764233676</v>
      </c>
      <c r="EL65" s="155">
        <v>10091.731314713377</v>
      </c>
      <c r="EM65" s="155">
        <v>9413.3989260204344</v>
      </c>
      <c r="EN65" s="155">
        <v>10069.288870847862</v>
      </c>
      <c r="EO65" s="155">
        <v>10843.888970462775</v>
      </c>
      <c r="EP65" s="155">
        <v>10093.657527922254</v>
      </c>
      <c r="EQ65" s="155">
        <v>10862.960151048741</v>
      </c>
      <c r="ER65" s="155">
        <v>10225.047771028851</v>
      </c>
      <c r="ES65" s="155">
        <v>9676.5099347845171</v>
      </c>
      <c r="ET65" s="155">
        <v>9938.014798043776</v>
      </c>
      <c r="EU65" s="155">
        <v>10423.022524794682</v>
      </c>
      <c r="EV65" s="155">
        <v>10572.68537903765</v>
      </c>
      <c r="EW65" s="155">
        <v>2721.2684250881402</v>
      </c>
      <c r="EX65" s="155">
        <v>10363.174002873959</v>
      </c>
      <c r="EY65" s="155">
        <v>10293.996960641121</v>
      </c>
      <c r="EZ65" s="155">
        <v>10564.517389797929</v>
      </c>
      <c r="FA65" s="155">
        <v>11008.176785881073</v>
      </c>
      <c r="FB65" s="155">
        <v>10072.758479282682</v>
      </c>
      <c r="FC65" s="155">
        <v>11277.736504933737</v>
      </c>
      <c r="FD65" s="155">
        <v>10740.340364445405</v>
      </c>
      <c r="FE65" s="155">
        <v>10016.274177815594</v>
      </c>
      <c r="FF65" s="155">
        <v>10065.958805163835</v>
      </c>
      <c r="FG65" s="155">
        <v>10618.714168035331</v>
      </c>
      <c r="FH65" s="155">
        <v>10712.361188441952</v>
      </c>
      <c r="FI65" s="155">
        <v>5471.8315629266908</v>
      </c>
      <c r="FJ65" s="155">
        <v>10614.852463919131</v>
      </c>
      <c r="FK65" s="155">
        <v>10768.090568334701</v>
      </c>
      <c r="FL65" s="155">
        <v>11264.284707890201</v>
      </c>
      <c r="FM65" s="155">
        <v>11446.063083254514</v>
      </c>
      <c r="FN65" s="155">
        <v>10818.355775121126</v>
      </c>
      <c r="FO65" s="155">
        <v>11631.97123017911</v>
      </c>
      <c r="FP65" s="155">
        <v>10716.222437631024</v>
      </c>
      <c r="FQ65" s="155">
        <v>10317.273101763381</v>
      </c>
      <c r="FR65" s="155">
        <v>10330.397089729797</v>
      </c>
      <c r="FS65" s="155">
        <v>10889.196079972728</v>
      </c>
      <c r="FT65" s="155">
        <v>11314.439401555268</v>
      </c>
      <c r="FU65" s="155">
        <v>5614.6528052562335</v>
      </c>
      <c r="FV65" s="155">
        <v>10935.381805387333</v>
      </c>
      <c r="FW65" s="155">
        <v>10916.402108071406</v>
      </c>
      <c r="FX65" s="155">
        <v>10966.703807743295</v>
      </c>
      <c r="FY65" s="155">
        <v>11704.969980544167</v>
      </c>
      <c r="FZ65" s="155">
        <v>11271.871855781446</v>
      </c>
      <c r="GA65" s="155">
        <v>12213.525838359707</v>
      </c>
      <c r="GB65" s="155">
        <v>11195.37060384986</v>
      </c>
      <c r="GC65" s="155">
        <v>10516.188511494489</v>
      </c>
      <c r="GD65" s="155">
        <v>10865.237635079482</v>
      </c>
      <c r="GE65" s="155">
        <v>11192.349893253158</v>
      </c>
      <c r="GF65" s="155">
        <v>11680.510329026158</v>
      </c>
      <c r="GG65" s="155">
        <v>392.28075009944394</v>
      </c>
      <c r="GH65" s="155">
        <v>11099.08107994831</v>
      </c>
      <c r="GI65" s="155">
        <v>10668.698166495271</v>
      </c>
      <c r="GJ65" s="155">
        <v>11708.135534338035</v>
      </c>
      <c r="GK65" s="155">
        <v>12124.643565522347</v>
      </c>
      <c r="GL65" s="155">
        <v>11549.110749175969</v>
      </c>
      <c r="GM65" s="155">
        <v>12758.98308099321</v>
      </c>
      <c r="GN65" s="155">
        <v>12043.04141469402</v>
      </c>
      <c r="GO65" s="155">
        <v>11278.926240988756</v>
      </c>
      <c r="GP65" s="155">
        <v>11012.191684769019</v>
      </c>
      <c r="GQ65" s="155">
        <v>11264.736728726879</v>
      </c>
      <c r="GR65" s="155">
        <v>12260.304664088637</v>
      </c>
      <c r="GS65" s="155">
        <v>0</v>
      </c>
      <c r="GT65" s="155">
        <v>11464.731090418432</v>
      </c>
      <c r="GU65" s="155">
        <v>11206.165835403681</v>
      </c>
      <c r="GV65" s="155">
        <v>11727.312748765173</v>
      </c>
      <c r="GW65" s="155">
        <v>12473.222470905563</v>
      </c>
      <c r="GX65" s="155">
        <v>12257.610080361748</v>
      </c>
      <c r="GY65" s="155">
        <v>12993.407738067453</v>
      </c>
      <c r="GZ65" s="155">
        <v>12513.544759067881</v>
      </c>
      <c r="HA65" s="155">
        <v>11455.777329821134</v>
      </c>
      <c r="HB65" s="155">
        <v>11222.450257490813</v>
      </c>
      <c r="HC65" s="155">
        <v>11985.796575758082</v>
      </c>
      <c r="HD65" s="155">
        <v>11614.967698557002</v>
      </c>
      <c r="HE65" s="155">
        <v>4708.9362069145873</v>
      </c>
      <c r="HF65" s="155">
        <v>12118.660580950094</v>
      </c>
      <c r="HG65" s="155">
        <v>11686.777213892687</v>
      </c>
      <c r="HH65" s="155">
        <v>12369.054677417847</v>
      </c>
      <c r="HI65" s="155">
        <v>12763.385172051665</v>
      </c>
      <c r="HJ65" s="155">
        <v>12624.717508428919</v>
      </c>
      <c r="HK65" s="155">
        <v>13489.678241402795</v>
      </c>
      <c r="HL65" s="155">
        <v>12962.287186121644</v>
      </c>
      <c r="HM65" s="155">
        <v>11569.393228174904</v>
      </c>
      <c r="HN65" s="155">
        <v>10729.762634883493</v>
      </c>
      <c r="HO65" s="155">
        <v>12412.356019098841</v>
      </c>
      <c r="HP65" s="155">
        <v>12802.871279830844</v>
      </c>
      <c r="HQ65" s="155">
        <v>5044.6966058159214</v>
      </c>
      <c r="HR65" s="155">
        <v>12975.575581585723</v>
      </c>
      <c r="HS65" s="155">
        <v>11572.257028044545</v>
      </c>
      <c r="HT65" s="155">
        <v>12567.605533658078</v>
      </c>
      <c r="HU65" s="155">
        <v>13355.241827583173</v>
      </c>
      <c r="HV65" s="155">
        <v>13171.573783492051</v>
      </c>
      <c r="HW65" s="155">
        <v>14151.660136798393</v>
      </c>
      <c r="HX65" s="155">
        <v>13590.748952722504</v>
      </c>
      <c r="HY65" s="155">
        <v>12039.768104302533</v>
      </c>
      <c r="HZ65" s="155">
        <v>10628.042040675466</v>
      </c>
      <c r="IA65" s="155">
        <v>12919.517454428666</v>
      </c>
      <c r="IB65" s="155">
        <v>12131.647921659611</v>
      </c>
      <c r="IC65" s="155">
        <v>4918.408525142976</v>
      </c>
      <c r="ID65" s="155">
        <v>12657.747078233078</v>
      </c>
      <c r="IE65" s="155">
        <v>12206.651811475489</v>
      </c>
      <c r="IF65" s="155">
        <v>12919.279705688103</v>
      </c>
      <c r="IG65" s="155">
        <v>13331.151598045211</v>
      </c>
      <c r="IH65" s="155">
        <v>13186.31544207387</v>
      </c>
      <c r="II65" s="155">
        <v>14089.753088293357</v>
      </c>
      <c r="IJ65" s="155">
        <v>13538.901569309079</v>
      </c>
      <c r="IK65" s="155">
        <v>12084.046116537036</v>
      </c>
      <c r="IL65" s="155">
        <v>11207.065395933651</v>
      </c>
      <c r="IM65" s="155">
        <v>12964.507264252434</v>
      </c>
      <c r="IN65" s="155">
        <v>12398.544175936122</v>
      </c>
      <c r="IO65" s="155">
        <v>5026.6135126961217</v>
      </c>
      <c r="IP65" s="155">
        <v>12936.217513954207</v>
      </c>
      <c r="IQ65" s="155">
        <v>12475.19815132795</v>
      </c>
      <c r="IR65" s="155">
        <v>13203.503859213241</v>
      </c>
      <c r="IS65" s="155">
        <v>13624.436933202207</v>
      </c>
      <c r="IT65" s="155">
        <v>13476.414381799495</v>
      </c>
      <c r="IU65" s="155">
        <v>14399.727656235811</v>
      </c>
      <c r="IV65" s="155">
        <v>13836.757403833879</v>
      </c>
      <c r="IW65" s="155">
        <v>12349.895131100851</v>
      </c>
      <c r="IX65" s="155">
        <v>11453.620834644191</v>
      </c>
      <c r="IY65" s="155">
        <v>13249.726424065988</v>
      </c>
      <c r="IZ65" s="155">
        <v>12671.312147806717</v>
      </c>
      <c r="JA65" s="155">
        <v>5137.1990099754366</v>
      </c>
      <c r="JB65" s="155">
        <v>13220.814299261199</v>
      </c>
      <c r="JC65" s="155">
        <v>12749.652510657164</v>
      </c>
      <c r="JD65" s="155">
        <v>13493.980944115932</v>
      </c>
      <c r="JE65" s="155">
        <v>13924.174545732656</v>
      </c>
      <c r="JF65" s="155">
        <v>13772.895498199085</v>
      </c>
      <c r="JG65" s="155">
        <v>14716.521664672999</v>
      </c>
      <c r="JH65" s="155">
        <v>14141.166066718224</v>
      </c>
      <c r="JI65" s="155">
        <v>12621.592823985071</v>
      </c>
      <c r="JJ65" s="155">
        <v>11705.600493006363</v>
      </c>
      <c r="JK65" s="155">
        <v>13541.220405395439</v>
      </c>
      <c r="JL65" s="155">
        <v>12950.081015058466</v>
      </c>
      <c r="JM65" s="155">
        <v>5250.2173881948966</v>
      </c>
      <c r="JN65" s="155">
        <v>13511.672213844946</v>
      </c>
      <c r="JO65" s="155">
        <v>13030.144865891622</v>
      </c>
      <c r="JP65" s="155">
        <v>13790.848524886484</v>
      </c>
      <c r="JQ65" s="155">
        <v>14230.506385738774</v>
      </c>
      <c r="JR65" s="155">
        <v>14075.899199159465</v>
      </c>
      <c r="JS65" s="155">
        <v>15040.285141295804</v>
      </c>
      <c r="JT65" s="155">
        <v>14452.271720186025</v>
      </c>
      <c r="JU65" s="155">
        <v>12899.267866112743</v>
      </c>
      <c r="JV65" s="155">
        <v>11963.123703852503</v>
      </c>
      <c r="JW65" s="155">
        <v>13839.127254314139</v>
      </c>
      <c r="JX65" s="155">
        <v>13234.982797389752</v>
      </c>
      <c r="JY65" s="155">
        <v>5365.7221707351846</v>
      </c>
      <c r="JZ65" s="155">
        <v>13808.929002549536</v>
      </c>
      <c r="KA65" s="155">
        <v>13316.808052941238</v>
      </c>
      <c r="KB65" s="155">
        <v>14094.247192433986</v>
      </c>
      <c r="KC65" s="155">
        <v>14543.577526225028</v>
      </c>
      <c r="KD65" s="155">
        <v>14385.568981540973</v>
      </c>
      <c r="KE65" s="155">
        <v>15371.171414404313</v>
      </c>
      <c r="KF65" s="155">
        <v>14770.221698030118</v>
      </c>
      <c r="KG65" s="155">
        <v>13183.051759167223</v>
      </c>
      <c r="KH65" s="155">
        <v>12226.312425337259</v>
      </c>
      <c r="KI65" s="155">
        <v>14143.58805390905</v>
      </c>
      <c r="KJ65" s="155">
        <v>13526.152418932326</v>
      </c>
      <c r="KK65" s="155">
        <v>5483.7680584913587</v>
      </c>
      <c r="KL65" s="155">
        <v>14112.725440605625</v>
      </c>
      <c r="KM65" s="155">
        <v>13609.777830105946</v>
      </c>
      <c r="KN65" s="155">
        <v>14404.320630667535</v>
      </c>
      <c r="KO65" s="155">
        <v>14863.53623180198</v>
      </c>
      <c r="KP65" s="155">
        <v>14702.051499134875</v>
      </c>
      <c r="KQ65" s="155">
        <v>15709.337185521208</v>
      </c>
      <c r="KR65" s="155">
        <v>15095.166575386782</v>
      </c>
      <c r="KS65" s="155">
        <v>13473.078897868902</v>
      </c>
      <c r="KT65" s="155">
        <v>12495.291298694679</v>
      </c>
      <c r="KU65" s="155">
        <v>14454.746991095049</v>
      </c>
      <c r="KV65" s="155">
        <v>13823.727772148837</v>
      </c>
      <c r="KW65" s="155">
        <v>5604.4109557781685</v>
      </c>
      <c r="KX65" s="155">
        <v>14423.20540029895</v>
      </c>
      <c r="KY65" s="155">
        <v>13909.192942368278</v>
      </c>
      <c r="KZ65" s="155">
        <v>14721.215684542221</v>
      </c>
      <c r="LA65" s="155">
        <v>15190.534028901624</v>
      </c>
      <c r="LB65" s="155">
        <v>15025.496632115843</v>
      </c>
      <c r="LC65" s="155">
        <v>16054.942603602674</v>
      </c>
      <c r="LD65" s="155">
        <v>15427.260240045291</v>
      </c>
      <c r="LE65" s="155">
        <v>13769.486633622018</v>
      </c>
      <c r="LF65" s="155">
        <v>12770.187707265963</v>
      </c>
      <c r="LG65" s="155">
        <v>14772.751424899141</v>
      </c>
      <c r="LI65" s="150">
        <f t="shared" si="86"/>
        <v>20808.159891476138</v>
      </c>
      <c r="LJ65" s="150">
        <f t="shared" si="86"/>
        <v>74089.723606369953</v>
      </c>
      <c r="LK65" s="150">
        <f t="shared" si="86"/>
        <v>78935.665201997355</v>
      </c>
      <c r="LL65" s="150">
        <f t="shared" si="86"/>
        <v>82378.320182032476</v>
      </c>
      <c r="LM65" s="150">
        <f t="shared" si="86"/>
        <v>85790.60402575745</v>
      </c>
      <c r="LN65" s="150">
        <f t="shared" si="86"/>
        <v>88761.131982445426</v>
      </c>
      <c r="LO65" s="150">
        <f t="shared" si="86"/>
        <v>84344.829803820525</v>
      </c>
      <c r="LP65" s="150">
        <f t="shared" si="86"/>
        <v>98377.33708805863</v>
      </c>
      <c r="LQ65" s="150">
        <f t="shared" si="86"/>
        <v>97024.20057976323</v>
      </c>
      <c r="LR65" s="150">
        <f t="shared" si="86"/>
        <v>98531.089304495064</v>
      </c>
      <c r="LS65" s="150">
        <f t="shared" si="86"/>
        <v>108326.23640833267</v>
      </c>
      <c r="LT65" s="150">
        <f t="shared" si="86"/>
        <v>113021.82143987299</v>
      </c>
      <c r="LU65" s="150">
        <f t="shared" si="86"/>
        <v>114483.30546564287</v>
      </c>
      <c r="LV65" s="150">
        <f t="shared" si="86"/>
        <v>118315.60144299644</v>
      </c>
      <c r="LW65" s="150">
        <f t="shared" si="86"/>
        <v>124980.89928916436</v>
      </c>
      <c r="LX65" s="150">
        <f t="shared" si="86"/>
        <v>128707.09424637584</v>
      </c>
      <c r="LY65" s="150">
        <f t="shared" si="87"/>
        <v>127580.33932477742</v>
      </c>
      <c r="LZ65" s="150">
        <f t="shared" si="87"/>
        <v>131560.32355014861</v>
      </c>
      <c r="MA65" s="150">
        <f t="shared" si="87"/>
        <v>139049.97636789447</v>
      </c>
      <c r="MB65" s="150">
        <f t="shared" si="87"/>
        <v>144819.55832893788</v>
      </c>
      <c r="MC65" s="150">
        <f t="shared" si="87"/>
        <v>145235.4755166439</v>
      </c>
      <c r="MD65" s="150">
        <f t="shared" si="87"/>
        <v>148430.65597801009</v>
      </c>
      <c r="ME65" s="150">
        <f t="shared" si="87"/>
        <v>151696.13040952629</v>
      </c>
      <c r="MF65" s="150">
        <f t="shared" si="87"/>
        <v>155033.44527853589</v>
      </c>
      <c r="MG65" s="150">
        <f t="shared" si="87"/>
        <v>158444.18107466365</v>
      </c>
      <c r="MH65" s="150">
        <f t="shared" si="87"/>
        <v>161929.95305830624</v>
      </c>
      <c r="MI65" s="150">
        <f t="shared" si="87"/>
        <v>165492.412025589</v>
      </c>
      <c r="MJ65" s="144"/>
    </row>
    <row r="66" spans="1:348">
      <c r="A66" s="161"/>
      <c r="B66" s="174" t="s">
        <v>74</v>
      </c>
      <c r="C66" s="167" t="s">
        <v>70</v>
      </c>
      <c r="D66" s="155">
        <v>0</v>
      </c>
      <c r="E66" s="155">
        <v>0</v>
      </c>
      <c r="F66" s="155">
        <v>0</v>
      </c>
      <c r="G66" s="155">
        <v>0</v>
      </c>
      <c r="H66" s="155">
        <v>0</v>
      </c>
      <c r="I66" s="155">
        <v>0</v>
      </c>
      <c r="J66" s="155">
        <v>0</v>
      </c>
      <c r="K66" s="155">
        <v>0</v>
      </c>
      <c r="L66" s="155">
        <v>0</v>
      </c>
      <c r="M66" s="155">
        <v>0</v>
      </c>
      <c r="N66" s="155">
        <v>0</v>
      </c>
      <c r="O66" s="155">
        <v>0</v>
      </c>
      <c r="P66" s="155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55">
        <v>0</v>
      </c>
      <c r="Y66" s="155">
        <v>0</v>
      </c>
      <c r="Z66" s="155">
        <v>0</v>
      </c>
      <c r="AA66" s="155">
        <v>0</v>
      </c>
      <c r="AB66" s="155">
        <v>0</v>
      </c>
      <c r="AC66" s="155">
        <v>0</v>
      </c>
      <c r="AD66" s="155">
        <v>0</v>
      </c>
      <c r="AE66" s="155">
        <v>0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0</v>
      </c>
      <c r="AL66" s="155">
        <v>0</v>
      </c>
      <c r="AM66" s="155">
        <v>0</v>
      </c>
      <c r="AN66" s="155">
        <v>0</v>
      </c>
      <c r="AO66" s="155">
        <v>0</v>
      </c>
      <c r="AP66" s="155">
        <v>0</v>
      </c>
      <c r="AQ66" s="155">
        <v>0</v>
      </c>
      <c r="AR66" s="155">
        <v>0</v>
      </c>
      <c r="AS66" s="155">
        <v>0</v>
      </c>
      <c r="AT66" s="155">
        <v>0</v>
      </c>
      <c r="AU66" s="155">
        <v>0</v>
      </c>
      <c r="AV66" s="155">
        <v>0</v>
      </c>
      <c r="AW66" s="155">
        <v>0</v>
      </c>
      <c r="AX66" s="155">
        <v>0</v>
      </c>
      <c r="AY66" s="155">
        <v>0</v>
      </c>
      <c r="AZ66" s="155">
        <v>0</v>
      </c>
      <c r="BA66" s="155">
        <v>0</v>
      </c>
      <c r="BB66" s="155">
        <v>0</v>
      </c>
      <c r="BC66" s="155">
        <v>0</v>
      </c>
      <c r="BD66" s="155">
        <v>0</v>
      </c>
      <c r="BE66" s="155">
        <v>0</v>
      </c>
      <c r="BF66" s="155">
        <v>0</v>
      </c>
      <c r="BG66" s="155">
        <v>0</v>
      </c>
      <c r="BH66" s="155">
        <v>0</v>
      </c>
      <c r="BI66" s="155">
        <v>0</v>
      </c>
      <c r="BJ66" s="155">
        <v>0</v>
      </c>
      <c r="BK66" s="155">
        <v>0</v>
      </c>
      <c r="BL66" s="155">
        <v>0</v>
      </c>
      <c r="BM66" s="155">
        <v>0</v>
      </c>
      <c r="BN66" s="155">
        <v>0</v>
      </c>
      <c r="BO66" s="155">
        <v>0</v>
      </c>
      <c r="BP66" s="155">
        <v>0</v>
      </c>
      <c r="BQ66" s="155">
        <v>0</v>
      </c>
      <c r="BR66" s="155">
        <v>0</v>
      </c>
      <c r="BS66" s="155">
        <v>0</v>
      </c>
      <c r="BT66" s="155">
        <v>0</v>
      </c>
      <c r="BU66" s="155">
        <v>0</v>
      </c>
      <c r="BV66" s="155">
        <v>0</v>
      </c>
      <c r="BW66" s="155">
        <v>0</v>
      </c>
      <c r="BX66" s="155">
        <v>0</v>
      </c>
      <c r="BY66" s="155">
        <v>0</v>
      </c>
      <c r="BZ66" s="155">
        <v>0</v>
      </c>
      <c r="CA66" s="155">
        <v>0</v>
      </c>
      <c r="CB66" s="155">
        <v>0</v>
      </c>
      <c r="CC66" s="155">
        <v>0</v>
      </c>
      <c r="CD66" s="155">
        <v>0</v>
      </c>
      <c r="CE66" s="155">
        <v>0</v>
      </c>
      <c r="CF66" s="155">
        <v>0</v>
      </c>
      <c r="CG66" s="155">
        <v>0</v>
      </c>
      <c r="CH66" s="155">
        <v>0</v>
      </c>
      <c r="CI66" s="155">
        <v>0</v>
      </c>
      <c r="CJ66" s="155">
        <v>0</v>
      </c>
      <c r="CK66" s="155">
        <v>0</v>
      </c>
      <c r="CL66" s="155">
        <v>0</v>
      </c>
      <c r="CM66" s="155">
        <v>0</v>
      </c>
      <c r="CN66" s="155">
        <v>0</v>
      </c>
      <c r="CO66" s="155">
        <v>0</v>
      </c>
      <c r="CP66" s="155">
        <v>0</v>
      </c>
      <c r="CQ66" s="155">
        <v>0</v>
      </c>
      <c r="CR66" s="155">
        <v>0</v>
      </c>
      <c r="CS66" s="155">
        <v>0</v>
      </c>
      <c r="CT66" s="155">
        <v>0</v>
      </c>
      <c r="CU66" s="155">
        <v>0</v>
      </c>
      <c r="CV66" s="155">
        <v>0</v>
      </c>
      <c r="CW66" s="155">
        <v>0</v>
      </c>
      <c r="CX66" s="155">
        <v>0</v>
      </c>
      <c r="CY66" s="155">
        <v>0</v>
      </c>
      <c r="CZ66" s="155">
        <v>0</v>
      </c>
      <c r="DA66" s="155">
        <v>0</v>
      </c>
      <c r="DB66" s="155">
        <v>0</v>
      </c>
      <c r="DC66" s="155">
        <v>0</v>
      </c>
      <c r="DD66" s="155">
        <v>0</v>
      </c>
      <c r="DE66" s="155">
        <v>0</v>
      </c>
      <c r="DF66" s="155">
        <v>0</v>
      </c>
      <c r="DG66" s="155">
        <v>0</v>
      </c>
      <c r="DH66" s="155">
        <v>0</v>
      </c>
      <c r="DI66" s="155">
        <v>0</v>
      </c>
      <c r="DJ66" s="155">
        <v>0</v>
      </c>
      <c r="DK66" s="155">
        <v>0</v>
      </c>
      <c r="DL66" s="155">
        <v>0</v>
      </c>
      <c r="DM66" s="155">
        <v>0</v>
      </c>
      <c r="DN66" s="155">
        <v>0</v>
      </c>
      <c r="DO66" s="155">
        <v>0</v>
      </c>
      <c r="DP66" s="155">
        <v>0</v>
      </c>
      <c r="DQ66" s="155">
        <v>0</v>
      </c>
      <c r="DR66" s="155">
        <v>0</v>
      </c>
      <c r="DS66" s="155">
        <v>0</v>
      </c>
      <c r="DT66" s="155">
        <v>0</v>
      </c>
      <c r="DU66" s="155">
        <v>0</v>
      </c>
      <c r="DV66" s="155">
        <v>0</v>
      </c>
      <c r="DW66" s="155">
        <v>0</v>
      </c>
      <c r="DX66" s="155">
        <v>0</v>
      </c>
      <c r="DY66" s="155">
        <v>0</v>
      </c>
      <c r="DZ66" s="155">
        <v>0</v>
      </c>
      <c r="EA66" s="155">
        <v>0</v>
      </c>
      <c r="EB66" s="155">
        <v>0</v>
      </c>
      <c r="EC66" s="155">
        <v>0</v>
      </c>
      <c r="ED66" s="155">
        <v>0</v>
      </c>
      <c r="EE66" s="155">
        <v>0</v>
      </c>
      <c r="EF66" s="155">
        <v>0</v>
      </c>
      <c r="EG66" s="155">
        <v>0</v>
      </c>
      <c r="EH66" s="155">
        <v>0</v>
      </c>
      <c r="EI66" s="155">
        <v>0</v>
      </c>
      <c r="EJ66" s="155">
        <v>0</v>
      </c>
      <c r="EK66" s="155">
        <v>0</v>
      </c>
      <c r="EL66" s="155">
        <v>0</v>
      </c>
      <c r="EM66" s="155">
        <v>0</v>
      </c>
      <c r="EN66" s="155">
        <v>0</v>
      </c>
      <c r="EO66" s="155">
        <v>0</v>
      </c>
      <c r="EP66" s="155">
        <v>0</v>
      </c>
      <c r="EQ66" s="155">
        <v>0</v>
      </c>
      <c r="ER66" s="155">
        <v>0</v>
      </c>
      <c r="ES66" s="155">
        <v>0</v>
      </c>
      <c r="ET66" s="155">
        <v>0</v>
      </c>
      <c r="EU66" s="155">
        <v>0</v>
      </c>
      <c r="EV66" s="155">
        <v>0</v>
      </c>
      <c r="EW66" s="155">
        <v>0</v>
      </c>
      <c r="EX66" s="155">
        <v>0</v>
      </c>
      <c r="EY66" s="155">
        <v>0</v>
      </c>
      <c r="EZ66" s="155">
        <v>0</v>
      </c>
      <c r="FA66" s="155">
        <v>0</v>
      </c>
      <c r="FB66" s="155">
        <v>0</v>
      </c>
      <c r="FC66" s="155">
        <v>0</v>
      </c>
      <c r="FD66" s="155">
        <v>0</v>
      </c>
      <c r="FE66" s="155">
        <v>0</v>
      </c>
      <c r="FF66" s="155">
        <v>0</v>
      </c>
      <c r="FG66" s="155">
        <v>0</v>
      </c>
      <c r="FH66" s="155">
        <v>0</v>
      </c>
      <c r="FI66" s="155">
        <v>0</v>
      </c>
      <c r="FJ66" s="155">
        <v>0</v>
      </c>
      <c r="FK66" s="155">
        <v>0</v>
      </c>
      <c r="FL66" s="155">
        <v>0</v>
      </c>
      <c r="FM66" s="155">
        <v>0</v>
      </c>
      <c r="FN66" s="155">
        <v>0</v>
      </c>
      <c r="FO66" s="155">
        <v>0</v>
      </c>
      <c r="FP66" s="155">
        <v>0</v>
      </c>
      <c r="FQ66" s="155">
        <v>0</v>
      </c>
      <c r="FR66" s="155">
        <v>0</v>
      </c>
      <c r="FS66" s="155">
        <v>0</v>
      </c>
      <c r="FT66" s="155">
        <v>0</v>
      </c>
      <c r="FU66" s="155">
        <v>0</v>
      </c>
      <c r="FV66" s="155">
        <v>0</v>
      </c>
      <c r="FW66" s="155">
        <v>0</v>
      </c>
      <c r="FX66" s="155">
        <v>0</v>
      </c>
      <c r="FY66" s="155">
        <v>0</v>
      </c>
      <c r="FZ66" s="155">
        <v>0</v>
      </c>
      <c r="GA66" s="155">
        <v>0</v>
      </c>
      <c r="GB66" s="155">
        <v>0</v>
      </c>
      <c r="GC66" s="155">
        <v>0</v>
      </c>
      <c r="GD66" s="155">
        <v>0</v>
      </c>
      <c r="GE66" s="155">
        <v>0</v>
      </c>
      <c r="GF66" s="155">
        <v>0</v>
      </c>
      <c r="GG66" s="155">
        <v>0</v>
      </c>
      <c r="GH66" s="155">
        <v>0</v>
      </c>
      <c r="GI66" s="155">
        <v>0</v>
      </c>
      <c r="GJ66" s="155">
        <v>0</v>
      </c>
      <c r="GK66" s="155">
        <v>0</v>
      </c>
      <c r="GL66" s="155">
        <v>0</v>
      </c>
      <c r="GM66" s="155">
        <v>0</v>
      </c>
      <c r="GN66" s="155">
        <v>0</v>
      </c>
      <c r="GO66" s="155">
        <v>0</v>
      </c>
      <c r="GP66" s="155">
        <v>0</v>
      </c>
      <c r="GQ66" s="155">
        <v>0</v>
      </c>
      <c r="GR66" s="155">
        <v>0</v>
      </c>
      <c r="GS66" s="155">
        <v>0</v>
      </c>
      <c r="GT66" s="155">
        <v>0</v>
      </c>
      <c r="GU66" s="155">
        <v>0</v>
      </c>
      <c r="GV66" s="155">
        <v>0</v>
      </c>
      <c r="GW66" s="155">
        <v>0</v>
      </c>
      <c r="GX66" s="155">
        <v>0</v>
      </c>
      <c r="GY66" s="155">
        <v>0</v>
      </c>
      <c r="GZ66" s="155">
        <v>0</v>
      </c>
      <c r="HA66" s="155">
        <v>0</v>
      </c>
      <c r="HB66" s="155">
        <v>0</v>
      </c>
      <c r="HC66" s="155">
        <v>0</v>
      </c>
      <c r="HD66" s="155">
        <v>0</v>
      </c>
      <c r="HE66" s="155">
        <v>0</v>
      </c>
      <c r="HF66" s="155">
        <v>0</v>
      </c>
      <c r="HG66" s="155">
        <v>0</v>
      </c>
      <c r="HH66" s="155">
        <v>0</v>
      </c>
      <c r="HI66" s="155">
        <v>0</v>
      </c>
      <c r="HJ66" s="155">
        <v>0</v>
      </c>
      <c r="HK66" s="155">
        <v>0</v>
      </c>
      <c r="HL66" s="155">
        <v>0</v>
      </c>
      <c r="HM66" s="155">
        <v>0</v>
      </c>
      <c r="HN66" s="155">
        <v>0</v>
      </c>
      <c r="HO66" s="155">
        <v>0</v>
      </c>
      <c r="HP66" s="155">
        <v>0</v>
      </c>
      <c r="HQ66" s="155">
        <v>0</v>
      </c>
      <c r="HR66" s="155">
        <v>0</v>
      </c>
      <c r="HS66" s="155">
        <v>0</v>
      </c>
      <c r="HT66" s="155">
        <v>0</v>
      </c>
      <c r="HU66" s="155">
        <v>0</v>
      </c>
      <c r="HV66" s="155">
        <v>0</v>
      </c>
      <c r="HW66" s="155">
        <v>0</v>
      </c>
      <c r="HX66" s="155">
        <v>0</v>
      </c>
      <c r="HY66" s="155">
        <v>0</v>
      </c>
      <c r="HZ66" s="155">
        <v>0</v>
      </c>
      <c r="IA66" s="155">
        <v>0</v>
      </c>
      <c r="IB66" s="155">
        <v>0</v>
      </c>
      <c r="IC66" s="155">
        <v>0</v>
      </c>
      <c r="ID66" s="155">
        <v>0</v>
      </c>
      <c r="IE66" s="155">
        <v>0</v>
      </c>
      <c r="IF66" s="155">
        <v>0</v>
      </c>
      <c r="IG66" s="155">
        <v>0</v>
      </c>
      <c r="IH66" s="155">
        <v>0</v>
      </c>
      <c r="II66" s="155">
        <v>0</v>
      </c>
      <c r="IJ66" s="155">
        <v>0</v>
      </c>
      <c r="IK66" s="155">
        <v>0</v>
      </c>
      <c r="IL66" s="155">
        <v>0</v>
      </c>
      <c r="IM66" s="155">
        <v>0</v>
      </c>
      <c r="IN66" s="155">
        <v>0</v>
      </c>
      <c r="IO66" s="155">
        <v>0</v>
      </c>
      <c r="IP66" s="155">
        <v>0</v>
      </c>
      <c r="IQ66" s="155">
        <v>0</v>
      </c>
      <c r="IR66" s="155">
        <v>0</v>
      </c>
      <c r="IS66" s="155">
        <v>0</v>
      </c>
      <c r="IT66" s="155">
        <v>0</v>
      </c>
      <c r="IU66" s="155">
        <v>0</v>
      </c>
      <c r="IV66" s="155">
        <v>0</v>
      </c>
      <c r="IW66" s="155">
        <v>0</v>
      </c>
      <c r="IX66" s="155">
        <v>0</v>
      </c>
      <c r="IY66" s="155">
        <v>0</v>
      </c>
      <c r="IZ66" s="155">
        <v>0</v>
      </c>
      <c r="JA66" s="155">
        <v>0</v>
      </c>
      <c r="JB66" s="155">
        <v>0</v>
      </c>
      <c r="JC66" s="155">
        <v>0</v>
      </c>
      <c r="JD66" s="155">
        <v>0</v>
      </c>
      <c r="JE66" s="155">
        <v>0</v>
      </c>
      <c r="JF66" s="155">
        <v>0</v>
      </c>
      <c r="JG66" s="155">
        <v>0</v>
      </c>
      <c r="JH66" s="155">
        <v>0</v>
      </c>
      <c r="JI66" s="155">
        <v>0</v>
      </c>
      <c r="JJ66" s="155">
        <v>0</v>
      </c>
      <c r="JK66" s="155">
        <v>0</v>
      </c>
      <c r="JL66" s="155">
        <v>0</v>
      </c>
      <c r="JM66" s="155">
        <v>0</v>
      </c>
      <c r="JN66" s="155">
        <v>0</v>
      </c>
      <c r="JO66" s="155">
        <v>0</v>
      </c>
      <c r="JP66" s="155">
        <v>0</v>
      </c>
      <c r="JQ66" s="155">
        <v>0</v>
      </c>
      <c r="JR66" s="155">
        <v>0</v>
      </c>
      <c r="JS66" s="155">
        <v>0</v>
      </c>
      <c r="JT66" s="155">
        <v>0</v>
      </c>
      <c r="JU66" s="155">
        <v>0</v>
      </c>
      <c r="JV66" s="155">
        <v>0</v>
      </c>
      <c r="JW66" s="155">
        <v>0</v>
      </c>
      <c r="JX66" s="155">
        <v>0</v>
      </c>
      <c r="JY66" s="155">
        <v>0</v>
      </c>
      <c r="JZ66" s="155">
        <v>0</v>
      </c>
      <c r="KA66" s="155">
        <v>0</v>
      </c>
      <c r="KB66" s="155">
        <v>0</v>
      </c>
      <c r="KC66" s="155">
        <v>0</v>
      </c>
      <c r="KD66" s="155">
        <v>0</v>
      </c>
      <c r="KE66" s="155">
        <v>0</v>
      </c>
      <c r="KF66" s="155">
        <v>0</v>
      </c>
      <c r="KG66" s="155">
        <v>0</v>
      </c>
      <c r="KH66" s="155">
        <v>0</v>
      </c>
      <c r="KI66" s="155">
        <v>0</v>
      </c>
      <c r="KJ66" s="155">
        <v>0</v>
      </c>
      <c r="KK66" s="155">
        <v>0</v>
      </c>
      <c r="KL66" s="155">
        <v>0</v>
      </c>
      <c r="KM66" s="155">
        <v>0</v>
      </c>
      <c r="KN66" s="155">
        <v>0</v>
      </c>
      <c r="KO66" s="155">
        <v>0</v>
      </c>
      <c r="KP66" s="155">
        <v>0</v>
      </c>
      <c r="KQ66" s="155">
        <v>0</v>
      </c>
      <c r="KR66" s="155">
        <v>0</v>
      </c>
      <c r="KS66" s="155">
        <v>0</v>
      </c>
      <c r="KT66" s="155">
        <v>0</v>
      </c>
      <c r="KU66" s="155">
        <v>0</v>
      </c>
      <c r="KV66" s="155">
        <v>0</v>
      </c>
      <c r="KW66" s="155">
        <v>0</v>
      </c>
      <c r="KX66" s="155">
        <v>0</v>
      </c>
      <c r="KY66" s="155">
        <v>0</v>
      </c>
      <c r="KZ66" s="155">
        <v>0</v>
      </c>
      <c r="LA66" s="155">
        <v>0</v>
      </c>
      <c r="LB66" s="155">
        <v>0</v>
      </c>
      <c r="LC66" s="155">
        <v>0</v>
      </c>
      <c r="LD66" s="155">
        <v>0</v>
      </c>
      <c r="LE66" s="155">
        <v>0</v>
      </c>
      <c r="LF66" s="155">
        <v>0</v>
      </c>
      <c r="LG66" s="155">
        <v>0</v>
      </c>
      <c r="LI66" s="150">
        <f t="shared" si="86"/>
        <v>0</v>
      </c>
      <c r="LJ66" s="150">
        <f t="shared" si="86"/>
        <v>0</v>
      </c>
      <c r="LK66" s="150">
        <f t="shared" si="86"/>
        <v>0</v>
      </c>
      <c r="LL66" s="150">
        <f t="shared" si="86"/>
        <v>0</v>
      </c>
      <c r="LM66" s="150">
        <f t="shared" si="86"/>
        <v>0</v>
      </c>
      <c r="LN66" s="150">
        <f t="shared" si="86"/>
        <v>0</v>
      </c>
      <c r="LO66" s="150">
        <f t="shared" si="86"/>
        <v>0</v>
      </c>
      <c r="LP66" s="150">
        <f t="shared" si="86"/>
        <v>0</v>
      </c>
      <c r="LQ66" s="150">
        <f t="shared" si="86"/>
        <v>0</v>
      </c>
      <c r="LR66" s="150">
        <f t="shared" si="86"/>
        <v>0</v>
      </c>
      <c r="LS66" s="150">
        <f t="shared" si="86"/>
        <v>0</v>
      </c>
      <c r="LT66" s="150">
        <f t="shared" si="86"/>
        <v>0</v>
      </c>
      <c r="LU66" s="150">
        <f t="shared" si="86"/>
        <v>0</v>
      </c>
      <c r="LV66" s="150">
        <f t="shared" si="86"/>
        <v>0</v>
      </c>
      <c r="LW66" s="150">
        <f t="shared" si="86"/>
        <v>0</v>
      </c>
      <c r="LX66" s="150">
        <f t="shared" si="86"/>
        <v>0</v>
      </c>
      <c r="LY66" s="150">
        <f t="shared" si="87"/>
        <v>0</v>
      </c>
      <c r="LZ66" s="150">
        <f t="shared" si="87"/>
        <v>0</v>
      </c>
      <c r="MA66" s="150">
        <f t="shared" si="87"/>
        <v>0</v>
      </c>
      <c r="MB66" s="150">
        <f t="shared" si="87"/>
        <v>0</v>
      </c>
      <c r="MC66" s="150">
        <f t="shared" si="87"/>
        <v>0</v>
      </c>
      <c r="MD66" s="150">
        <f t="shared" si="87"/>
        <v>0</v>
      </c>
      <c r="ME66" s="150">
        <f t="shared" si="87"/>
        <v>0</v>
      </c>
      <c r="MF66" s="150">
        <f t="shared" si="87"/>
        <v>0</v>
      </c>
      <c r="MG66" s="150">
        <f t="shared" si="87"/>
        <v>0</v>
      </c>
      <c r="MH66" s="150">
        <f t="shared" si="87"/>
        <v>0</v>
      </c>
      <c r="MI66" s="150">
        <f t="shared" si="87"/>
        <v>0</v>
      </c>
      <c r="MJ66" s="144"/>
    </row>
    <row r="67" spans="1:348">
      <c r="A67" s="161"/>
      <c r="B67" s="178" t="s">
        <v>75</v>
      </c>
      <c r="C67" s="167" t="s">
        <v>70</v>
      </c>
      <c r="D67" s="155">
        <v>0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  <c r="AN67" s="155">
        <v>0</v>
      </c>
      <c r="AO67" s="155">
        <v>0</v>
      </c>
      <c r="AP67" s="155">
        <v>0</v>
      </c>
      <c r="AQ67" s="155">
        <v>0</v>
      </c>
      <c r="AR67" s="155">
        <v>0</v>
      </c>
      <c r="AS67" s="155">
        <v>0</v>
      </c>
      <c r="AT67" s="155">
        <v>0</v>
      </c>
      <c r="AU67" s="155">
        <v>0</v>
      </c>
      <c r="AV67" s="155">
        <v>0</v>
      </c>
      <c r="AW67" s="155">
        <v>0</v>
      </c>
      <c r="AX67" s="155">
        <v>0</v>
      </c>
      <c r="AY67" s="155">
        <v>0</v>
      </c>
      <c r="AZ67" s="155">
        <v>0</v>
      </c>
      <c r="BA67" s="155">
        <v>0</v>
      </c>
      <c r="BB67" s="155">
        <v>0</v>
      </c>
      <c r="BC67" s="155">
        <v>0</v>
      </c>
      <c r="BD67" s="155">
        <v>0</v>
      </c>
      <c r="BE67" s="155">
        <v>0</v>
      </c>
      <c r="BF67" s="155">
        <v>0</v>
      </c>
      <c r="BG67" s="155">
        <v>0</v>
      </c>
      <c r="BH67" s="155">
        <v>0</v>
      </c>
      <c r="BI67" s="155">
        <v>0</v>
      </c>
      <c r="BJ67" s="155">
        <v>0</v>
      </c>
      <c r="BK67" s="155">
        <v>0</v>
      </c>
      <c r="BL67" s="155">
        <v>0</v>
      </c>
      <c r="BM67" s="155">
        <v>0</v>
      </c>
      <c r="BN67" s="155">
        <v>0</v>
      </c>
      <c r="BO67" s="155">
        <v>0</v>
      </c>
      <c r="BP67" s="155">
        <v>0</v>
      </c>
      <c r="BQ67" s="155">
        <v>0</v>
      </c>
      <c r="BR67" s="155">
        <v>0</v>
      </c>
      <c r="BS67" s="155">
        <v>0</v>
      </c>
      <c r="BT67" s="155">
        <v>0</v>
      </c>
      <c r="BU67" s="155">
        <v>0</v>
      </c>
      <c r="BV67" s="155">
        <v>0</v>
      </c>
      <c r="BW67" s="155">
        <v>0</v>
      </c>
      <c r="BX67" s="155">
        <v>0</v>
      </c>
      <c r="BY67" s="155">
        <v>0</v>
      </c>
      <c r="BZ67" s="155">
        <v>0</v>
      </c>
      <c r="CA67" s="155">
        <v>0</v>
      </c>
      <c r="CB67" s="155">
        <v>0</v>
      </c>
      <c r="CC67" s="155">
        <v>0</v>
      </c>
      <c r="CD67" s="155">
        <v>0</v>
      </c>
      <c r="CE67" s="155">
        <v>0</v>
      </c>
      <c r="CF67" s="155">
        <v>0</v>
      </c>
      <c r="CG67" s="155">
        <v>0</v>
      </c>
      <c r="CH67" s="155">
        <v>0</v>
      </c>
      <c r="CI67" s="155">
        <v>0</v>
      </c>
      <c r="CJ67" s="155">
        <v>0</v>
      </c>
      <c r="CK67" s="155">
        <v>0</v>
      </c>
      <c r="CL67" s="155">
        <v>0</v>
      </c>
      <c r="CM67" s="155">
        <v>0</v>
      </c>
      <c r="CN67" s="155">
        <v>0</v>
      </c>
      <c r="CO67" s="155">
        <v>0</v>
      </c>
      <c r="CP67" s="155">
        <v>0</v>
      </c>
      <c r="CQ67" s="155">
        <v>0</v>
      </c>
      <c r="CR67" s="155">
        <v>0</v>
      </c>
      <c r="CS67" s="155">
        <v>0</v>
      </c>
      <c r="CT67" s="155">
        <v>0</v>
      </c>
      <c r="CU67" s="155">
        <v>0</v>
      </c>
      <c r="CV67" s="155">
        <v>0</v>
      </c>
      <c r="CW67" s="155">
        <v>0</v>
      </c>
      <c r="CX67" s="155">
        <v>0</v>
      </c>
      <c r="CY67" s="155">
        <v>0</v>
      </c>
      <c r="CZ67" s="155">
        <v>0</v>
      </c>
      <c r="DA67" s="155">
        <v>0</v>
      </c>
      <c r="DB67" s="155">
        <v>0</v>
      </c>
      <c r="DC67" s="155">
        <v>0</v>
      </c>
      <c r="DD67" s="155">
        <v>0</v>
      </c>
      <c r="DE67" s="155">
        <v>0</v>
      </c>
      <c r="DF67" s="155">
        <v>0</v>
      </c>
      <c r="DG67" s="155">
        <v>0</v>
      </c>
      <c r="DH67" s="155">
        <v>0</v>
      </c>
      <c r="DI67" s="155">
        <v>0</v>
      </c>
      <c r="DJ67" s="155">
        <v>0</v>
      </c>
      <c r="DK67" s="155">
        <v>0</v>
      </c>
      <c r="DL67" s="155">
        <v>0</v>
      </c>
      <c r="DM67" s="155">
        <v>0</v>
      </c>
      <c r="DN67" s="155">
        <v>0</v>
      </c>
      <c r="DO67" s="155">
        <v>0</v>
      </c>
      <c r="DP67" s="155">
        <v>0</v>
      </c>
      <c r="DQ67" s="155">
        <v>0</v>
      </c>
      <c r="DR67" s="155">
        <v>0</v>
      </c>
      <c r="DS67" s="155">
        <v>0</v>
      </c>
      <c r="DT67" s="155">
        <v>0</v>
      </c>
      <c r="DU67" s="155">
        <v>0</v>
      </c>
      <c r="DV67" s="155">
        <v>0</v>
      </c>
      <c r="DW67" s="155">
        <v>0</v>
      </c>
      <c r="DX67" s="155">
        <v>0</v>
      </c>
      <c r="DY67" s="155">
        <v>0</v>
      </c>
      <c r="DZ67" s="155">
        <v>0</v>
      </c>
      <c r="EA67" s="155">
        <v>0</v>
      </c>
      <c r="EB67" s="155">
        <v>0</v>
      </c>
      <c r="EC67" s="155">
        <v>0</v>
      </c>
      <c r="ED67" s="155">
        <v>0</v>
      </c>
      <c r="EE67" s="155">
        <v>0</v>
      </c>
      <c r="EF67" s="155">
        <v>0</v>
      </c>
      <c r="EG67" s="155">
        <v>0</v>
      </c>
      <c r="EH67" s="155">
        <v>0</v>
      </c>
      <c r="EI67" s="155">
        <v>0</v>
      </c>
      <c r="EJ67" s="155">
        <v>0</v>
      </c>
      <c r="EK67" s="155">
        <v>0</v>
      </c>
      <c r="EL67" s="155">
        <v>0</v>
      </c>
      <c r="EM67" s="155">
        <v>0</v>
      </c>
      <c r="EN67" s="155">
        <v>0</v>
      </c>
      <c r="EO67" s="155">
        <v>0</v>
      </c>
      <c r="EP67" s="155">
        <v>0</v>
      </c>
      <c r="EQ67" s="155">
        <v>0</v>
      </c>
      <c r="ER67" s="155">
        <v>0</v>
      </c>
      <c r="ES67" s="155">
        <v>0</v>
      </c>
      <c r="ET67" s="155">
        <v>0</v>
      </c>
      <c r="EU67" s="155">
        <v>0</v>
      </c>
      <c r="EV67" s="155">
        <v>0</v>
      </c>
      <c r="EW67" s="155">
        <v>0</v>
      </c>
      <c r="EX67" s="155">
        <v>0</v>
      </c>
      <c r="EY67" s="155">
        <v>0</v>
      </c>
      <c r="EZ67" s="155">
        <v>0</v>
      </c>
      <c r="FA67" s="155">
        <v>0</v>
      </c>
      <c r="FB67" s="155">
        <v>0</v>
      </c>
      <c r="FC67" s="155">
        <v>0</v>
      </c>
      <c r="FD67" s="155">
        <v>0</v>
      </c>
      <c r="FE67" s="155">
        <v>0</v>
      </c>
      <c r="FF67" s="155">
        <v>0</v>
      </c>
      <c r="FG67" s="155">
        <v>0</v>
      </c>
      <c r="FH67" s="155">
        <v>0</v>
      </c>
      <c r="FI67" s="155">
        <v>0</v>
      </c>
      <c r="FJ67" s="155">
        <v>0</v>
      </c>
      <c r="FK67" s="155">
        <v>0</v>
      </c>
      <c r="FL67" s="155">
        <v>0</v>
      </c>
      <c r="FM67" s="155">
        <v>0</v>
      </c>
      <c r="FN67" s="155">
        <v>0</v>
      </c>
      <c r="FO67" s="155">
        <v>0</v>
      </c>
      <c r="FP67" s="155">
        <v>0</v>
      </c>
      <c r="FQ67" s="155">
        <v>0</v>
      </c>
      <c r="FR67" s="155">
        <v>0</v>
      </c>
      <c r="FS67" s="155">
        <v>0</v>
      </c>
      <c r="FT67" s="155">
        <v>0</v>
      </c>
      <c r="FU67" s="155">
        <v>0</v>
      </c>
      <c r="FV67" s="155">
        <v>0</v>
      </c>
      <c r="FW67" s="155">
        <v>0</v>
      </c>
      <c r="FX67" s="155">
        <v>0</v>
      </c>
      <c r="FY67" s="155">
        <v>0</v>
      </c>
      <c r="FZ67" s="155">
        <v>0</v>
      </c>
      <c r="GA67" s="155">
        <v>0</v>
      </c>
      <c r="GB67" s="155">
        <v>0</v>
      </c>
      <c r="GC67" s="155">
        <v>0</v>
      </c>
      <c r="GD67" s="155">
        <v>0</v>
      </c>
      <c r="GE67" s="155">
        <v>0</v>
      </c>
      <c r="GF67" s="155">
        <v>0</v>
      </c>
      <c r="GG67" s="155">
        <v>0</v>
      </c>
      <c r="GH67" s="155">
        <v>0</v>
      </c>
      <c r="GI67" s="155">
        <v>0</v>
      </c>
      <c r="GJ67" s="155">
        <v>0</v>
      </c>
      <c r="GK67" s="155">
        <v>0</v>
      </c>
      <c r="GL67" s="155">
        <v>0</v>
      </c>
      <c r="GM67" s="155">
        <v>0</v>
      </c>
      <c r="GN67" s="155">
        <v>0</v>
      </c>
      <c r="GO67" s="155">
        <v>0</v>
      </c>
      <c r="GP67" s="155">
        <v>0</v>
      </c>
      <c r="GQ67" s="155">
        <v>0</v>
      </c>
      <c r="GR67" s="155">
        <v>0</v>
      </c>
      <c r="GS67" s="155">
        <v>0</v>
      </c>
      <c r="GT67" s="155">
        <v>0</v>
      </c>
      <c r="GU67" s="155">
        <v>0</v>
      </c>
      <c r="GV67" s="155">
        <v>0</v>
      </c>
      <c r="GW67" s="155">
        <v>0</v>
      </c>
      <c r="GX67" s="155">
        <v>0</v>
      </c>
      <c r="GY67" s="155">
        <v>0</v>
      </c>
      <c r="GZ67" s="155">
        <v>0</v>
      </c>
      <c r="HA67" s="155">
        <v>0</v>
      </c>
      <c r="HB67" s="155">
        <v>0</v>
      </c>
      <c r="HC67" s="155">
        <v>0</v>
      </c>
      <c r="HD67" s="155">
        <v>0</v>
      </c>
      <c r="HE67" s="155">
        <v>0</v>
      </c>
      <c r="HF67" s="155">
        <v>0</v>
      </c>
      <c r="HG67" s="155">
        <v>0</v>
      </c>
      <c r="HH67" s="155">
        <v>0</v>
      </c>
      <c r="HI67" s="155">
        <v>0</v>
      </c>
      <c r="HJ67" s="155">
        <v>0</v>
      </c>
      <c r="HK67" s="155">
        <v>0</v>
      </c>
      <c r="HL67" s="155">
        <v>0</v>
      </c>
      <c r="HM67" s="155">
        <v>0</v>
      </c>
      <c r="HN67" s="155">
        <v>0</v>
      </c>
      <c r="HO67" s="155">
        <v>0</v>
      </c>
      <c r="HP67" s="155">
        <v>0</v>
      </c>
      <c r="HQ67" s="155">
        <v>0</v>
      </c>
      <c r="HR67" s="155">
        <v>0</v>
      </c>
      <c r="HS67" s="155">
        <v>0</v>
      </c>
      <c r="HT67" s="155">
        <v>0</v>
      </c>
      <c r="HU67" s="155">
        <v>0</v>
      </c>
      <c r="HV67" s="155">
        <v>0</v>
      </c>
      <c r="HW67" s="155">
        <v>0</v>
      </c>
      <c r="HX67" s="155">
        <v>0</v>
      </c>
      <c r="HY67" s="155">
        <v>0</v>
      </c>
      <c r="HZ67" s="155">
        <v>0</v>
      </c>
      <c r="IA67" s="155">
        <v>0</v>
      </c>
      <c r="IB67" s="155">
        <v>0</v>
      </c>
      <c r="IC67" s="155">
        <v>0</v>
      </c>
      <c r="ID67" s="155">
        <v>0</v>
      </c>
      <c r="IE67" s="155">
        <v>0</v>
      </c>
      <c r="IF67" s="155">
        <v>0</v>
      </c>
      <c r="IG67" s="155">
        <v>0</v>
      </c>
      <c r="IH67" s="155">
        <v>0</v>
      </c>
      <c r="II67" s="155">
        <v>0</v>
      </c>
      <c r="IJ67" s="155">
        <v>0</v>
      </c>
      <c r="IK67" s="155">
        <v>0</v>
      </c>
      <c r="IL67" s="155">
        <v>0</v>
      </c>
      <c r="IM67" s="155">
        <v>0</v>
      </c>
      <c r="IN67" s="155">
        <v>0</v>
      </c>
      <c r="IO67" s="155">
        <v>0</v>
      </c>
      <c r="IP67" s="155">
        <v>0</v>
      </c>
      <c r="IQ67" s="155">
        <v>0</v>
      </c>
      <c r="IR67" s="155">
        <v>0</v>
      </c>
      <c r="IS67" s="155">
        <v>0</v>
      </c>
      <c r="IT67" s="155">
        <v>0</v>
      </c>
      <c r="IU67" s="155">
        <v>0</v>
      </c>
      <c r="IV67" s="155">
        <v>0</v>
      </c>
      <c r="IW67" s="155">
        <v>0</v>
      </c>
      <c r="IX67" s="155">
        <v>0</v>
      </c>
      <c r="IY67" s="155">
        <v>0</v>
      </c>
      <c r="IZ67" s="155">
        <v>0</v>
      </c>
      <c r="JA67" s="155">
        <v>0</v>
      </c>
      <c r="JB67" s="155">
        <v>0</v>
      </c>
      <c r="JC67" s="155">
        <v>0</v>
      </c>
      <c r="JD67" s="155">
        <v>0</v>
      </c>
      <c r="JE67" s="155">
        <v>0</v>
      </c>
      <c r="JF67" s="155">
        <v>0</v>
      </c>
      <c r="JG67" s="155">
        <v>0</v>
      </c>
      <c r="JH67" s="155">
        <v>0</v>
      </c>
      <c r="JI67" s="155">
        <v>0</v>
      </c>
      <c r="JJ67" s="155">
        <v>0</v>
      </c>
      <c r="JK67" s="155">
        <v>0</v>
      </c>
      <c r="JL67" s="155">
        <v>0</v>
      </c>
      <c r="JM67" s="155">
        <v>0</v>
      </c>
      <c r="JN67" s="155">
        <v>0</v>
      </c>
      <c r="JO67" s="155">
        <v>0</v>
      </c>
      <c r="JP67" s="155">
        <v>0</v>
      </c>
      <c r="JQ67" s="155">
        <v>0</v>
      </c>
      <c r="JR67" s="155">
        <v>0</v>
      </c>
      <c r="JS67" s="155">
        <v>0</v>
      </c>
      <c r="JT67" s="155">
        <v>0</v>
      </c>
      <c r="JU67" s="155">
        <v>0</v>
      </c>
      <c r="JV67" s="155">
        <v>0</v>
      </c>
      <c r="JW67" s="155">
        <v>0</v>
      </c>
      <c r="JX67" s="155">
        <v>0</v>
      </c>
      <c r="JY67" s="155">
        <v>0</v>
      </c>
      <c r="JZ67" s="155">
        <v>0</v>
      </c>
      <c r="KA67" s="155">
        <v>0</v>
      </c>
      <c r="KB67" s="155">
        <v>0</v>
      </c>
      <c r="KC67" s="155">
        <v>0</v>
      </c>
      <c r="KD67" s="155">
        <v>0</v>
      </c>
      <c r="KE67" s="155">
        <v>0</v>
      </c>
      <c r="KF67" s="155">
        <v>0</v>
      </c>
      <c r="KG67" s="155">
        <v>0</v>
      </c>
      <c r="KH67" s="155">
        <v>0</v>
      </c>
      <c r="KI67" s="155">
        <v>0</v>
      </c>
      <c r="KJ67" s="155">
        <v>0</v>
      </c>
      <c r="KK67" s="155">
        <v>0</v>
      </c>
      <c r="KL67" s="155">
        <v>0</v>
      </c>
      <c r="KM67" s="155">
        <v>0</v>
      </c>
      <c r="KN67" s="155">
        <v>0</v>
      </c>
      <c r="KO67" s="155">
        <v>0</v>
      </c>
      <c r="KP67" s="155">
        <v>0</v>
      </c>
      <c r="KQ67" s="155">
        <v>0</v>
      </c>
      <c r="KR67" s="155">
        <v>0</v>
      </c>
      <c r="KS67" s="155">
        <v>0</v>
      </c>
      <c r="KT67" s="155">
        <v>0</v>
      </c>
      <c r="KU67" s="155">
        <v>0</v>
      </c>
      <c r="KV67" s="155">
        <v>0</v>
      </c>
      <c r="KW67" s="155">
        <v>0</v>
      </c>
      <c r="KX67" s="155">
        <v>0</v>
      </c>
      <c r="KY67" s="155">
        <v>0</v>
      </c>
      <c r="KZ67" s="155">
        <v>0</v>
      </c>
      <c r="LA67" s="155">
        <v>0</v>
      </c>
      <c r="LB67" s="155">
        <v>0</v>
      </c>
      <c r="LC67" s="155">
        <v>0</v>
      </c>
      <c r="LD67" s="155">
        <v>0</v>
      </c>
      <c r="LE67" s="155">
        <v>0</v>
      </c>
      <c r="LF67" s="155">
        <v>0</v>
      </c>
      <c r="LG67" s="155">
        <v>0</v>
      </c>
      <c r="LI67" s="179">
        <f t="shared" si="86"/>
        <v>0</v>
      </c>
      <c r="LJ67" s="179">
        <f t="shared" si="86"/>
        <v>0</v>
      </c>
      <c r="LK67" s="179">
        <f t="shared" si="86"/>
        <v>0</v>
      </c>
      <c r="LL67" s="179">
        <f t="shared" si="86"/>
        <v>0</v>
      </c>
      <c r="LM67" s="179">
        <f t="shared" si="86"/>
        <v>0</v>
      </c>
      <c r="LN67" s="179">
        <f t="shared" si="86"/>
        <v>0</v>
      </c>
      <c r="LO67" s="179">
        <f t="shared" si="86"/>
        <v>0</v>
      </c>
      <c r="LP67" s="179">
        <f t="shared" si="86"/>
        <v>0</v>
      </c>
      <c r="LQ67" s="179">
        <f t="shared" si="86"/>
        <v>0</v>
      </c>
      <c r="LR67" s="179">
        <f t="shared" si="86"/>
        <v>0</v>
      </c>
      <c r="LS67" s="179">
        <f t="shared" si="86"/>
        <v>0</v>
      </c>
      <c r="LT67" s="179">
        <f t="shared" si="86"/>
        <v>0</v>
      </c>
      <c r="LU67" s="179">
        <f t="shared" si="86"/>
        <v>0</v>
      </c>
      <c r="LV67" s="179">
        <f t="shared" si="86"/>
        <v>0</v>
      </c>
      <c r="LW67" s="179">
        <f t="shared" si="86"/>
        <v>0</v>
      </c>
      <c r="LX67" s="179">
        <f t="shared" si="86"/>
        <v>0</v>
      </c>
      <c r="LY67" s="179">
        <f t="shared" si="87"/>
        <v>0</v>
      </c>
      <c r="LZ67" s="179">
        <f t="shared" si="87"/>
        <v>0</v>
      </c>
      <c r="MA67" s="179">
        <f t="shared" si="87"/>
        <v>0</v>
      </c>
      <c r="MB67" s="179">
        <f t="shared" si="87"/>
        <v>0</v>
      </c>
      <c r="MC67" s="179">
        <f t="shared" si="87"/>
        <v>0</v>
      </c>
      <c r="MD67" s="179">
        <f t="shared" si="87"/>
        <v>0</v>
      </c>
      <c r="ME67" s="179">
        <f t="shared" si="87"/>
        <v>0</v>
      </c>
      <c r="MF67" s="179">
        <f t="shared" si="87"/>
        <v>0</v>
      </c>
      <c r="MG67" s="179">
        <f t="shared" si="87"/>
        <v>0</v>
      </c>
      <c r="MH67" s="179">
        <f t="shared" si="87"/>
        <v>0</v>
      </c>
      <c r="MI67" s="179">
        <f t="shared" si="87"/>
        <v>0</v>
      </c>
      <c r="MJ67" s="144"/>
    </row>
    <row r="68" spans="1:348">
      <c r="A68" s="161"/>
      <c r="B68" s="180" t="s">
        <v>76</v>
      </c>
      <c r="C68" s="181" t="s">
        <v>70</v>
      </c>
      <c r="D68" s="182">
        <f t="shared" ref="D68:BO68" si="88">SUM(D62:D63,D66:D67)</f>
        <v>10890.969926036953</v>
      </c>
      <c r="E68" s="182">
        <f t="shared" si="88"/>
        <v>10162.69430688335</v>
      </c>
      <c r="F68" s="182">
        <f t="shared" si="88"/>
        <v>11923.365752487836</v>
      </c>
      <c r="G68" s="182">
        <f t="shared" si="88"/>
        <v>13320.985553813185</v>
      </c>
      <c r="H68" s="182">
        <f t="shared" si="88"/>
        <v>15115.809769587137</v>
      </c>
      <c r="I68" s="182">
        <f t="shared" si="88"/>
        <v>3962.4051916384483</v>
      </c>
      <c r="J68" s="182">
        <f t="shared" si="88"/>
        <v>12002.309263516599</v>
      </c>
      <c r="K68" s="182">
        <f t="shared" si="88"/>
        <v>14073.479113839236</v>
      </c>
      <c r="L68" s="182">
        <f t="shared" si="88"/>
        <v>15319.121216724783</v>
      </c>
      <c r="M68" s="182">
        <f t="shared" si="88"/>
        <v>16544.842575342536</v>
      </c>
      <c r="N68" s="182">
        <f t="shared" si="88"/>
        <v>14848.666265262649</v>
      </c>
      <c r="O68" s="182">
        <f t="shared" si="88"/>
        <v>15592.478487764756</v>
      </c>
      <c r="P68" s="182">
        <f t="shared" si="88"/>
        <v>14610.496709374842</v>
      </c>
      <c r="Q68" s="182">
        <f t="shared" si="88"/>
        <v>13117.382868965833</v>
      </c>
      <c r="R68" s="182">
        <f t="shared" si="88"/>
        <v>13341.113099860182</v>
      </c>
      <c r="S68" s="182">
        <f t="shared" si="88"/>
        <v>13547.138098326743</v>
      </c>
      <c r="T68" s="182">
        <f t="shared" si="88"/>
        <v>15289.011720835542</v>
      </c>
      <c r="U68" s="182">
        <f t="shared" si="88"/>
        <v>8071.3008572361168</v>
      </c>
      <c r="V68" s="182">
        <f t="shared" si="88"/>
        <v>14273.561171371784</v>
      </c>
      <c r="W68" s="182">
        <f t="shared" si="88"/>
        <v>15495.246737497617</v>
      </c>
      <c r="X68" s="182">
        <f t="shared" si="88"/>
        <v>16333.901732213601</v>
      </c>
      <c r="Y68" s="182">
        <f t="shared" si="88"/>
        <v>15850.266161362404</v>
      </c>
      <c r="Z68" s="182">
        <f t="shared" si="88"/>
        <v>15132.411350200724</v>
      </c>
      <c r="AA68" s="182">
        <f t="shared" si="88"/>
        <v>15396.402594033929</v>
      </c>
      <c r="AB68" s="182">
        <f t="shared" si="88"/>
        <v>14726.912310773059</v>
      </c>
      <c r="AC68" s="182">
        <f t="shared" si="88"/>
        <v>13565.358606853819</v>
      </c>
      <c r="AD68" s="182">
        <f t="shared" si="88"/>
        <v>13784.558982183393</v>
      </c>
      <c r="AE68" s="182">
        <f t="shared" si="88"/>
        <v>14789.771191076927</v>
      </c>
      <c r="AF68" s="182">
        <f t="shared" si="88"/>
        <v>16156.87790095737</v>
      </c>
      <c r="AG68" s="182">
        <f t="shared" si="88"/>
        <v>8451.5625870249278</v>
      </c>
      <c r="AH68" s="182">
        <f t="shared" si="88"/>
        <v>14867.760448671601</v>
      </c>
      <c r="AI68" s="182">
        <f t="shared" si="88"/>
        <v>17504.372625105301</v>
      </c>
      <c r="AJ68" s="182">
        <f t="shared" si="88"/>
        <v>17078.652888358261</v>
      </c>
      <c r="AK68" s="182">
        <f t="shared" si="88"/>
        <v>16697.934554728621</v>
      </c>
      <c r="AL68" s="182">
        <f t="shared" si="88"/>
        <v>15763.965211260665</v>
      </c>
      <c r="AM68" s="182">
        <f t="shared" si="88"/>
        <v>15974.991948182542</v>
      </c>
      <c r="AN68" s="182">
        <f t="shared" si="88"/>
        <v>15756.575494748575</v>
      </c>
      <c r="AO68" s="182">
        <f t="shared" si="88"/>
        <v>12929.411122569649</v>
      </c>
      <c r="AP68" s="182">
        <f t="shared" si="88"/>
        <v>14180.483826803571</v>
      </c>
      <c r="AQ68" s="182">
        <f t="shared" si="88"/>
        <v>14983.212220172329</v>
      </c>
      <c r="AR68" s="182">
        <f t="shared" si="88"/>
        <v>16441.221940728941</v>
      </c>
      <c r="AS68" s="182">
        <f t="shared" si="88"/>
        <v>5085.5060529913253</v>
      </c>
      <c r="AT68" s="182">
        <f t="shared" si="88"/>
        <v>15323.556528911413</v>
      </c>
      <c r="AU68" s="182">
        <f t="shared" si="88"/>
        <v>18822.905276196347</v>
      </c>
      <c r="AV68" s="182">
        <f t="shared" si="88"/>
        <v>18171.960003753811</v>
      </c>
      <c r="AW68" s="182">
        <f t="shared" si="88"/>
        <v>18128.240954747765</v>
      </c>
      <c r="AX68" s="182">
        <f t="shared" si="88"/>
        <v>16249.355206677137</v>
      </c>
      <c r="AY68" s="182">
        <f t="shared" si="88"/>
        <v>17454.608605838592</v>
      </c>
      <c r="AZ68" s="182">
        <f t="shared" si="88"/>
        <v>16905.155219362689</v>
      </c>
      <c r="BA68" s="182">
        <f t="shared" si="88"/>
        <v>15540.067448038495</v>
      </c>
      <c r="BB68" s="182">
        <f t="shared" si="88"/>
        <v>15617.716336475944</v>
      </c>
      <c r="BC68" s="182">
        <f t="shared" si="88"/>
        <v>16031.160550110926</v>
      </c>
      <c r="BD68" s="182">
        <f t="shared" si="88"/>
        <v>17017.180272741982</v>
      </c>
      <c r="BE68" s="182">
        <f t="shared" si="88"/>
        <v>5023.6425395007836</v>
      </c>
      <c r="BF68" s="182">
        <f t="shared" si="88"/>
        <v>16282.910894638804</v>
      </c>
      <c r="BG68" s="182">
        <f t="shared" si="88"/>
        <v>19804.257998538134</v>
      </c>
      <c r="BH68" s="182">
        <f t="shared" si="88"/>
        <v>18995.552761386054</v>
      </c>
      <c r="BI68" s="182">
        <f t="shared" si="88"/>
        <v>18267.542199015734</v>
      </c>
      <c r="BJ68" s="182">
        <f t="shared" si="88"/>
        <v>16530.628333757639</v>
      </c>
      <c r="BK68" s="182">
        <f t="shared" si="88"/>
        <v>17618.106057042114</v>
      </c>
      <c r="BL68" s="182">
        <f t="shared" si="88"/>
        <v>17513.324250589289</v>
      </c>
      <c r="BM68" s="182">
        <f t="shared" si="88"/>
        <v>14484.390914360394</v>
      </c>
      <c r="BN68" s="182">
        <f t="shared" si="88"/>
        <v>16288.76434568363</v>
      </c>
      <c r="BO68" s="182">
        <f t="shared" si="88"/>
        <v>16802.334192189795</v>
      </c>
      <c r="BP68" s="182">
        <f t="shared" ref="BP68:EA68" si="89">SUM(BP62:BP63,BP66:BP67)</f>
        <v>17848.053696142313</v>
      </c>
      <c r="BQ68" s="182">
        <f t="shared" si="89"/>
        <v>1022.5214358239771</v>
      </c>
      <c r="BR68" s="182">
        <f t="shared" si="89"/>
        <v>9807.08582630417</v>
      </c>
      <c r="BS68" s="182">
        <f t="shared" si="89"/>
        <v>19620.206394853882</v>
      </c>
      <c r="BT68" s="182">
        <f t="shared" si="89"/>
        <v>18454.544650685089</v>
      </c>
      <c r="BU68" s="182">
        <f t="shared" si="89"/>
        <v>18776.784058339425</v>
      </c>
      <c r="BV68" s="182">
        <f t="shared" si="89"/>
        <v>16086.673825883227</v>
      </c>
      <c r="BW68" s="182">
        <f t="shared" si="89"/>
        <v>18051.244023560936</v>
      </c>
      <c r="BX68" s="182">
        <f t="shared" si="89"/>
        <v>16869.45293630557</v>
      </c>
      <c r="BY68" s="182">
        <f t="shared" si="89"/>
        <v>14142.90284090838</v>
      </c>
      <c r="BZ68" s="182">
        <f t="shared" si="89"/>
        <v>16677.42936967449</v>
      </c>
      <c r="CA68" s="182">
        <f t="shared" si="89"/>
        <v>16868.651950378098</v>
      </c>
      <c r="CB68" s="182">
        <f t="shared" si="89"/>
        <v>18534.977602380648</v>
      </c>
      <c r="CC68" s="182">
        <f t="shared" si="89"/>
        <v>9707.7206134476619</v>
      </c>
      <c r="CD68" s="182">
        <f t="shared" si="89"/>
        <v>17650.086823825703</v>
      </c>
      <c r="CE68" s="182">
        <f t="shared" si="89"/>
        <v>19586.501375624241</v>
      </c>
      <c r="CF68" s="182">
        <f t="shared" si="89"/>
        <v>18682.002933646934</v>
      </c>
      <c r="CG68" s="182">
        <f t="shared" si="89"/>
        <v>19140.817365267514</v>
      </c>
      <c r="CH68" s="182">
        <f t="shared" si="89"/>
        <v>17097.859083262556</v>
      </c>
      <c r="CI68" s="182">
        <f t="shared" si="89"/>
        <v>19894.426322023613</v>
      </c>
      <c r="CJ68" s="182">
        <f t="shared" si="89"/>
        <v>17196.729050615162</v>
      </c>
      <c r="CK68" s="182">
        <f t="shared" si="89"/>
        <v>16547.558904398862</v>
      </c>
      <c r="CL68" s="182">
        <f t="shared" si="89"/>
        <v>16976.763690625747</v>
      </c>
      <c r="CM68" s="182">
        <f t="shared" si="89"/>
        <v>17459.995068041109</v>
      </c>
      <c r="CN68" s="182">
        <f t="shared" si="89"/>
        <v>19083.755804602366</v>
      </c>
      <c r="CO68" s="182">
        <f t="shared" si="89"/>
        <v>1657.5987171591846</v>
      </c>
      <c r="CP68" s="182">
        <f t="shared" si="89"/>
        <v>18337.984156716157</v>
      </c>
      <c r="CQ68" s="182">
        <f t="shared" si="89"/>
        <v>19179.365301186168</v>
      </c>
      <c r="CR68" s="182">
        <f t="shared" si="89"/>
        <v>19242.188217176441</v>
      </c>
      <c r="CS68" s="182">
        <f t="shared" si="89"/>
        <v>19346.423653547583</v>
      </c>
      <c r="CT68" s="182">
        <f t="shared" si="89"/>
        <v>16996.299800194181</v>
      </c>
      <c r="CU68" s="182">
        <f t="shared" si="89"/>
        <v>20028.97270754417</v>
      </c>
      <c r="CV68" s="182">
        <f t="shared" si="89"/>
        <v>16850.676792565231</v>
      </c>
      <c r="CW68" s="182">
        <f t="shared" si="89"/>
        <v>17138.078244970129</v>
      </c>
      <c r="CX68" s="182">
        <f t="shared" si="89"/>
        <v>17489.081620725392</v>
      </c>
      <c r="CY68" s="182">
        <f t="shared" si="89"/>
        <v>18539.177986759172</v>
      </c>
      <c r="CZ68" s="182">
        <f t="shared" si="89"/>
        <v>19699.558658435228</v>
      </c>
      <c r="DA68" s="182">
        <f t="shared" si="89"/>
        <v>1049.2755644715805</v>
      </c>
      <c r="DB68" s="182">
        <f t="shared" si="89"/>
        <v>17684.223620869911</v>
      </c>
      <c r="DC68" s="182">
        <f t="shared" si="89"/>
        <v>19887.143619569913</v>
      </c>
      <c r="DD68" s="182">
        <f t="shared" si="89"/>
        <v>18020.887475429801</v>
      </c>
      <c r="DE68" s="182">
        <f t="shared" si="89"/>
        <v>19654.179025890324</v>
      </c>
      <c r="DF68" s="182">
        <f t="shared" si="89"/>
        <v>17908.656530904547</v>
      </c>
      <c r="DG68" s="182">
        <f t="shared" si="89"/>
        <v>19889.654784604678</v>
      </c>
      <c r="DH68" s="182">
        <f t="shared" si="89"/>
        <v>17727.667881958292</v>
      </c>
      <c r="DI68" s="182">
        <f t="shared" si="89"/>
        <v>17600.068769250985</v>
      </c>
      <c r="DJ68" s="182">
        <f t="shared" si="89"/>
        <v>17937.167772314191</v>
      </c>
      <c r="DK68" s="182">
        <f t="shared" si="89"/>
        <v>19063.004612715358</v>
      </c>
      <c r="DL68" s="182">
        <f t="shared" si="89"/>
        <v>19912.529889999929</v>
      </c>
      <c r="DM68" s="182">
        <f t="shared" si="89"/>
        <v>10734.011185350717</v>
      </c>
      <c r="DN68" s="182">
        <f t="shared" si="89"/>
        <v>19111.271485403406</v>
      </c>
      <c r="DO68" s="182">
        <f t="shared" si="89"/>
        <v>20863.389446035279</v>
      </c>
      <c r="DP68" s="182">
        <f t="shared" si="89"/>
        <v>18837.787689243545</v>
      </c>
      <c r="DQ68" s="182">
        <f t="shared" si="89"/>
        <v>20234.233149068259</v>
      </c>
      <c r="DR68" s="182">
        <f t="shared" si="89"/>
        <v>19163.280845091602</v>
      </c>
      <c r="DS68" s="182">
        <f t="shared" si="89"/>
        <v>21895.371472608549</v>
      </c>
      <c r="DT68" s="182">
        <f t="shared" si="89"/>
        <v>19771.474280873052</v>
      </c>
      <c r="DU68" s="182">
        <f t="shared" si="89"/>
        <v>18140.720766244885</v>
      </c>
      <c r="DV68" s="182">
        <f t="shared" si="89"/>
        <v>19063.748340416358</v>
      </c>
      <c r="DW68" s="182">
        <f t="shared" si="89"/>
        <v>19669.233076114022</v>
      </c>
      <c r="DX68" s="182">
        <f t="shared" si="89"/>
        <v>20814.267878492163</v>
      </c>
      <c r="DY68" s="182">
        <f t="shared" si="89"/>
        <v>10923.308102223045</v>
      </c>
      <c r="DZ68" s="182">
        <f t="shared" si="89"/>
        <v>19589.613217855349</v>
      </c>
      <c r="EA68" s="182">
        <f t="shared" si="89"/>
        <v>20992.958127088579</v>
      </c>
      <c r="EB68" s="182">
        <f t="shared" ref="EB68:GM68" si="90">SUM(EB62:EB63,EB66:EB67)</f>
        <v>19512.265890378159</v>
      </c>
      <c r="EC68" s="182">
        <f t="shared" si="90"/>
        <v>20928.540197476923</v>
      </c>
      <c r="ED68" s="182">
        <f t="shared" si="90"/>
        <v>19857.004772637643</v>
      </c>
      <c r="EE68" s="182">
        <f t="shared" si="90"/>
        <v>21881.192164980148</v>
      </c>
      <c r="EF68" s="182">
        <f t="shared" si="90"/>
        <v>19821.325758535193</v>
      </c>
      <c r="EG68" s="182">
        <f t="shared" si="90"/>
        <v>18974.27924649851</v>
      </c>
      <c r="EH68" s="182">
        <f t="shared" si="90"/>
        <v>19690.896514735559</v>
      </c>
      <c r="EI68" s="182">
        <f t="shared" si="90"/>
        <v>20481.811111760249</v>
      </c>
      <c r="EJ68" s="182">
        <f t="shared" si="90"/>
        <v>21027.433655164401</v>
      </c>
      <c r="EK68" s="182">
        <f t="shared" si="90"/>
        <v>6219.6369290553939</v>
      </c>
      <c r="EL68" s="182">
        <f t="shared" si="90"/>
        <v>20223.991021532493</v>
      </c>
      <c r="EM68" s="182">
        <f t="shared" si="90"/>
        <v>21151.771266400014</v>
      </c>
      <c r="EN68" s="182">
        <f t="shared" si="90"/>
        <v>20637.231851085828</v>
      </c>
      <c r="EO68" s="182">
        <f t="shared" si="90"/>
        <v>21872.500658328139</v>
      </c>
      <c r="EP68" s="182">
        <f t="shared" si="90"/>
        <v>20610.955535243105</v>
      </c>
      <c r="EQ68" s="182">
        <f t="shared" si="90"/>
        <v>22211.54123134198</v>
      </c>
      <c r="ER68" s="182">
        <f t="shared" si="90"/>
        <v>20634.984668978992</v>
      </c>
      <c r="ES68" s="182">
        <f t="shared" si="90"/>
        <v>19469.422873980086</v>
      </c>
      <c r="ET68" s="182">
        <f t="shared" si="90"/>
        <v>20332.789668543268</v>
      </c>
      <c r="EU68" s="182">
        <f t="shared" si="90"/>
        <v>20966.561566466014</v>
      </c>
      <c r="EV68" s="182">
        <f t="shared" si="90"/>
        <v>21706.278736865072</v>
      </c>
      <c r="EW68" s="182">
        <f t="shared" si="90"/>
        <v>6358.474497654468</v>
      </c>
      <c r="EX68" s="182">
        <f t="shared" si="90"/>
        <v>20815.7272824803</v>
      </c>
      <c r="EY68" s="182">
        <f t="shared" si="90"/>
        <v>22526.258139967624</v>
      </c>
      <c r="EZ68" s="182">
        <f t="shared" si="90"/>
        <v>21812.859517702909</v>
      </c>
      <c r="FA68" s="182">
        <f t="shared" si="90"/>
        <v>22279.285654505005</v>
      </c>
      <c r="FB68" s="182">
        <f t="shared" si="90"/>
        <v>20634.035165979913</v>
      </c>
      <c r="FC68" s="182">
        <f t="shared" si="90"/>
        <v>22657.593949456772</v>
      </c>
      <c r="FD68" s="182">
        <f t="shared" si="90"/>
        <v>21665.570271493834</v>
      </c>
      <c r="FE68" s="182">
        <f t="shared" si="90"/>
        <v>20254.530864581036</v>
      </c>
      <c r="FF68" s="182">
        <f t="shared" si="90"/>
        <v>20704.447838934149</v>
      </c>
      <c r="FG68" s="182">
        <f t="shared" si="90"/>
        <v>21406.877368021578</v>
      </c>
      <c r="FH68" s="182">
        <f t="shared" si="90"/>
        <v>20914.747158551567</v>
      </c>
      <c r="FI68" s="182">
        <f t="shared" si="90"/>
        <v>10441.496448786511</v>
      </c>
      <c r="FJ68" s="182">
        <f t="shared" si="90"/>
        <v>19859.559564438263</v>
      </c>
      <c r="FK68" s="182">
        <f t="shared" si="90"/>
        <v>55522.3875006464</v>
      </c>
      <c r="FL68" s="182">
        <f t="shared" si="90"/>
        <v>21681.336591116604</v>
      </c>
      <c r="FM68" s="182">
        <f t="shared" si="90"/>
        <v>21975.558888759952</v>
      </c>
      <c r="FN68" s="182">
        <f t="shared" si="90"/>
        <v>20921.357329547704</v>
      </c>
      <c r="FO68" s="182">
        <f t="shared" si="90"/>
        <v>22166.201537551115</v>
      </c>
      <c r="FP68" s="182">
        <f t="shared" si="90"/>
        <v>20721.866856850222</v>
      </c>
      <c r="FQ68" s="182">
        <f t="shared" si="90"/>
        <v>19670.151693448002</v>
      </c>
      <c r="FR68" s="182">
        <f t="shared" si="90"/>
        <v>20188.318208140401</v>
      </c>
      <c r="FS68" s="182">
        <f t="shared" si="90"/>
        <v>20850.89278468558</v>
      </c>
      <c r="FT68" s="182">
        <f t="shared" si="90"/>
        <v>21798.067720671574</v>
      </c>
      <c r="FU68" s="182">
        <f t="shared" si="90"/>
        <v>10816.065436222521</v>
      </c>
      <c r="FV68" s="182">
        <f t="shared" si="90"/>
        <v>20711.909923365682</v>
      </c>
      <c r="FW68" s="182">
        <f t="shared" si="90"/>
        <v>54493.873772670486</v>
      </c>
      <c r="FX68" s="182">
        <f t="shared" si="90"/>
        <v>21516.116662722234</v>
      </c>
      <c r="FY68" s="182">
        <f t="shared" si="90"/>
        <v>22804.762751774801</v>
      </c>
      <c r="FZ68" s="182">
        <f t="shared" si="90"/>
        <v>21777.013633221257</v>
      </c>
      <c r="GA68" s="182">
        <f t="shared" si="90"/>
        <v>23302.929249892768</v>
      </c>
      <c r="GB68" s="182">
        <f t="shared" si="90"/>
        <v>21812.096279404672</v>
      </c>
      <c r="GC68" s="182">
        <f t="shared" si="90"/>
        <v>20243.063434090051</v>
      </c>
      <c r="GD68" s="182">
        <f t="shared" si="90"/>
        <v>21139.78238460642</v>
      </c>
      <c r="GE68" s="182">
        <f t="shared" si="90"/>
        <v>21580.157746360976</v>
      </c>
      <c r="GF68" s="182">
        <f t="shared" si="90"/>
        <v>22728.287094409403</v>
      </c>
      <c r="GG68" s="182">
        <f t="shared" si="90"/>
        <v>758.81245071166666</v>
      </c>
      <c r="GH68" s="182">
        <f t="shared" si="90"/>
        <v>21031.951257233595</v>
      </c>
      <c r="GI68" s="182">
        <f t="shared" si="90"/>
        <v>54740.274698496309</v>
      </c>
      <c r="GJ68" s="182">
        <f t="shared" si="90"/>
        <v>22493.527698580372</v>
      </c>
      <c r="GK68" s="182">
        <f t="shared" si="90"/>
        <v>23455.511577967922</v>
      </c>
      <c r="GL68" s="182">
        <f t="shared" si="90"/>
        <v>22808.547327174871</v>
      </c>
      <c r="GM68" s="182">
        <f t="shared" si="90"/>
        <v>25470.218737463183</v>
      </c>
      <c r="GN68" s="182">
        <f t="shared" ref="GN68:IY68" si="91">SUM(GN62:GN63,GN66:GN67)</f>
        <v>23802.07185259564</v>
      </c>
      <c r="GO68" s="182">
        <f t="shared" si="91"/>
        <v>21539.654368336291</v>
      </c>
      <c r="GP68" s="182">
        <f t="shared" si="91"/>
        <v>21659.46417126646</v>
      </c>
      <c r="GQ68" s="182">
        <f t="shared" si="91"/>
        <v>21989.078504142199</v>
      </c>
      <c r="GR68" s="182">
        <f t="shared" si="91"/>
        <v>23565.005574331157</v>
      </c>
      <c r="GS68" s="182">
        <f t="shared" si="91"/>
        <v>0</v>
      </c>
      <c r="GT68" s="182">
        <f t="shared" si="91"/>
        <v>21899.793297915432</v>
      </c>
      <c r="GU68" s="182">
        <f t="shared" si="91"/>
        <v>55727.735570631579</v>
      </c>
      <c r="GV68" s="182">
        <f t="shared" si="91"/>
        <v>23235.348162914652</v>
      </c>
      <c r="GW68" s="182">
        <f t="shared" si="91"/>
        <v>24041.922499813085</v>
      </c>
      <c r="GX68" s="182">
        <f t="shared" si="91"/>
        <v>23534.453835240485</v>
      </c>
      <c r="GY68" s="182">
        <f t="shared" si="91"/>
        <v>25021.571579716798</v>
      </c>
      <c r="GZ68" s="182">
        <f t="shared" si="91"/>
        <v>24286.709947039984</v>
      </c>
      <c r="HA68" s="182">
        <f t="shared" si="91"/>
        <v>21975.215170129242</v>
      </c>
      <c r="HB68" s="182">
        <f t="shared" si="91"/>
        <v>22077.680693404764</v>
      </c>
      <c r="HC68" s="182">
        <f t="shared" si="91"/>
        <v>23011.696701122659</v>
      </c>
      <c r="HD68" s="182">
        <f t="shared" si="91"/>
        <v>23050.903048020515</v>
      </c>
      <c r="HE68" s="182">
        <f t="shared" si="91"/>
        <v>8939.9070788352801</v>
      </c>
      <c r="HF68" s="182">
        <f t="shared" si="91"/>
        <v>22996.128510429797</v>
      </c>
      <c r="HG68" s="182">
        <f t="shared" si="91"/>
        <v>57646.322124711362</v>
      </c>
      <c r="HH68" s="182">
        <f t="shared" si="91"/>
        <v>24482.030577466336</v>
      </c>
      <c r="HI68" s="182">
        <f t="shared" si="91"/>
        <v>24717.849565970715</v>
      </c>
      <c r="HJ68" s="182">
        <f t="shared" si="91"/>
        <v>24264.944045736345</v>
      </c>
      <c r="HK68" s="182">
        <f t="shared" si="91"/>
        <v>26121.195191471255</v>
      </c>
      <c r="HL68" s="182">
        <f t="shared" si="91"/>
        <v>25283.127875045764</v>
      </c>
      <c r="HM68" s="182">
        <f t="shared" si="91"/>
        <v>22312.37212949984</v>
      </c>
      <c r="HN68" s="182">
        <f t="shared" si="91"/>
        <v>21261.39104415667</v>
      </c>
      <c r="HO68" s="182">
        <f t="shared" si="91"/>
        <v>23748.089027611844</v>
      </c>
      <c r="HP68" s="182">
        <f t="shared" si="91"/>
        <v>24662.815553563552</v>
      </c>
      <c r="HQ68" s="182">
        <f t="shared" si="91"/>
        <v>9532.1955790378961</v>
      </c>
      <c r="HR68" s="182">
        <f t="shared" si="91"/>
        <v>24844.193810818222</v>
      </c>
      <c r="HS68" s="182">
        <f t="shared" si="91"/>
        <v>56947.740297006487</v>
      </c>
      <c r="HT68" s="182">
        <f t="shared" si="91"/>
        <v>24823.387182341517</v>
      </c>
      <c r="HU68" s="182">
        <f t="shared" si="91"/>
        <v>25390.549999382856</v>
      </c>
      <c r="HV68" s="182">
        <f t="shared" si="91"/>
        <v>25440.560963722466</v>
      </c>
      <c r="HW68" s="182">
        <f t="shared" si="91"/>
        <v>27095.029989262453</v>
      </c>
      <c r="HX68" s="182">
        <f t="shared" si="91"/>
        <v>26304.463342565869</v>
      </c>
      <c r="HY68" s="182">
        <f t="shared" si="91"/>
        <v>23327.107005870188</v>
      </c>
      <c r="HZ68" s="182">
        <f t="shared" si="91"/>
        <v>21616.872100795095</v>
      </c>
      <c r="IA68" s="182">
        <f t="shared" si="91"/>
        <v>24874.63160482224</v>
      </c>
      <c r="IB68" s="182">
        <f t="shared" si="91"/>
        <v>24076.299419208655</v>
      </c>
      <c r="IC68" s="182">
        <f t="shared" si="91"/>
        <v>9337.5899053301891</v>
      </c>
      <c r="ID68" s="182">
        <f t="shared" si="91"/>
        <v>24019.088291087755</v>
      </c>
      <c r="IE68" s="182">
        <f t="shared" si="91"/>
        <v>60210.661118107018</v>
      </c>
      <c r="IF68" s="182">
        <f t="shared" si="91"/>
        <v>25571.089225674346</v>
      </c>
      <c r="IG68" s="182">
        <f t="shared" si="91"/>
        <v>25817.398386063356</v>
      </c>
      <c r="IH68" s="182">
        <f t="shared" si="91"/>
        <v>25344.345816666879</v>
      </c>
      <c r="II68" s="182">
        <f t="shared" si="91"/>
        <v>27283.170438368663</v>
      </c>
      <c r="IJ68" s="182">
        <f t="shared" si="91"/>
        <v>26407.8225354393</v>
      </c>
      <c r="IK68" s="182">
        <f t="shared" si="91"/>
        <v>23304.91569130851</v>
      </c>
      <c r="IL68" s="182">
        <f t="shared" si="91"/>
        <v>22207.182763364934</v>
      </c>
      <c r="IM68" s="182">
        <f t="shared" si="91"/>
        <v>24804.499019916126</v>
      </c>
      <c r="IN68" s="182">
        <f t="shared" si="91"/>
        <v>24605.978006431247</v>
      </c>
      <c r="IO68" s="182">
        <f t="shared" si="91"/>
        <v>9543.0168832474537</v>
      </c>
      <c r="IP68" s="182">
        <f t="shared" si="91"/>
        <v>24547.508233491688</v>
      </c>
      <c r="IQ68" s="182">
        <f t="shared" si="91"/>
        <v>61535.295662705379</v>
      </c>
      <c r="IR68" s="182">
        <f t="shared" si="91"/>
        <v>26133.653188639182</v>
      </c>
      <c r="IS68" s="182">
        <f t="shared" si="91"/>
        <v>26385.38115055675</v>
      </c>
      <c r="IT68" s="182">
        <f t="shared" si="91"/>
        <v>25901.92142463355</v>
      </c>
      <c r="IU68" s="182">
        <f t="shared" si="91"/>
        <v>27883.400188012776</v>
      </c>
      <c r="IV68" s="182">
        <f t="shared" si="91"/>
        <v>26988.794631218963</v>
      </c>
      <c r="IW68" s="182">
        <f t="shared" si="91"/>
        <v>23817.623836517298</v>
      </c>
      <c r="IX68" s="182">
        <f t="shared" si="91"/>
        <v>22695.740784158963</v>
      </c>
      <c r="IY68" s="182">
        <f t="shared" si="91"/>
        <v>25350.197998354284</v>
      </c>
      <c r="IZ68" s="182">
        <f t="shared" ref="IZ68:LG68" si="92">SUM(IZ62:IZ63,IZ66:IZ67)</f>
        <v>25147.309522572737</v>
      </c>
      <c r="JA68" s="182">
        <f t="shared" si="92"/>
        <v>9752.963254678898</v>
      </c>
      <c r="JB68" s="182">
        <f t="shared" si="92"/>
        <v>25087.553414628506</v>
      </c>
      <c r="JC68" s="182">
        <f t="shared" si="92"/>
        <v>62889.072167284903</v>
      </c>
      <c r="JD68" s="182">
        <f t="shared" si="92"/>
        <v>26708.593558789245</v>
      </c>
      <c r="JE68" s="182">
        <f t="shared" si="92"/>
        <v>26965.859535869</v>
      </c>
      <c r="JF68" s="182">
        <f t="shared" si="92"/>
        <v>26471.763695975489</v>
      </c>
      <c r="JG68" s="182">
        <f t="shared" si="92"/>
        <v>28496.834992149055</v>
      </c>
      <c r="JH68" s="182">
        <f t="shared" si="92"/>
        <v>27582.548113105782</v>
      </c>
      <c r="JI68" s="182">
        <f t="shared" si="92"/>
        <v>24341.611560920683</v>
      </c>
      <c r="JJ68" s="182">
        <f t="shared" si="92"/>
        <v>23195.047081410459</v>
      </c>
      <c r="JK68" s="182">
        <f t="shared" si="92"/>
        <v>25907.902354318074</v>
      </c>
      <c r="JL68" s="182">
        <f t="shared" si="92"/>
        <v>25700.550332069339</v>
      </c>
      <c r="JM68" s="182">
        <f t="shared" si="92"/>
        <v>9967.5284462818345</v>
      </c>
      <c r="JN68" s="182">
        <f t="shared" si="92"/>
        <v>25639.479589750332</v>
      </c>
      <c r="JO68" s="182">
        <f t="shared" si="92"/>
        <v>64272.631754965172</v>
      </c>
      <c r="JP68" s="182">
        <f t="shared" si="92"/>
        <v>27296.18261708261</v>
      </c>
      <c r="JQ68" s="182">
        <f t="shared" si="92"/>
        <v>27559.108445658119</v>
      </c>
      <c r="JR68" s="182">
        <f t="shared" si="92"/>
        <v>27054.14249728695</v>
      </c>
      <c r="JS68" s="182">
        <f t="shared" si="92"/>
        <v>29123.765361976337</v>
      </c>
      <c r="JT68" s="182">
        <f t="shared" si="92"/>
        <v>28189.364171594108</v>
      </c>
      <c r="JU68" s="182">
        <f t="shared" si="92"/>
        <v>24877.127015260936</v>
      </c>
      <c r="JV68" s="182">
        <f t="shared" si="92"/>
        <v>23705.338117201492</v>
      </c>
      <c r="JW68" s="182">
        <f t="shared" si="92"/>
        <v>26477.876206113073</v>
      </c>
      <c r="JX68" s="182">
        <f t="shared" si="92"/>
        <v>26265.96243937486</v>
      </c>
      <c r="JY68" s="182">
        <f t="shared" si="92"/>
        <v>10186.814072100035</v>
      </c>
      <c r="JZ68" s="182">
        <f t="shared" si="92"/>
        <v>26203.548140724841</v>
      </c>
      <c r="KA68" s="182">
        <f t="shared" si="92"/>
        <v>65686.629653574404</v>
      </c>
      <c r="KB68" s="182">
        <f t="shared" si="92"/>
        <v>27896.698634658427</v>
      </c>
      <c r="KC68" s="182">
        <f t="shared" si="92"/>
        <v>28165.408831462599</v>
      </c>
      <c r="KD68" s="182">
        <f t="shared" si="92"/>
        <v>27649.333632227263</v>
      </c>
      <c r="KE68" s="182">
        <f t="shared" si="92"/>
        <v>29764.488199939813</v>
      </c>
      <c r="KF68" s="182">
        <f t="shared" si="92"/>
        <v>28809.530183369177</v>
      </c>
      <c r="KG68" s="182">
        <f t="shared" si="92"/>
        <v>25424.423809596679</v>
      </c>
      <c r="KH68" s="182">
        <f t="shared" si="92"/>
        <v>24226.855555779926</v>
      </c>
      <c r="KI68" s="182">
        <f t="shared" si="92"/>
        <v>27060.389482647559</v>
      </c>
      <c r="KJ68" s="182">
        <f t="shared" si="92"/>
        <v>26843.813613041108</v>
      </c>
      <c r="KK68" s="182">
        <f t="shared" si="92"/>
        <v>10410.923981686235</v>
      </c>
      <c r="KL68" s="182">
        <f t="shared" si="92"/>
        <v>26780.026199820786</v>
      </c>
      <c r="KM68" s="182">
        <f t="shared" si="92"/>
        <v>67131.735505953038</v>
      </c>
      <c r="KN68" s="182">
        <f t="shared" si="92"/>
        <v>28510.426004620913</v>
      </c>
      <c r="KO68" s="182">
        <f t="shared" si="92"/>
        <v>28785.047825754777</v>
      </c>
      <c r="KP68" s="182">
        <f t="shared" si="92"/>
        <v>28257.618972136261</v>
      </c>
      <c r="KQ68" s="182">
        <f t="shared" si="92"/>
        <v>30419.306940338494</v>
      </c>
      <c r="KR68" s="182">
        <f t="shared" si="92"/>
        <v>29443.339847403302</v>
      </c>
      <c r="KS68" s="182">
        <f t="shared" si="92"/>
        <v>25983.761133407803</v>
      </c>
      <c r="KT68" s="182">
        <f t="shared" si="92"/>
        <v>24759.846378007082</v>
      </c>
      <c r="KU68" s="182">
        <f t="shared" si="92"/>
        <v>27655.718051265809</v>
      </c>
      <c r="KV68" s="182">
        <f t="shared" si="92"/>
        <v>27434.377512528015</v>
      </c>
      <c r="KW68" s="182">
        <f t="shared" si="92"/>
        <v>10639.964309283334</v>
      </c>
      <c r="KX68" s="182">
        <f t="shared" si="92"/>
        <v>27369.186776216848</v>
      </c>
      <c r="KY68" s="182">
        <f t="shared" si="92"/>
        <v>68608.633687084017</v>
      </c>
      <c r="KZ68" s="182">
        <f t="shared" si="92"/>
        <v>29137.655376722574</v>
      </c>
      <c r="LA68" s="182">
        <f t="shared" si="92"/>
        <v>29418.318877921381</v>
      </c>
      <c r="LB68" s="182">
        <f t="shared" si="92"/>
        <v>28879.286589523261</v>
      </c>
      <c r="LC68" s="182">
        <f t="shared" si="92"/>
        <v>31088.53169302594</v>
      </c>
      <c r="LD68" s="182">
        <f t="shared" si="92"/>
        <v>30091.093324046175</v>
      </c>
      <c r="LE68" s="182">
        <f t="shared" si="92"/>
        <v>26555.403878342775</v>
      </c>
      <c r="LF68" s="182">
        <f t="shared" si="92"/>
        <v>25304.562998323239</v>
      </c>
      <c r="LG68" s="182">
        <f t="shared" si="92"/>
        <v>28264.143848393658</v>
      </c>
      <c r="LI68" s="182">
        <f>SUM(LI62:LI63,LI66:LI67)</f>
        <v>46298.015539221327</v>
      </c>
      <c r="LJ68" s="182">
        <f>SUM(LJ62:LJ63,LJ66:LJ67)</f>
        <v>162075.24266020374</v>
      </c>
      <c r="LK68" s="182">
        <f>SUM(LK62:LK63,LK66:LK67)</f>
        <v>172708.70341563891</v>
      </c>
      <c r="LL68" s="182">
        <f>SUM(LL62:LL63,LL66:LL67)</f>
        <v>180345.80082858339</v>
      </c>
      <c r="LM68" s="182">
        <f t="shared" ref="LM68:MI68" si="93">SUM(LM62:LM63,LM66:LM67)</f>
        <v>189771.45412383339</v>
      </c>
      <c r="LN68" s="182">
        <f t="shared" si="93"/>
        <v>194628.63475944437</v>
      </c>
      <c r="LO68" s="182">
        <f t="shared" si="93"/>
        <v>184225.55100885956</v>
      </c>
      <c r="LP68" s="182">
        <f t="shared" si="93"/>
        <v>208475.43883315974</v>
      </c>
      <c r="LQ68" s="182">
        <f t="shared" si="93"/>
        <v>203889.60300314616</v>
      </c>
      <c r="LR68" s="182">
        <f t="shared" si="93"/>
        <v>206121.48831641482</v>
      </c>
      <c r="LS68" s="182">
        <f t="shared" si="93"/>
        <v>227397.0516264496</v>
      </c>
      <c r="LT68" s="182">
        <f t="shared" si="93"/>
        <v>233467.46298266153</v>
      </c>
      <c r="LU68" s="182">
        <f t="shared" si="93"/>
        <v>235358.82092611972</v>
      </c>
      <c r="LV68" s="182">
        <f t="shared" si="93"/>
        <v>242821.93928764263</v>
      </c>
      <c r="LW68" s="182">
        <f t="shared" si="93"/>
        <v>274913.87456252234</v>
      </c>
      <c r="LX68" s="182">
        <f t="shared" si="93"/>
        <v>281995.83899500343</v>
      </c>
      <c r="LY68" s="182">
        <f t="shared" si="93"/>
        <v>282477.39973837789</v>
      </c>
      <c r="LZ68" s="182">
        <f t="shared" si="93"/>
        <v>288377.13303225988</v>
      </c>
      <c r="MA68" s="182">
        <f t="shared" si="93"/>
        <v>304824.26021895569</v>
      </c>
      <c r="MB68" s="182">
        <f t="shared" si="93"/>
        <v>314859.54742918879</v>
      </c>
      <c r="MC68" s="182">
        <f t="shared" si="93"/>
        <v>318384.06261053571</v>
      </c>
      <c r="MD68" s="182">
        <f t="shared" si="93"/>
        <v>325388.51198796753</v>
      </c>
      <c r="ME68" s="182">
        <f t="shared" si="93"/>
        <v>332547.05925170286</v>
      </c>
      <c r="MF68" s="182">
        <f t="shared" si="93"/>
        <v>339863.09455524036</v>
      </c>
      <c r="MG68" s="182">
        <f t="shared" si="93"/>
        <v>347340.08263545553</v>
      </c>
      <c r="MH68" s="182">
        <f t="shared" si="93"/>
        <v>354981.5644534356</v>
      </c>
      <c r="MI68" s="182">
        <f t="shared" si="93"/>
        <v>362791.15887141123</v>
      </c>
      <c r="MJ68" s="144"/>
    </row>
    <row r="69" spans="1:348">
      <c r="A69" s="136"/>
      <c r="B69" s="183"/>
      <c r="C69" s="183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4"/>
      <c r="BJ69" s="184"/>
      <c r="BK69" s="184"/>
      <c r="BL69" s="184"/>
      <c r="BM69" s="184"/>
      <c r="BN69" s="184"/>
      <c r="BO69" s="184"/>
      <c r="BP69" s="184"/>
      <c r="BQ69" s="184"/>
      <c r="BR69" s="184"/>
      <c r="BS69" s="184"/>
      <c r="BT69" s="184"/>
      <c r="BU69" s="184"/>
      <c r="BV69" s="184"/>
      <c r="BW69" s="184"/>
      <c r="BX69" s="184"/>
      <c r="BY69" s="184"/>
      <c r="BZ69" s="184"/>
      <c r="CA69" s="184"/>
      <c r="CB69" s="184"/>
      <c r="CC69" s="184"/>
      <c r="CD69" s="184"/>
      <c r="CE69" s="184"/>
      <c r="CF69" s="184"/>
      <c r="CG69" s="184"/>
      <c r="CH69" s="184"/>
      <c r="CI69" s="184"/>
      <c r="CJ69" s="184"/>
      <c r="CK69" s="184"/>
      <c r="CL69" s="184"/>
      <c r="CM69" s="184"/>
      <c r="CN69" s="184"/>
      <c r="CO69" s="184"/>
      <c r="CP69" s="184"/>
      <c r="CQ69" s="184"/>
      <c r="CR69" s="184"/>
      <c r="CS69" s="184"/>
      <c r="CT69" s="184"/>
      <c r="CU69" s="184"/>
      <c r="CV69" s="184"/>
      <c r="CW69" s="184"/>
      <c r="CX69" s="184"/>
      <c r="CY69" s="184"/>
      <c r="CZ69" s="184"/>
      <c r="DA69" s="184"/>
      <c r="DB69" s="184"/>
      <c r="DC69" s="184"/>
      <c r="DD69" s="184"/>
      <c r="DE69" s="184"/>
      <c r="DF69" s="184"/>
      <c r="DG69" s="184"/>
      <c r="DH69" s="184"/>
      <c r="DI69" s="184"/>
      <c r="DJ69" s="184"/>
      <c r="DK69" s="184"/>
      <c r="DL69" s="184"/>
      <c r="DM69" s="184"/>
      <c r="DN69" s="184"/>
      <c r="DO69" s="184"/>
      <c r="DP69" s="184"/>
      <c r="DQ69" s="184"/>
      <c r="DR69" s="184"/>
      <c r="DS69" s="184"/>
      <c r="DT69" s="184"/>
      <c r="DU69" s="184"/>
      <c r="DV69" s="184"/>
      <c r="DW69" s="184"/>
      <c r="DX69" s="184"/>
      <c r="DY69" s="184"/>
      <c r="DZ69" s="184"/>
      <c r="EA69" s="184"/>
      <c r="EB69" s="184"/>
      <c r="EC69" s="184"/>
      <c r="ED69" s="184"/>
      <c r="EE69" s="184"/>
      <c r="EF69" s="184"/>
      <c r="EG69" s="184"/>
      <c r="EH69" s="184"/>
      <c r="EI69" s="184"/>
      <c r="EJ69" s="184"/>
      <c r="EK69" s="184"/>
      <c r="EL69" s="184"/>
      <c r="EM69" s="184"/>
      <c r="EN69" s="184"/>
      <c r="EO69" s="184"/>
      <c r="EP69" s="184"/>
      <c r="EQ69" s="184"/>
      <c r="ER69" s="184"/>
      <c r="ES69" s="184"/>
      <c r="ET69" s="184"/>
      <c r="EU69" s="184"/>
      <c r="EV69" s="184"/>
      <c r="EW69" s="184"/>
      <c r="EX69" s="184"/>
      <c r="EY69" s="184"/>
      <c r="EZ69" s="184"/>
      <c r="FA69" s="184"/>
      <c r="FB69" s="184"/>
      <c r="FC69" s="184"/>
      <c r="FD69" s="184"/>
      <c r="FE69" s="184"/>
      <c r="FF69" s="184"/>
      <c r="FG69" s="184"/>
      <c r="FH69" s="184"/>
      <c r="FI69" s="184"/>
      <c r="FJ69" s="184"/>
      <c r="FK69" s="184"/>
      <c r="FL69" s="184"/>
      <c r="FM69" s="184"/>
      <c r="FN69" s="184"/>
      <c r="FO69" s="184"/>
      <c r="FP69" s="184"/>
      <c r="FQ69" s="184"/>
      <c r="FR69" s="184"/>
      <c r="FS69" s="184"/>
      <c r="FT69" s="184"/>
      <c r="FU69" s="184"/>
      <c r="FV69" s="184"/>
      <c r="FW69" s="184"/>
      <c r="FX69" s="184"/>
      <c r="FY69" s="184"/>
      <c r="FZ69" s="184"/>
      <c r="GA69" s="184"/>
      <c r="GB69" s="184"/>
      <c r="GC69" s="184"/>
      <c r="GD69" s="184"/>
      <c r="GE69" s="184"/>
      <c r="GF69" s="184"/>
      <c r="GG69" s="184"/>
      <c r="GH69" s="184"/>
      <c r="GI69" s="184"/>
      <c r="GJ69" s="184"/>
      <c r="GK69" s="184"/>
      <c r="GL69" s="184"/>
      <c r="GM69" s="184"/>
      <c r="GN69" s="184"/>
      <c r="GO69" s="184"/>
      <c r="GP69" s="184"/>
      <c r="GQ69" s="184"/>
      <c r="GR69" s="184"/>
      <c r="GS69" s="184"/>
      <c r="GT69" s="184"/>
      <c r="GU69" s="184"/>
      <c r="GV69" s="184"/>
      <c r="GW69" s="184"/>
      <c r="GX69" s="184"/>
      <c r="GY69" s="184"/>
      <c r="GZ69" s="184"/>
      <c r="HA69" s="184"/>
      <c r="HB69" s="184"/>
      <c r="HC69" s="184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I69" s="184"/>
      <c r="LJ69" s="184"/>
      <c r="LK69" s="184"/>
      <c r="LL69" s="184"/>
      <c r="LM69" s="184"/>
      <c r="LN69" s="184"/>
      <c r="LO69" s="184"/>
      <c r="LP69" s="184"/>
      <c r="LQ69" s="184"/>
      <c r="LR69" s="184"/>
      <c r="LS69" s="184"/>
      <c r="LT69" s="184"/>
      <c r="LU69" s="184"/>
      <c r="LV69" s="184"/>
      <c r="LW69" s="184"/>
      <c r="LX69" s="184"/>
      <c r="LY69" s="184"/>
      <c r="LZ69" s="184"/>
      <c r="MA69" s="184"/>
      <c r="MB69" s="184"/>
      <c r="MC69" s="184"/>
      <c r="MD69" s="184"/>
      <c r="ME69" s="184"/>
      <c r="MF69" s="184"/>
      <c r="MG69" s="184"/>
      <c r="MH69" s="184"/>
      <c r="MI69" s="184"/>
      <c r="MJ69" s="144"/>
    </row>
    <row r="70" spans="1:348">
      <c r="A70" s="183"/>
      <c r="B70" s="137" t="s">
        <v>77</v>
      </c>
      <c r="C70" s="183"/>
      <c r="D70" s="183"/>
      <c r="E70" s="183"/>
      <c r="F70" s="183"/>
      <c r="G70" s="183"/>
      <c r="H70" s="183"/>
      <c r="I70" s="183"/>
      <c r="J70" s="183"/>
      <c r="K70" s="183"/>
      <c r="L70" s="183"/>
      <c r="M70" s="183"/>
      <c r="N70" s="183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3"/>
      <c r="AT70" s="183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3"/>
      <c r="BK70" s="183"/>
      <c r="BL70" s="183"/>
      <c r="BM70" s="183"/>
      <c r="BN70" s="183"/>
      <c r="BO70" s="183"/>
      <c r="BP70" s="183"/>
      <c r="BQ70" s="183"/>
      <c r="BR70" s="183"/>
      <c r="BS70" s="183"/>
      <c r="BT70" s="183"/>
      <c r="BU70" s="183"/>
      <c r="BV70" s="183"/>
      <c r="BW70" s="183"/>
      <c r="BX70" s="183"/>
      <c r="BY70" s="183"/>
      <c r="BZ70" s="183"/>
      <c r="CA70" s="183"/>
      <c r="CB70" s="183"/>
      <c r="CC70" s="183"/>
      <c r="CD70" s="183"/>
      <c r="CE70" s="183"/>
      <c r="CF70" s="183"/>
      <c r="CG70" s="183"/>
      <c r="CH70" s="183"/>
      <c r="CI70" s="183"/>
      <c r="CJ70" s="183"/>
      <c r="CK70" s="183"/>
      <c r="CL70" s="183"/>
      <c r="CM70" s="183"/>
      <c r="CN70" s="183"/>
      <c r="CO70" s="183"/>
      <c r="CP70" s="183"/>
      <c r="CQ70" s="183"/>
      <c r="CR70" s="183"/>
      <c r="CS70" s="183"/>
      <c r="CT70" s="183"/>
      <c r="CU70" s="183"/>
      <c r="CV70" s="183"/>
      <c r="CW70" s="183"/>
      <c r="CX70" s="183"/>
      <c r="CY70" s="183"/>
      <c r="CZ70" s="183"/>
      <c r="DA70" s="183"/>
      <c r="DB70" s="183"/>
      <c r="DC70" s="183"/>
      <c r="DD70" s="183"/>
      <c r="DE70" s="183"/>
      <c r="DF70" s="183"/>
      <c r="DG70" s="183"/>
      <c r="DH70" s="183"/>
      <c r="DI70" s="183"/>
      <c r="DJ70" s="183"/>
      <c r="DK70" s="183"/>
      <c r="DL70" s="183"/>
      <c r="DM70" s="183"/>
      <c r="DN70" s="183"/>
      <c r="DO70" s="183"/>
      <c r="DP70" s="183"/>
      <c r="DQ70" s="183"/>
      <c r="DR70" s="183"/>
      <c r="DS70" s="183"/>
      <c r="DT70" s="183"/>
      <c r="DU70" s="183"/>
      <c r="DV70" s="183"/>
      <c r="DW70" s="183"/>
      <c r="DX70" s="183"/>
      <c r="DY70" s="183"/>
      <c r="DZ70" s="183"/>
      <c r="EA70" s="183"/>
      <c r="EB70" s="183"/>
      <c r="EC70" s="183"/>
      <c r="ED70" s="183"/>
      <c r="EE70" s="183"/>
      <c r="EF70" s="183"/>
      <c r="EG70" s="183"/>
      <c r="EH70" s="183"/>
      <c r="EI70" s="183"/>
      <c r="EJ70" s="183"/>
      <c r="EK70" s="183"/>
      <c r="EL70" s="183"/>
      <c r="EM70" s="183"/>
      <c r="EN70" s="183"/>
      <c r="EO70" s="183"/>
      <c r="EP70" s="183"/>
      <c r="EQ70" s="183"/>
      <c r="ER70" s="183"/>
      <c r="ES70" s="183"/>
      <c r="ET70" s="183"/>
      <c r="EU70" s="183"/>
      <c r="EV70" s="183"/>
      <c r="EW70" s="183"/>
      <c r="EX70" s="183"/>
      <c r="EY70" s="183"/>
      <c r="EZ70" s="183"/>
      <c r="FA70" s="183"/>
      <c r="FB70" s="183"/>
      <c r="FC70" s="183"/>
      <c r="FD70" s="183"/>
      <c r="FE70" s="183"/>
      <c r="FF70" s="183"/>
      <c r="FG70" s="183"/>
      <c r="FH70" s="183"/>
      <c r="FI70" s="183"/>
      <c r="FJ70" s="183"/>
      <c r="FK70" s="183"/>
      <c r="FL70" s="183"/>
      <c r="FM70" s="183"/>
      <c r="FN70" s="183"/>
      <c r="FO70" s="183"/>
      <c r="FP70" s="183"/>
      <c r="FQ70" s="183"/>
      <c r="FR70" s="183"/>
      <c r="FS70" s="183"/>
      <c r="FT70" s="183"/>
      <c r="FU70" s="183"/>
      <c r="FV70" s="183"/>
      <c r="FW70" s="183"/>
      <c r="FX70" s="183"/>
      <c r="FY70" s="183"/>
      <c r="FZ70" s="183"/>
      <c r="GA70" s="183"/>
      <c r="GB70" s="183"/>
      <c r="GC70" s="183"/>
      <c r="GD70" s="183"/>
      <c r="GE70" s="183"/>
      <c r="GF70" s="183"/>
      <c r="GG70" s="183"/>
      <c r="GH70" s="183"/>
      <c r="GI70" s="183"/>
      <c r="GJ70" s="183"/>
      <c r="GK70" s="183"/>
      <c r="GL70" s="183"/>
      <c r="GM70" s="183"/>
      <c r="GN70" s="183"/>
      <c r="GO70" s="183"/>
      <c r="GP70" s="183"/>
      <c r="GQ70" s="183"/>
      <c r="GR70" s="183"/>
      <c r="GS70" s="183"/>
      <c r="GT70" s="183"/>
      <c r="GU70" s="183"/>
      <c r="GV70" s="183"/>
      <c r="GW70" s="183"/>
      <c r="GX70" s="183"/>
      <c r="GY70" s="183"/>
      <c r="GZ70" s="183"/>
      <c r="HA70" s="183"/>
      <c r="HB70" s="183"/>
      <c r="HC70" s="183"/>
      <c r="HD70" s="164"/>
      <c r="HE70" s="164"/>
      <c r="HF70" s="164"/>
      <c r="HG70" s="164"/>
      <c r="HH70" s="164"/>
      <c r="HI70" s="164"/>
      <c r="HJ70" s="164"/>
      <c r="HK70" s="164"/>
      <c r="HL70" s="164"/>
      <c r="HM70" s="164"/>
      <c r="HN70" s="164"/>
      <c r="HO70" s="164"/>
      <c r="HP70" s="164"/>
      <c r="HQ70" s="164"/>
      <c r="HR70" s="164"/>
      <c r="HS70" s="164"/>
      <c r="HT70" s="164"/>
      <c r="HU70" s="164"/>
      <c r="HV70" s="164"/>
      <c r="HW70" s="164"/>
      <c r="HX70" s="164"/>
      <c r="HY70" s="164"/>
      <c r="HZ70" s="164"/>
      <c r="IA70" s="164"/>
      <c r="IB70" s="164"/>
      <c r="IC70" s="164"/>
      <c r="ID70" s="164"/>
      <c r="IE70" s="164"/>
      <c r="IF70" s="164"/>
      <c r="IG70" s="164"/>
      <c r="IH70" s="164"/>
      <c r="II70" s="164"/>
      <c r="IJ70" s="164"/>
      <c r="IK70" s="164"/>
      <c r="IL70" s="164"/>
      <c r="IM70" s="164"/>
      <c r="IN70" s="164"/>
      <c r="IO70" s="164"/>
      <c r="IP70" s="164"/>
      <c r="IQ70" s="164"/>
      <c r="IR70" s="164"/>
      <c r="IS70" s="164"/>
      <c r="IT70" s="164"/>
      <c r="IU70" s="164"/>
      <c r="IV70" s="164"/>
      <c r="IW70" s="164"/>
      <c r="IX70" s="164"/>
      <c r="IY70" s="164"/>
      <c r="IZ70" s="164"/>
      <c r="JA70" s="164"/>
      <c r="JB70" s="164"/>
      <c r="JC70" s="164"/>
      <c r="JD70" s="164"/>
      <c r="JE70" s="164"/>
      <c r="JF70" s="164"/>
      <c r="JG70" s="164"/>
      <c r="JH70" s="164"/>
      <c r="JI70" s="164"/>
      <c r="JJ70" s="164"/>
      <c r="JK70" s="164"/>
      <c r="JL70" s="164"/>
      <c r="JM70" s="164"/>
      <c r="JN70" s="164"/>
      <c r="JO70" s="164"/>
      <c r="JP70" s="164"/>
      <c r="JQ70" s="164"/>
      <c r="JR70" s="164"/>
      <c r="JS70" s="164"/>
      <c r="JT70" s="164"/>
      <c r="JU70" s="164"/>
      <c r="JV70" s="164"/>
      <c r="JW70" s="164"/>
      <c r="JX70" s="164"/>
      <c r="JY70" s="164"/>
      <c r="JZ70" s="164"/>
      <c r="KA70" s="164"/>
      <c r="KB70" s="164"/>
      <c r="KC70" s="164"/>
      <c r="KD70" s="164"/>
      <c r="KE70" s="164"/>
      <c r="KF70" s="164"/>
      <c r="KG70" s="164"/>
      <c r="KH70" s="164"/>
      <c r="KI70" s="164"/>
      <c r="KJ70" s="164"/>
      <c r="KK70" s="164"/>
      <c r="KL70" s="164"/>
      <c r="KM70" s="164"/>
      <c r="KN70" s="164"/>
      <c r="KO70" s="164"/>
      <c r="KP70" s="164"/>
      <c r="KQ70" s="164"/>
      <c r="KR70" s="164"/>
      <c r="KS70" s="164"/>
      <c r="KT70" s="164"/>
      <c r="KU70" s="164"/>
      <c r="KV70" s="164"/>
      <c r="KW70" s="164"/>
      <c r="KX70" s="164"/>
      <c r="KY70" s="164"/>
      <c r="KZ70" s="164"/>
      <c r="LA70" s="164"/>
      <c r="LB70" s="164"/>
      <c r="LC70" s="164"/>
      <c r="LD70" s="164"/>
      <c r="LE70" s="164"/>
      <c r="LF70" s="164"/>
      <c r="LG70" s="164"/>
      <c r="LI70" s="186"/>
      <c r="LJ70" s="186"/>
      <c r="LK70" s="186"/>
      <c r="LL70" s="186"/>
      <c r="LM70" s="186"/>
      <c r="LN70" s="186"/>
      <c r="LO70" s="186"/>
      <c r="LP70" s="186"/>
      <c r="LQ70" s="186"/>
      <c r="LR70" s="186"/>
      <c r="LS70" s="186"/>
      <c r="LT70" s="186"/>
      <c r="LU70" s="186"/>
      <c r="LV70" s="186"/>
      <c r="LW70" s="186"/>
      <c r="LX70" s="186"/>
      <c r="LY70" s="186"/>
      <c r="LZ70" s="186"/>
      <c r="MA70" s="186"/>
      <c r="MB70" s="186"/>
      <c r="MC70" s="186"/>
      <c r="MD70" s="186"/>
      <c r="ME70" s="186"/>
      <c r="MF70" s="186"/>
      <c r="MG70" s="186"/>
      <c r="MH70" s="186"/>
      <c r="MI70" s="186"/>
      <c r="MJ70" s="144"/>
    </row>
    <row r="71" spans="1:348">
      <c r="A71" s="183"/>
      <c r="B71" s="140" t="s">
        <v>78</v>
      </c>
      <c r="C71" s="167" t="s">
        <v>70</v>
      </c>
      <c r="D71" s="155">
        <v>5527.1156782456628</v>
      </c>
      <c r="E71" s="155">
        <v>5499.1890900209337</v>
      </c>
      <c r="F71" s="155">
        <v>6753.56594013624</v>
      </c>
      <c r="G71" s="155">
        <v>8167.1024885245397</v>
      </c>
      <c r="H71" s="155">
        <v>8928.8132615907216</v>
      </c>
      <c r="I71" s="155">
        <v>1892.4568054383872</v>
      </c>
      <c r="J71" s="155">
        <v>6782.988437770151</v>
      </c>
      <c r="K71" s="155">
        <v>7574.8894697478099</v>
      </c>
      <c r="L71" s="155">
        <v>7518.8972508100342</v>
      </c>
      <c r="M71" s="155">
        <v>7125.0838582114247</v>
      </c>
      <c r="N71" s="155">
        <v>7481.6065676216385</v>
      </c>
      <c r="O71" s="155">
        <v>7521.9699793302198</v>
      </c>
      <c r="P71" s="155">
        <v>7271.5808449064334</v>
      </c>
      <c r="Q71" s="155">
        <v>6916.970534055311</v>
      </c>
      <c r="R71" s="155">
        <v>7394.5414848864102</v>
      </c>
      <c r="S71" s="155">
        <v>8058.9043343259937</v>
      </c>
      <c r="T71" s="155">
        <v>9154.5452688461428</v>
      </c>
      <c r="U71" s="155">
        <v>4518.4508516532514</v>
      </c>
      <c r="V71" s="155">
        <v>8121.646430531513</v>
      </c>
      <c r="W71" s="155">
        <v>7773.5266936030512</v>
      </c>
      <c r="X71" s="155">
        <v>7688.1213855394144</v>
      </c>
      <c r="Y71" s="155">
        <v>7182.7543462454087</v>
      </c>
      <c r="Z71" s="155">
        <v>7568.0780064645141</v>
      </c>
      <c r="AA71" s="155">
        <v>7635.9498602394979</v>
      </c>
      <c r="AB71" s="155">
        <v>7431.8552462406051</v>
      </c>
      <c r="AC71" s="155">
        <v>7175.5442117348748</v>
      </c>
      <c r="AD71" s="155">
        <v>7779.9311355165473</v>
      </c>
      <c r="AE71" s="155">
        <v>8796.8126467033198</v>
      </c>
      <c r="AF71" s="155">
        <v>9469.195054718366</v>
      </c>
      <c r="AG71" s="155">
        <v>4665.8730240425275</v>
      </c>
      <c r="AH71" s="155">
        <v>8391.3475966588649</v>
      </c>
      <c r="AI71" s="155">
        <v>8088.2492689571072</v>
      </c>
      <c r="AJ71" s="155">
        <v>7936.5805415591731</v>
      </c>
      <c r="AK71" s="155">
        <v>7373.3743720373222</v>
      </c>
      <c r="AL71" s="155">
        <v>7759.0309637833625</v>
      </c>
      <c r="AM71" s="155">
        <v>7816.1923713176957</v>
      </c>
      <c r="AN71" s="155">
        <v>7700.3376746940867</v>
      </c>
      <c r="AO71" s="155">
        <v>7147.9306255500915</v>
      </c>
      <c r="AP71" s="155">
        <v>7999.4629192797665</v>
      </c>
      <c r="AQ71" s="155">
        <v>8985.1709029683534</v>
      </c>
      <c r="AR71" s="155">
        <v>9551.9032559330662</v>
      </c>
      <c r="AS71" s="155">
        <v>2519.3283322327416</v>
      </c>
      <c r="AT71" s="155">
        <v>8585.7058084938762</v>
      </c>
      <c r="AU71" s="155">
        <v>8310.6723807886028</v>
      </c>
      <c r="AV71" s="155">
        <v>8008.9274138744413</v>
      </c>
      <c r="AW71" s="155">
        <v>7390.0507324620676</v>
      </c>
      <c r="AX71" s="155">
        <v>7662.1714315991803</v>
      </c>
      <c r="AY71" s="155">
        <v>7720.8029412604792</v>
      </c>
      <c r="AZ71" s="155">
        <v>8274.1135307295208</v>
      </c>
      <c r="BA71" s="155">
        <v>8174.8132477292838</v>
      </c>
      <c r="BB71" s="155">
        <v>8812.0506925039408</v>
      </c>
      <c r="BC71" s="155">
        <v>9542.6080354856076</v>
      </c>
      <c r="BD71" s="155">
        <v>10277.738237092763</v>
      </c>
      <c r="BE71" s="155">
        <v>2574.2566364152617</v>
      </c>
      <c r="BF71" s="155">
        <v>9448.1229013867487</v>
      </c>
      <c r="BG71" s="155">
        <v>9098.4727367588239</v>
      </c>
      <c r="BH71" s="155">
        <v>8857.751206504865</v>
      </c>
      <c r="BI71" s="155">
        <v>8133.2303191405535</v>
      </c>
      <c r="BJ71" s="155">
        <v>8402.7601844969613</v>
      </c>
      <c r="BK71" s="155">
        <v>8488.3325681298666</v>
      </c>
      <c r="BL71" s="155">
        <v>9023.1337065953303</v>
      </c>
      <c r="BM71" s="155">
        <v>8302.2670985204677</v>
      </c>
      <c r="BN71" s="155">
        <v>9423.3503811170649</v>
      </c>
      <c r="BO71" s="155">
        <v>10246.140216383446</v>
      </c>
      <c r="BP71" s="155">
        <v>10936.700648325499</v>
      </c>
      <c r="BQ71" s="155">
        <v>0</v>
      </c>
      <c r="BR71" s="155">
        <v>5476.0594228257141</v>
      </c>
      <c r="BS71" s="155">
        <v>9387.0059586546577</v>
      </c>
      <c r="BT71" s="155">
        <v>9233.5596817713522</v>
      </c>
      <c r="BU71" s="155">
        <v>8681.6266718075822</v>
      </c>
      <c r="BV71" s="155">
        <v>8817.0599665457848</v>
      </c>
      <c r="BW71" s="155">
        <v>9061.9689793983689</v>
      </c>
      <c r="BX71" s="155">
        <v>9175.1699979597288</v>
      </c>
      <c r="BY71" s="155">
        <v>8352.2557401160502</v>
      </c>
      <c r="BZ71" s="155">
        <v>9772.4442277653361</v>
      </c>
      <c r="CA71" s="155">
        <v>10419.464349422728</v>
      </c>
      <c r="CB71" s="155">
        <v>11252.562301814347</v>
      </c>
      <c r="CC71" s="155">
        <v>5557.2171396942003</v>
      </c>
      <c r="CD71" s="155">
        <v>10281.295930606822</v>
      </c>
      <c r="CE71" s="155">
        <v>9864.1127600814834</v>
      </c>
      <c r="CF71" s="155">
        <v>9530.7134687817379</v>
      </c>
      <c r="CG71" s="155">
        <v>8995.2195802439237</v>
      </c>
      <c r="CH71" s="155">
        <v>9213.8701283601076</v>
      </c>
      <c r="CI71" s="155">
        <v>9449.2522939581049</v>
      </c>
      <c r="CJ71" s="155">
        <v>9360.6443906435961</v>
      </c>
      <c r="CK71" s="155">
        <v>9236.0983529168152</v>
      </c>
      <c r="CL71" s="155">
        <v>9942.3173362027446</v>
      </c>
      <c r="CM71" s="155">
        <v>10592.092922098227</v>
      </c>
      <c r="CN71" s="155">
        <v>11394.914510691482</v>
      </c>
      <c r="CO71" s="155">
        <v>391.49292008387937</v>
      </c>
      <c r="CP71" s="155">
        <v>10585.774264165524</v>
      </c>
      <c r="CQ71" s="155">
        <v>9912.2122148441922</v>
      </c>
      <c r="CR71" s="155">
        <v>9869.0252693561924</v>
      </c>
      <c r="CS71" s="155">
        <v>9351.2884234120265</v>
      </c>
      <c r="CT71" s="155">
        <v>9459.1073446915962</v>
      </c>
      <c r="CU71" s="155">
        <v>9830.701202173268</v>
      </c>
      <c r="CV71" s="155">
        <v>9484.8124408819785</v>
      </c>
      <c r="CW71" s="155">
        <v>9569.2835226758561</v>
      </c>
      <c r="CX71" s="155">
        <v>10225.87451464617</v>
      </c>
      <c r="CY71" s="155">
        <v>11156.290542723249</v>
      </c>
      <c r="CZ71" s="155">
        <v>11879.90205652031</v>
      </c>
      <c r="DA71" s="155">
        <v>0</v>
      </c>
      <c r="DB71" s="155">
        <v>10412.125587894634</v>
      </c>
      <c r="DC71" s="155">
        <v>10208.043211513746</v>
      </c>
      <c r="DD71" s="155">
        <v>9811.6180980871195</v>
      </c>
      <c r="DE71" s="155">
        <v>9588.6605032058887</v>
      </c>
      <c r="DF71" s="155">
        <v>9747.4962177025172</v>
      </c>
      <c r="DG71" s="155">
        <v>10001.796922444197</v>
      </c>
      <c r="DH71" s="155">
        <v>9926.4128734504829</v>
      </c>
      <c r="DI71" s="155">
        <v>9894.2015212254773</v>
      </c>
      <c r="DJ71" s="155">
        <v>10457.420066994804</v>
      </c>
      <c r="DK71" s="155">
        <v>11577.961445670737</v>
      </c>
      <c r="DL71" s="155">
        <v>12161.513605471077</v>
      </c>
      <c r="DM71" s="155">
        <v>6054.3360651219546</v>
      </c>
      <c r="DN71" s="155">
        <v>10991.345553688821</v>
      </c>
      <c r="DO71" s="155">
        <v>10520.076549197218</v>
      </c>
      <c r="DP71" s="155">
        <v>10160.200245850476</v>
      </c>
      <c r="DQ71" s="155">
        <v>9826.3143213541734</v>
      </c>
      <c r="DR71" s="155">
        <v>10073.403502391669</v>
      </c>
      <c r="DS71" s="155">
        <v>10254.396144566994</v>
      </c>
      <c r="DT71" s="155">
        <v>10533.633603666396</v>
      </c>
      <c r="DU71" s="155">
        <v>10162.334164669708</v>
      </c>
      <c r="DV71" s="155">
        <v>10900.560002984701</v>
      </c>
      <c r="DW71" s="155">
        <v>11843.465087385459</v>
      </c>
      <c r="DX71" s="155">
        <v>12604.717273812052</v>
      </c>
      <c r="DY71" s="155">
        <v>6214.4593915562991</v>
      </c>
      <c r="DZ71" s="155">
        <v>11256.086931508327</v>
      </c>
      <c r="EA71" s="155">
        <v>10745.241315190853</v>
      </c>
      <c r="EB71" s="155">
        <v>10491.492105788486</v>
      </c>
      <c r="EC71" s="155">
        <v>10186.459078311293</v>
      </c>
      <c r="ED71" s="155">
        <v>10461.82156037331</v>
      </c>
      <c r="EE71" s="155">
        <v>10619.868657831017</v>
      </c>
      <c r="EF71" s="155">
        <v>10762.768952368109</v>
      </c>
      <c r="EG71" s="155">
        <v>10547.82189797974</v>
      </c>
      <c r="EH71" s="155">
        <v>11195.077371906693</v>
      </c>
      <c r="EI71" s="155">
        <v>12319.958072029052</v>
      </c>
      <c r="EJ71" s="155">
        <v>12950.317217643356</v>
      </c>
      <c r="EK71" s="155">
        <v>3380.2115913141315</v>
      </c>
      <c r="EL71" s="155">
        <v>11619.864128934514</v>
      </c>
      <c r="EM71" s="155">
        <v>10933.064725345292</v>
      </c>
      <c r="EN71" s="155">
        <v>11080.874331486775</v>
      </c>
      <c r="EO71" s="155">
        <v>10639.769614022858</v>
      </c>
      <c r="EP71" s="155">
        <v>10909.427103407532</v>
      </c>
      <c r="EQ71" s="155">
        <v>11100.831776003841</v>
      </c>
      <c r="ER71" s="155">
        <v>11226.362507892511</v>
      </c>
      <c r="ES71" s="155">
        <v>10895.607616512858</v>
      </c>
      <c r="ET71" s="155">
        <v>11655.433088793518</v>
      </c>
      <c r="EU71" s="155">
        <v>12688.645024998083</v>
      </c>
      <c r="EV71" s="155">
        <v>13308.162334669019</v>
      </c>
      <c r="EW71" s="155">
        <v>3331.3112474154946</v>
      </c>
      <c r="EX71" s="155">
        <v>11985.801508714994</v>
      </c>
      <c r="EY71" s="155">
        <v>11456.260039309624</v>
      </c>
      <c r="EZ71" s="155">
        <v>11373.579713552836</v>
      </c>
      <c r="FA71" s="155">
        <v>10805.167174697292</v>
      </c>
      <c r="FB71" s="155">
        <v>11061.23898348978</v>
      </c>
      <c r="FC71" s="155">
        <v>11303.61648118433</v>
      </c>
      <c r="FD71" s="155">
        <v>11547.927704474874</v>
      </c>
      <c r="FE71" s="155">
        <v>11203.338388284985</v>
      </c>
      <c r="FF71" s="155">
        <v>11807.353667114992</v>
      </c>
      <c r="FG71" s="155">
        <v>12950.357114285551</v>
      </c>
      <c r="FH71" s="155">
        <v>13588.585335228056</v>
      </c>
      <c r="FI71" s="155">
        <v>6699.5481161118278</v>
      </c>
      <c r="FJ71" s="155">
        <v>12146.63484661769</v>
      </c>
      <c r="FK71" s="155">
        <v>11804.437050538147</v>
      </c>
      <c r="FL71" s="155">
        <v>11748.668365723668</v>
      </c>
      <c r="FM71" s="155">
        <v>11120.3640220134</v>
      </c>
      <c r="FN71" s="155">
        <v>11486.545919897051</v>
      </c>
      <c r="FO71" s="155">
        <v>11644.90343005232</v>
      </c>
      <c r="FP71" s="155">
        <v>11661.87720821085</v>
      </c>
      <c r="FQ71" s="155">
        <v>11358.142957572876</v>
      </c>
      <c r="FR71" s="155">
        <v>12080.276164397072</v>
      </c>
      <c r="FS71" s="155">
        <v>13193.963454170753</v>
      </c>
      <c r="FT71" s="155">
        <v>13905.532051240609</v>
      </c>
      <c r="FU71" s="155">
        <v>6897.9716233956296</v>
      </c>
      <c r="FV71" s="155">
        <v>12549.979111271168</v>
      </c>
      <c r="FW71" s="155">
        <v>12030.036202248737</v>
      </c>
      <c r="FX71" s="155">
        <v>11938.218245504799</v>
      </c>
      <c r="FY71" s="155">
        <v>11417.948615599305</v>
      </c>
      <c r="FZ71" s="155">
        <v>11810.783005926014</v>
      </c>
      <c r="GA71" s="155">
        <v>11939.638326361654</v>
      </c>
      <c r="GB71" s="155">
        <v>12182.889634004454</v>
      </c>
      <c r="GC71" s="155">
        <v>11785.567722506201</v>
      </c>
      <c r="GD71" s="155">
        <v>12577.150001008204</v>
      </c>
      <c r="GE71" s="155">
        <v>13617.850949510555</v>
      </c>
      <c r="GF71" s="155">
        <v>14396.944638073013</v>
      </c>
      <c r="GG71" s="155">
        <v>477.31294167169472</v>
      </c>
      <c r="GH71" s="155">
        <v>12766.228871204012</v>
      </c>
      <c r="GI71" s="155">
        <v>12246.699112114129</v>
      </c>
      <c r="GJ71" s="155">
        <v>12385.584010692601</v>
      </c>
      <c r="GK71" s="155">
        <v>11765.843595715769</v>
      </c>
      <c r="GL71" s="155">
        <v>12236.831565826482</v>
      </c>
      <c r="GM71" s="155">
        <v>12342.630042079963</v>
      </c>
      <c r="GN71" s="155">
        <v>12677.466390967124</v>
      </c>
      <c r="GO71" s="155">
        <v>12292.807960820533</v>
      </c>
      <c r="GP71" s="155">
        <v>12914.605148512243</v>
      </c>
      <c r="GQ71" s="155">
        <v>13923.510735958578</v>
      </c>
      <c r="GR71" s="155">
        <v>14866.972835680917</v>
      </c>
      <c r="GS71" s="155">
        <v>0</v>
      </c>
      <c r="GT71" s="155">
        <v>13220.035918422767</v>
      </c>
      <c r="GU71" s="155">
        <v>12719.643037986139</v>
      </c>
      <c r="GV71" s="155">
        <v>12757.194829390251</v>
      </c>
      <c r="GW71" s="155">
        <v>12173.964170228641</v>
      </c>
      <c r="GX71" s="155">
        <v>12675.548425851854</v>
      </c>
      <c r="GY71" s="155">
        <v>12764.844941167461</v>
      </c>
      <c r="GZ71" s="155">
        <v>13001.919409058415</v>
      </c>
      <c r="HA71" s="155">
        <v>12638.894692549009</v>
      </c>
      <c r="HB71" s="155">
        <v>13188.794308363989</v>
      </c>
      <c r="HC71" s="155">
        <v>14491.738626821032</v>
      </c>
      <c r="HD71" s="155">
        <v>14983.300960522411</v>
      </c>
      <c r="HE71" s="155">
        <v>5649.0582478813376</v>
      </c>
      <c r="HF71" s="155">
        <v>13798.977161289442</v>
      </c>
      <c r="HG71" s="155">
        <v>13125.313026893929</v>
      </c>
      <c r="HH71" s="155">
        <v>13260.29994675232</v>
      </c>
      <c r="HI71" s="155">
        <v>12563.10228883235</v>
      </c>
      <c r="HJ71" s="155">
        <v>13064.893270180946</v>
      </c>
      <c r="HK71" s="155">
        <v>13184.877809184254</v>
      </c>
      <c r="HL71" s="155">
        <v>13553.655135515151</v>
      </c>
      <c r="HM71" s="155">
        <v>12939.522364525106</v>
      </c>
      <c r="HN71" s="155">
        <v>13146.501534944966</v>
      </c>
      <c r="HO71" s="155">
        <v>14890.120164601876</v>
      </c>
      <c r="HP71" s="155">
        <v>15715.852593303283</v>
      </c>
      <c r="HQ71" s="155">
        <v>5881.6618947473689</v>
      </c>
      <c r="HR71" s="155">
        <v>14542.913886262553</v>
      </c>
      <c r="HS71" s="155">
        <v>13318.259008304383</v>
      </c>
      <c r="HT71" s="155">
        <v>13612.884739189743</v>
      </c>
      <c r="HU71" s="155">
        <v>12956.427980281172</v>
      </c>
      <c r="HV71" s="155">
        <v>13506.632988609856</v>
      </c>
      <c r="HW71" s="155">
        <v>13595.437993445006</v>
      </c>
      <c r="HX71" s="155">
        <v>14006.024730779181</v>
      </c>
      <c r="HY71" s="155">
        <v>13406.627249043526</v>
      </c>
      <c r="HZ71" s="155">
        <v>13375.246524288037</v>
      </c>
      <c r="IA71" s="155">
        <v>15449.754782224152</v>
      </c>
      <c r="IB71" s="155">
        <v>15649.818120450289</v>
      </c>
      <c r="IC71" s="155">
        <v>5900.350954980091</v>
      </c>
      <c r="ID71" s="155">
        <v>14412.81086133224</v>
      </c>
      <c r="IE71" s="155">
        <v>13709.179451582278</v>
      </c>
      <c r="IF71" s="155">
        <v>13850.17112958365</v>
      </c>
      <c r="IG71" s="155">
        <v>13121.959331048767</v>
      </c>
      <c r="IH71" s="155">
        <v>13646.071982411675</v>
      </c>
      <c r="II71" s="155">
        <v>13771.393913648006</v>
      </c>
      <c r="IJ71" s="155">
        <v>14156.575930563407</v>
      </c>
      <c r="IK71" s="155">
        <v>13515.12407738864</v>
      </c>
      <c r="IL71" s="155">
        <v>13731.310509225457</v>
      </c>
      <c r="IM71" s="155">
        <v>15552.492270004026</v>
      </c>
      <c r="IN71" s="155">
        <v>15994.114119100195</v>
      </c>
      <c r="IO71" s="155">
        <v>6030.1586759896536</v>
      </c>
      <c r="IP71" s="155">
        <v>14729.892700281549</v>
      </c>
      <c r="IQ71" s="155">
        <v>14010.781399517089</v>
      </c>
      <c r="IR71" s="155">
        <v>14154.874894434492</v>
      </c>
      <c r="IS71" s="155">
        <v>13410.64243633184</v>
      </c>
      <c r="IT71" s="155">
        <v>13946.285566024731</v>
      </c>
      <c r="IU71" s="155">
        <v>14074.364579748262</v>
      </c>
      <c r="IV71" s="155">
        <v>14468.020601035803</v>
      </c>
      <c r="IW71" s="155">
        <v>13812.45680709119</v>
      </c>
      <c r="IX71" s="155">
        <v>14033.399340428417</v>
      </c>
      <c r="IY71" s="155">
        <v>15894.647099944115</v>
      </c>
      <c r="IZ71" s="155">
        <v>16345.9846297204</v>
      </c>
      <c r="JA71" s="155">
        <v>6162.822166861426</v>
      </c>
      <c r="JB71" s="155">
        <v>15053.950339687743</v>
      </c>
      <c r="JC71" s="155">
        <v>14319.018590306465</v>
      </c>
      <c r="JD71" s="155">
        <v>14466.28214211205</v>
      </c>
      <c r="JE71" s="155">
        <v>13705.676569931142</v>
      </c>
      <c r="JF71" s="155">
        <v>14253.103848477276</v>
      </c>
      <c r="JG71" s="155">
        <v>14384.000600502724</v>
      </c>
      <c r="JH71" s="155">
        <v>14786.317054258592</v>
      </c>
      <c r="JI71" s="155">
        <v>14116.330856847197</v>
      </c>
      <c r="JJ71" s="155">
        <v>14342.134125917843</v>
      </c>
      <c r="JK71" s="155">
        <v>16244.329336142886</v>
      </c>
      <c r="JL71" s="155">
        <v>16705.596291574249</v>
      </c>
      <c r="JM71" s="155">
        <v>6298.4042545323773</v>
      </c>
      <c r="JN71" s="155">
        <v>15385.137247160874</v>
      </c>
      <c r="JO71" s="155">
        <v>14634.036999293206</v>
      </c>
      <c r="JP71" s="155">
        <v>14784.540349238516</v>
      </c>
      <c r="JQ71" s="155">
        <v>14007.201454469627</v>
      </c>
      <c r="JR71" s="155">
        <v>14566.672133143777</v>
      </c>
      <c r="JS71" s="155">
        <v>14700.448613713785</v>
      </c>
      <c r="JT71" s="155">
        <v>15111.616029452282</v>
      </c>
      <c r="JU71" s="155">
        <v>14426.890135697835</v>
      </c>
      <c r="JV71" s="155">
        <v>14657.661076688035</v>
      </c>
      <c r="JW71" s="155">
        <v>16601.70458153803</v>
      </c>
      <c r="JX71" s="155">
        <v>17073.119409988882</v>
      </c>
      <c r="JY71" s="155">
        <v>6436.9691481320897</v>
      </c>
      <c r="JZ71" s="155">
        <v>15723.610266598413</v>
      </c>
      <c r="KA71" s="155">
        <v>14955.985813277657</v>
      </c>
      <c r="KB71" s="155">
        <v>15109.800236921763</v>
      </c>
      <c r="KC71" s="155">
        <v>14315.359886467959</v>
      </c>
      <c r="KD71" s="155">
        <v>14887.138920072939</v>
      </c>
      <c r="KE71" s="155">
        <v>15023.858483215488</v>
      </c>
      <c r="KF71" s="155">
        <v>15444.071582100232</v>
      </c>
      <c r="KG71" s="155">
        <v>14744.281718683187</v>
      </c>
      <c r="KH71" s="155">
        <v>14980.129620375172</v>
      </c>
      <c r="KI71" s="155">
        <v>16966.942082331865</v>
      </c>
      <c r="KJ71" s="155">
        <v>17448.728037008637</v>
      </c>
      <c r="KK71" s="155">
        <v>6578.5824693909954</v>
      </c>
      <c r="KL71" s="155">
        <v>16069.529692463579</v>
      </c>
      <c r="KM71" s="155">
        <v>15285.017501169767</v>
      </c>
      <c r="KN71" s="155">
        <v>15442.215842134043</v>
      </c>
      <c r="KO71" s="155">
        <v>14630.297803970254</v>
      </c>
      <c r="KP71" s="155">
        <v>15214.655976314543</v>
      </c>
      <c r="KQ71" s="155">
        <v>15354.383369846229</v>
      </c>
      <c r="KR71" s="155">
        <v>15783.841156906437</v>
      </c>
      <c r="KS71" s="155">
        <v>15068.655916494217</v>
      </c>
      <c r="KT71" s="155">
        <v>15309.692472023426</v>
      </c>
      <c r="KU71" s="155">
        <v>17340.214808143166</v>
      </c>
      <c r="KV71" s="155">
        <v>17832.600053822829</v>
      </c>
      <c r="KW71" s="155">
        <v>6723.3112837175977</v>
      </c>
      <c r="KX71" s="155">
        <v>16423.059345697777</v>
      </c>
      <c r="KY71" s="155">
        <v>15621.287886195501</v>
      </c>
      <c r="KZ71" s="155">
        <v>15781.944590660993</v>
      </c>
      <c r="LA71" s="155">
        <v>14952.1643556576</v>
      </c>
      <c r="LB71" s="155">
        <v>15549.378407793463</v>
      </c>
      <c r="LC71" s="155">
        <v>15692.179803982846</v>
      </c>
      <c r="LD71" s="155">
        <v>16131.085662358379</v>
      </c>
      <c r="LE71" s="155">
        <v>15400.16634665709</v>
      </c>
      <c r="LF71" s="155">
        <v>15646.505706407941</v>
      </c>
      <c r="LG71" s="155">
        <v>17721.699533922318</v>
      </c>
      <c r="LI71" s="150">
        <f t="shared" ref="LI71:LX74" si="94">SUMIF($D$4:$LG$4,LI$8,$D71:$LG71)</f>
        <v>25946.973196927374</v>
      </c>
      <c r="LJ71" s="150">
        <f t="shared" si="94"/>
        <v>84468.702828694542</v>
      </c>
      <c r="LK71" s="150">
        <f t="shared" si="94"/>
        <v>90827.216083318126</v>
      </c>
      <c r="LL71" s="150">
        <f t="shared" si="94"/>
        <v>93332.745315566732</v>
      </c>
      <c r="LM71" s="150">
        <f t="shared" si="94"/>
        <v>94553.147803092812</v>
      </c>
      <c r="LN71" s="150">
        <f t="shared" si="94"/>
        <v>102275.55619254215</v>
      </c>
      <c r="LO71" s="150">
        <f t="shared" si="94"/>
        <v>99313.315644592803</v>
      </c>
      <c r="LP71" s="150">
        <f t="shared" si="94"/>
        <v>113275.39660540211</v>
      </c>
      <c r="LQ71" s="150">
        <f t="shared" si="94"/>
        <v>111230.77717034542</v>
      </c>
      <c r="LR71" s="150">
        <f t="shared" si="94"/>
        <v>113505.6385047099</v>
      </c>
      <c r="LS71" s="150">
        <f t="shared" si="94"/>
        <v>123481.57884634865</v>
      </c>
      <c r="LT71" s="150">
        <f t="shared" si="94"/>
        <v>127405.77260865523</v>
      </c>
      <c r="LU71" s="150">
        <f t="shared" si="94"/>
        <v>129080.40872635528</v>
      </c>
      <c r="LV71" s="150">
        <f t="shared" si="94"/>
        <v>132134.11435719376</v>
      </c>
      <c r="LW71" s="150">
        <f t="shared" si="94"/>
        <v>138533.94687053372</v>
      </c>
      <c r="LX71" s="150">
        <f t="shared" si="94"/>
        <v>142653.56548857735</v>
      </c>
      <c r="LY71" s="150">
        <f t="shared" ref="LY71:MI74" si="95">SUMIF($D$4:$LG$4,LY$8,$D71:$LG71)</f>
        <v>140426.46501363613</v>
      </c>
      <c r="LZ71" s="150">
        <f t="shared" si="95"/>
        <v>144499.55119552047</v>
      </c>
      <c r="MA71" s="150">
        <f t="shared" si="95"/>
        <v>154159.62191112409</v>
      </c>
      <c r="MB71" s="150">
        <f t="shared" si="95"/>
        <v>159367.72437047827</v>
      </c>
      <c r="MC71" s="150">
        <f t="shared" si="95"/>
        <v>161017.25853221855</v>
      </c>
      <c r="MD71" s="150">
        <f t="shared" si="95"/>
        <v>164559.63821992732</v>
      </c>
      <c r="ME71" s="150">
        <f t="shared" si="95"/>
        <v>168179.95026076571</v>
      </c>
      <c r="MF71" s="150">
        <f t="shared" si="95"/>
        <v>171879.90916650259</v>
      </c>
      <c r="MG71" s="150">
        <f t="shared" si="95"/>
        <v>175661.26716816565</v>
      </c>
      <c r="MH71" s="150">
        <f t="shared" si="95"/>
        <v>179525.81504586531</v>
      </c>
      <c r="MI71" s="150">
        <f t="shared" si="95"/>
        <v>183475.38297687433</v>
      </c>
      <c r="MJ71" s="144"/>
    </row>
    <row r="72" spans="1:348">
      <c r="A72" s="183"/>
      <c r="B72" s="166" t="s">
        <v>79</v>
      </c>
      <c r="C72" s="167" t="s">
        <v>70</v>
      </c>
      <c r="D72" s="155">
        <v>4.5680709279991962</v>
      </c>
      <c r="E72" s="155">
        <v>8.2186311300501558</v>
      </c>
      <c r="F72" s="155">
        <v>15.91971824910188</v>
      </c>
      <c r="G72" s="155">
        <v>6.4428713793359993</v>
      </c>
      <c r="H72" s="155">
        <v>4.0894563201744925</v>
      </c>
      <c r="I72" s="155">
        <v>0.77499997309571234</v>
      </c>
      <c r="J72" s="155">
        <v>10.02787318933064</v>
      </c>
      <c r="K72" s="155">
        <v>7.3759946315993652</v>
      </c>
      <c r="L72" s="155">
        <v>3.3220921569605908</v>
      </c>
      <c r="M72" s="155">
        <v>2.2083054837735643E-2</v>
      </c>
      <c r="N72" s="155">
        <v>1.2593337394500921</v>
      </c>
      <c r="O72" s="155">
        <v>0.64520688838941409</v>
      </c>
      <c r="P72" s="155">
        <v>4.2236704863683832</v>
      </c>
      <c r="Q72" s="155">
        <v>7.8148606499952527</v>
      </c>
      <c r="R72" s="155">
        <v>11.046724055826461</v>
      </c>
      <c r="S72" s="155">
        <v>4.3357722824194775</v>
      </c>
      <c r="T72" s="155">
        <v>5.3373291702339243</v>
      </c>
      <c r="U72" s="155">
        <v>2.3748781475143712</v>
      </c>
      <c r="V72" s="155">
        <v>11.65348867829286</v>
      </c>
      <c r="W72" s="155">
        <v>6.7004419454290183</v>
      </c>
      <c r="X72" s="155">
        <v>2.0897710480836125</v>
      </c>
      <c r="Y72" s="155">
        <v>0.42166847840610677</v>
      </c>
      <c r="Z72" s="155">
        <v>1.1481828260579918</v>
      </c>
      <c r="AA72" s="155">
        <v>0.86234777839132049</v>
      </c>
      <c r="AB72" s="155">
        <v>5.0239412365819351</v>
      </c>
      <c r="AC72" s="155">
        <v>8.7662918922815383</v>
      </c>
      <c r="AD72" s="155">
        <v>12.954754805377606</v>
      </c>
      <c r="AE72" s="155">
        <v>4.7235395484090148</v>
      </c>
      <c r="AF72" s="155">
        <v>4.3676148690751688</v>
      </c>
      <c r="AG72" s="155">
        <v>1.9388464416128166</v>
      </c>
      <c r="AH72" s="155">
        <v>12.365572955089275</v>
      </c>
      <c r="AI72" s="155">
        <v>5.5103644221945212</v>
      </c>
      <c r="AJ72" s="155">
        <v>1.2651634979698196</v>
      </c>
      <c r="AK72" s="155">
        <v>0.17292872010324051</v>
      </c>
      <c r="AL72" s="155">
        <v>0.89087345342846735</v>
      </c>
      <c r="AM72" s="155">
        <v>1.1827310349683793</v>
      </c>
      <c r="AN72" s="155">
        <v>3.3720793887618314</v>
      </c>
      <c r="AO72" s="155">
        <v>14.142521949560772</v>
      </c>
      <c r="AP72" s="155">
        <v>14.598662351208947</v>
      </c>
      <c r="AQ72" s="155">
        <v>7.1575827145352156</v>
      </c>
      <c r="AR72" s="155">
        <v>4.3910084262254605</v>
      </c>
      <c r="AS72" s="155">
        <v>0.9541938972244034</v>
      </c>
      <c r="AT72" s="155">
        <v>12.998707281205286</v>
      </c>
      <c r="AU72" s="155">
        <v>5.2376881813225253</v>
      </c>
      <c r="AV72" s="155">
        <v>1.1087096628514308</v>
      </c>
      <c r="AW72" s="155">
        <v>6.8870282464515526E-3</v>
      </c>
      <c r="AX72" s="155">
        <v>0.74184683959408204</v>
      </c>
      <c r="AY72" s="155">
        <v>0.1009102969170015</v>
      </c>
      <c r="AZ72" s="155">
        <v>4.3452890227718184</v>
      </c>
      <c r="BA72" s="155">
        <v>11.359967181198714</v>
      </c>
      <c r="BB72" s="155">
        <v>17.596611520944681</v>
      </c>
      <c r="BC72" s="155">
        <v>6.9583616925358838</v>
      </c>
      <c r="BD72" s="155">
        <v>8.4713883177093905</v>
      </c>
      <c r="BE72" s="155">
        <v>1.7777491512952297</v>
      </c>
      <c r="BF72" s="155">
        <v>17.939068827758941</v>
      </c>
      <c r="BG72" s="155">
        <v>10.468823996097756</v>
      </c>
      <c r="BH72" s="155">
        <v>2.0372499243176967</v>
      </c>
      <c r="BI72" s="155">
        <v>0.61163797051590019</v>
      </c>
      <c r="BJ72" s="155">
        <v>2.3994786150021961</v>
      </c>
      <c r="BK72" s="155">
        <v>0.95160239235185484</v>
      </c>
      <c r="BL72" s="155">
        <v>7.7116239231929296</v>
      </c>
      <c r="BM72" s="155">
        <v>23.796210613127414</v>
      </c>
      <c r="BN72" s="155">
        <v>20.984946045444282</v>
      </c>
      <c r="BO72" s="155">
        <v>10.654882889815358</v>
      </c>
      <c r="BP72" s="155">
        <v>7.8927786092142593</v>
      </c>
      <c r="BQ72" s="155">
        <v>0</v>
      </c>
      <c r="BR72" s="155">
        <v>10.768313321491252</v>
      </c>
      <c r="BS72" s="155">
        <v>13.756051073018575</v>
      </c>
      <c r="BT72" s="155">
        <v>5.7381964153541487</v>
      </c>
      <c r="BU72" s="155">
        <v>0.77120651454907829</v>
      </c>
      <c r="BV72" s="155">
        <v>7.1451879537672376</v>
      </c>
      <c r="BW72" s="155">
        <v>2.5253516273228906</v>
      </c>
      <c r="BX72" s="155">
        <v>10.739750511085496</v>
      </c>
      <c r="BY72" s="155">
        <v>25.431881655748136</v>
      </c>
      <c r="BZ72" s="155">
        <v>19.989308231029881</v>
      </c>
      <c r="CA72" s="155">
        <v>11.86220890768832</v>
      </c>
      <c r="CB72" s="155">
        <v>8.474877228192998</v>
      </c>
      <c r="CC72" s="155">
        <v>3.3250235693512113</v>
      </c>
      <c r="CD72" s="155">
        <v>20.618330009077244</v>
      </c>
      <c r="CE72" s="155">
        <v>12.53465938975274</v>
      </c>
      <c r="CF72" s="155">
        <v>6.923977906296086</v>
      </c>
      <c r="CG72" s="155">
        <v>1.1137752132540704</v>
      </c>
      <c r="CH72" s="155">
        <v>5.8204941508940893</v>
      </c>
      <c r="CI72" s="155">
        <v>0.88305948624979103</v>
      </c>
      <c r="CJ72" s="155">
        <v>11.081850237519253</v>
      </c>
      <c r="CK72" s="155">
        <v>14.311085693483886</v>
      </c>
      <c r="CL72" s="155">
        <v>20.013918107778991</v>
      </c>
      <c r="CM72" s="155">
        <v>11.599597050133642</v>
      </c>
      <c r="CN72" s="155">
        <v>7.3811395750826509</v>
      </c>
      <c r="CO72" s="155">
        <v>0.25523932624289353</v>
      </c>
      <c r="CP72" s="155">
        <v>20.251649914945094</v>
      </c>
      <c r="CQ72" s="155">
        <v>19.516090926013803</v>
      </c>
      <c r="CR72" s="155">
        <v>7.9658729385376796</v>
      </c>
      <c r="CS72" s="155">
        <v>1.3551427127623401</v>
      </c>
      <c r="CT72" s="155">
        <v>9.2740557012361435</v>
      </c>
      <c r="CU72" s="155">
        <v>2.3761024420963959</v>
      </c>
      <c r="CV72" s="155">
        <v>14.758402118555187</v>
      </c>
      <c r="CW72" s="155">
        <v>15.961326308005964</v>
      </c>
      <c r="CX72" s="155">
        <v>24.612915689854066</v>
      </c>
      <c r="CY72" s="155">
        <v>8.6965714527913658</v>
      </c>
      <c r="CZ72" s="155">
        <v>9.4519224450925616</v>
      </c>
      <c r="DA72" s="155">
        <v>0</v>
      </c>
      <c r="DB72" s="155">
        <v>34.742985536926312</v>
      </c>
      <c r="DC72" s="155">
        <v>19.381847681733106</v>
      </c>
      <c r="DD72" s="155">
        <v>14.838953242413449</v>
      </c>
      <c r="DE72" s="155">
        <v>0.94876303384211058</v>
      </c>
      <c r="DF72" s="155">
        <v>7.1939122619991709</v>
      </c>
      <c r="DG72" s="155">
        <v>2.0306441722546706</v>
      </c>
      <c r="DH72" s="155">
        <v>16.500024036030808</v>
      </c>
      <c r="DI72" s="155">
        <v>15.736372429624447</v>
      </c>
      <c r="DJ72" s="155">
        <v>29.199600081245887</v>
      </c>
      <c r="DK72" s="155">
        <v>10.887220857869426</v>
      </c>
      <c r="DL72" s="155">
        <v>16.634522696876438</v>
      </c>
      <c r="DM72" s="155">
        <v>5.2292942201275094</v>
      </c>
      <c r="DN72" s="155">
        <v>32.253759106217501</v>
      </c>
      <c r="DO72" s="155">
        <v>18.992837579263803</v>
      </c>
      <c r="DP72" s="155">
        <v>13.185469458724716</v>
      </c>
      <c r="DQ72" s="155">
        <v>1.8510905396029245</v>
      </c>
      <c r="DR72" s="155">
        <v>5.2301590865212635</v>
      </c>
      <c r="DS72" s="155">
        <v>1.116650761244758</v>
      </c>
      <c r="DT72" s="155">
        <v>11.545915434937022</v>
      </c>
      <c r="DU72" s="155">
        <v>16.8893490765693</v>
      </c>
      <c r="DV72" s="155">
        <v>27.502171541682262</v>
      </c>
      <c r="DW72" s="155">
        <v>16.495189844920887</v>
      </c>
      <c r="DX72" s="155">
        <v>14.717989189591895</v>
      </c>
      <c r="DY72" s="155">
        <v>7.3781123148562422</v>
      </c>
      <c r="DZ72" s="155">
        <v>36.211824321529441</v>
      </c>
      <c r="EA72" s="155">
        <v>23.448321450010607</v>
      </c>
      <c r="EB72" s="155">
        <v>17.14150104618189</v>
      </c>
      <c r="EC72" s="155">
        <v>1.3194156751415165</v>
      </c>
      <c r="ED72" s="155">
        <v>4.9585664862365793</v>
      </c>
      <c r="EE72" s="155">
        <v>1.913713707010871</v>
      </c>
      <c r="EF72" s="155">
        <v>13.513327688808166</v>
      </c>
      <c r="EG72" s="155">
        <v>16.074007945246809</v>
      </c>
      <c r="EH72" s="155">
        <v>28.03617893717044</v>
      </c>
      <c r="EI72" s="155">
        <v>12.069469185259635</v>
      </c>
      <c r="EJ72" s="155">
        <v>15.940273972552747</v>
      </c>
      <c r="EK72" s="155">
        <v>7.3255885693919067</v>
      </c>
      <c r="EL72" s="155">
        <v>37.763677439193344</v>
      </c>
      <c r="EM72" s="155">
        <v>23.035560634812775</v>
      </c>
      <c r="EN72" s="155">
        <v>12.253181438506754</v>
      </c>
      <c r="EO72" s="155">
        <v>1.3237837758093356</v>
      </c>
      <c r="EP72" s="155">
        <v>5.8048872006008247</v>
      </c>
      <c r="EQ72" s="155">
        <v>1.4104055217928539</v>
      </c>
      <c r="ER72" s="155">
        <v>13.596005340856053</v>
      </c>
      <c r="ES72" s="155">
        <v>18.321095464698967</v>
      </c>
      <c r="ET72" s="155">
        <v>27.320722426875079</v>
      </c>
      <c r="EU72" s="155">
        <v>15.08932331099898</v>
      </c>
      <c r="EV72" s="155">
        <v>20.196109944445727</v>
      </c>
      <c r="EW72" s="155">
        <v>3.8287947266145714</v>
      </c>
      <c r="EX72" s="155">
        <v>35.05707883028311</v>
      </c>
      <c r="EY72" s="155">
        <v>19.51327199353382</v>
      </c>
      <c r="EZ72" s="155">
        <v>9.9962949499378855</v>
      </c>
      <c r="FA72" s="155">
        <v>1.992264347054975</v>
      </c>
      <c r="FB72" s="155">
        <v>7.068414769987875</v>
      </c>
      <c r="FC72" s="155">
        <v>1.2172886982982141</v>
      </c>
      <c r="FD72" s="155">
        <v>11.383790615063694</v>
      </c>
      <c r="FE72" s="155">
        <v>15.59737563659588</v>
      </c>
      <c r="FF72" s="155">
        <v>29.970007720742892</v>
      </c>
      <c r="FG72" s="155">
        <v>15.002350103115669</v>
      </c>
      <c r="FH72" s="155">
        <v>23.550864707495727</v>
      </c>
      <c r="FI72" s="155">
        <v>8.7663872874704456</v>
      </c>
      <c r="FJ72" s="155">
        <v>30.32586996532325</v>
      </c>
      <c r="FK72" s="155">
        <v>18.065323857775876</v>
      </c>
      <c r="FL72" s="155">
        <v>9.1643982778575293</v>
      </c>
      <c r="FM72" s="155">
        <v>1.5632641272965229</v>
      </c>
      <c r="FN72" s="155">
        <v>5.4774494080092015</v>
      </c>
      <c r="FO72" s="155">
        <v>1.4129275286991327</v>
      </c>
      <c r="FP72" s="155">
        <v>12.772604217934791</v>
      </c>
      <c r="FQ72" s="155">
        <v>15.556416408645592</v>
      </c>
      <c r="FR72" s="155">
        <v>30.081779773683088</v>
      </c>
      <c r="FS72" s="155">
        <v>13.673720740563297</v>
      </c>
      <c r="FT72" s="155">
        <v>18.274938953505238</v>
      </c>
      <c r="FU72" s="155">
        <v>8.3297691163627885</v>
      </c>
      <c r="FV72" s="155">
        <v>34.628837748714339</v>
      </c>
      <c r="FW72" s="155">
        <v>20.421227103263746</v>
      </c>
      <c r="FX72" s="155">
        <v>11.869985663530416</v>
      </c>
      <c r="FY72" s="155">
        <v>1.2677168274923649</v>
      </c>
      <c r="FZ72" s="155">
        <v>3.6076560651982459</v>
      </c>
      <c r="GA72" s="155">
        <v>0.80982446159312726</v>
      </c>
      <c r="GB72" s="155">
        <v>10.924125194368365</v>
      </c>
      <c r="GC72" s="155">
        <v>15.394000940211672</v>
      </c>
      <c r="GD72" s="155">
        <v>24.695441418653118</v>
      </c>
      <c r="GE72" s="155">
        <v>13.716618788061172</v>
      </c>
      <c r="GF72" s="155">
        <v>18.54337309532578</v>
      </c>
      <c r="GG72" s="155">
        <v>0.5314350884464617</v>
      </c>
      <c r="GH72" s="155">
        <v>37.360269302201964</v>
      </c>
      <c r="GI72" s="155">
        <v>21.850343227636355</v>
      </c>
      <c r="GJ72" s="155">
        <v>10.438377244250299</v>
      </c>
      <c r="GK72" s="155">
        <v>1.63765782785117</v>
      </c>
      <c r="GL72" s="155">
        <v>3.2481803007010548</v>
      </c>
      <c r="GM72" s="155">
        <v>0.88534298697831848</v>
      </c>
      <c r="GN72" s="155">
        <v>7.5978131226565262</v>
      </c>
      <c r="GO72" s="155">
        <v>14.470889848156295</v>
      </c>
      <c r="GP72" s="155">
        <v>27.724803185274268</v>
      </c>
      <c r="GQ72" s="155">
        <v>15.771508811318979</v>
      </c>
      <c r="GR72" s="155">
        <v>18.272325777804785</v>
      </c>
      <c r="GS72" s="155">
        <v>0</v>
      </c>
      <c r="GT72" s="155">
        <v>45.845124150683738</v>
      </c>
      <c r="GU72" s="155">
        <v>23.132020890639733</v>
      </c>
      <c r="GV72" s="155">
        <v>12.928774871564039</v>
      </c>
      <c r="GW72" s="155">
        <v>1.1791709892368059</v>
      </c>
      <c r="GX72" s="155">
        <v>2.7687590984596904</v>
      </c>
      <c r="GY72" s="155">
        <v>0.88022397868049329</v>
      </c>
      <c r="GZ72" s="155">
        <v>7.9309940722541121</v>
      </c>
      <c r="HA72" s="155">
        <v>15.186971738024615</v>
      </c>
      <c r="HB72" s="155">
        <v>31.400538045501275</v>
      </c>
      <c r="HC72" s="155">
        <v>15.301209803418324</v>
      </c>
      <c r="HD72" s="155">
        <v>29.21480816414925</v>
      </c>
      <c r="HE72" s="155">
        <v>7.0168663128328523</v>
      </c>
      <c r="HF72" s="155">
        <v>34.814140357014033</v>
      </c>
      <c r="HG72" s="155">
        <v>22.472530975881963</v>
      </c>
      <c r="HH72" s="155">
        <v>10.443301721200218</v>
      </c>
      <c r="HI72" s="155">
        <v>1.1921868186841655</v>
      </c>
      <c r="HJ72" s="155">
        <v>3.2662806000571503</v>
      </c>
      <c r="HK72" s="155">
        <v>0.75337632663943133</v>
      </c>
      <c r="HL72" s="155">
        <v>7.9904954614518893</v>
      </c>
      <c r="HM72" s="155">
        <v>17.490625667165819</v>
      </c>
      <c r="HN72" s="155">
        <v>37.820532964819108</v>
      </c>
      <c r="HO72" s="155">
        <v>18.251020140346608</v>
      </c>
      <c r="HP72" s="155">
        <v>24.002776910511795</v>
      </c>
      <c r="HQ72" s="155">
        <v>5.381885725027189</v>
      </c>
      <c r="HR72" s="155">
        <v>28.357792728384197</v>
      </c>
      <c r="HS72" s="155">
        <v>26.369385897299079</v>
      </c>
      <c r="HT72" s="155">
        <v>11.34013098251123</v>
      </c>
      <c r="HU72" s="155">
        <v>0.75680117542439029</v>
      </c>
      <c r="HV72" s="155">
        <v>1.814334907153653</v>
      </c>
      <c r="HW72" s="155">
        <v>0.90211114671816273</v>
      </c>
      <c r="HX72" s="155">
        <v>6.7322617369900488</v>
      </c>
      <c r="HY72" s="155">
        <v>16.016281044096981</v>
      </c>
      <c r="HZ72" s="155">
        <v>47.13396038447187</v>
      </c>
      <c r="IA72" s="155">
        <v>13.857461240264978</v>
      </c>
      <c r="IB72" s="155">
        <v>30.514399690523266</v>
      </c>
      <c r="IC72" s="155">
        <v>7.3290045938929085</v>
      </c>
      <c r="ID72" s="155">
        <v>36.362812576655443</v>
      </c>
      <c r="IE72" s="155">
        <v>23.472199043813095</v>
      </c>
      <c r="IF72" s="155">
        <v>10.907861554966088</v>
      </c>
      <c r="IG72" s="155">
        <v>1.245220057126512</v>
      </c>
      <c r="IH72" s="155">
        <v>3.4115778262700927</v>
      </c>
      <c r="II72" s="155">
        <v>0.78688951915365979</v>
      </c>
      <c r="IJ72" s="155">
        <v>8.3459446615591144</v>
      </c>
      <c r="IK72" s="155">
        <v>18.268678659344022</v>
      </c>
      <c r="IL72" s="155">
        <v>39.502941553226123</v>
      </c>
      <c r="IM72" s="155">
        <v>19.062898520269787</v>
      </c>
      <c r="IN72" s="155">
        <v>31.185716483714778</v>
      </c>
      <c r="IO72" s="155">
        <v>7.4902426949585523</v>
      </c>
      <c r="IP72" s="155">
        <v>37.162794453341867</v>
      </c>
      <c r="IQ72" s="155">
        <v>23.988587422776984</v>
      </c>
      <c r="IR72" s="155">
        <v>11.147834509175341</v>
      </c>
      <c r="IS72" s="155">
        <v>1.2726148983832952</v>
      </c>
      <c r="IT72" s="155">
        <v>3.4866325384480348</v>
      </c>
      <c r="IU72" s="155">
        <v>0.80420108857504036</v>
      </c>
      <c r="IV72" s="155">
        <v>8.5295554441134147</v>
      </c>
      <c r="IW72" s="155">
        <v>18.670589589849591</v>
      </c>
      <c r="IX72" s="155">
        <v>40.372006267397097</v>
      </c>
      <c r="IY72" s="155">
        <v>19.482282287715723</v>
      </c>
      <c r="IZ72" s="155">
        <v>31.871802246356502</v>
      </c>
      <c r="JA72" s="155">
        <v>7.6550280342476409</v>
      </c>
      <c r="JB72" s="155">
        <v>37.980375931315386</v>
      </c>
      <c r="JC72" s="155">
        <v>24.516336346078077</v>
      </c>
      <c r="JD72" s="155">
        <v>11.3930868683772</v>
      </c>
      <c r="JE72" s="155">
        <v>1.3006124261477277</v>
      </c>
      <c r="JF72" s="155">
        <v>3.5633384542938917</v>
      </c>
      <c r="JG72" s="155">
        <v>0.82189351252369125</v>
      </c>
      <c r="JH72" s="155">
        <v>8.7172056638839095</v>
      </c>
      <c r="JI72" s="155">
        <v>19.081342560826283</v>
      </c>
      <c r="JJ72" s="155">
        <v>41.260190405279836</v>
      </c>
      <c r="JK72" s="155">
        <v>19.91089249804547</v>
      </c>
      <c r="JL72" s="155">
        <v>32.572981895776344</v>
      </c>
      <c r="JM72" s="155">
        <v>7.8234386510010889</v>
      </c>
      <c r="JN72" s="155">
        <v>38.815944201804328</v>
      </c>
      <c r="JO72" s="155">
        <v>25.055695745691796</v>
      </c>
      <c r="JP72" s="155">
        <v>11.643734779481498</v>
      </c>
      <c r="JQ72" s="155">
        <v>1.3292258995229778</v>
      </c>
      <c r="JR72" s="155">
        <v>3.6417319002883572</v>
      </c>
      <c r="JS72" s="155">
        <v>0.8399751697992125</v>
      </c>
      <c r="JT72" s="155">
        <v>8.9089841884893559</v>
      </c>
      <c r="JU72" s="155">
        <v>19.501132097164461</v>
      </c>
      <c r="JV72" s="155">
        <v>42.167914594195992</v>
      </c>
      <c r="JW72" s="155">
        <v>20.348932133002471</v>
      </c>
      <c r="JX72" s="155">
        <v>33.289587497483424</v>
      </c>
      <c r="JY72" s="155">
        <v>7.9955543013231134</v>
      </c>
      <c r="JZ72" s="155">
        <v>39.669894974244023</v>
      </c>
      <c r="KA72" s="155">
        <v>25.606921052097018</v>
      </c>
      <c r="KB72" s="155">
        <v>11.899896944630092</v>
      </c>
      <c r="KC72" s="155">
        <v>1.3584688693124833</v>
      </c>
      <c r="KD72" s="155">
        <v>3.7218500020947012</v>
      </c>
      <c r="KE72" s="155">
        <v>0.85845462353479518</v>
      </c>
      <c r="KF72" s="155">
        <v>9.1049818406361211</v>
      </c>
      <c r="KG72" s="155">
        <v>19.930157003302082</v>
      </c>
      <c r="KH72" s="155">
        <v>43.095608715268305</v>
      </c>
      <c r="KI72" s="155">
        <v>20.796608639928525</v>
      </c>
      <c r="KJ72" s="155">
        <v>34.021958422428064</v>
      </c>
      <c r="KK72" s="155">
        <v>8.1714564959522225</v>
      </c>
      <c r="KL72" s="155">
        <v>40.542632663677395</v>
      </c>
      <c r="KM72" s="155">
        <v>26.170273315243154</v>
      </c>
      <c r="KN72" s="155">
        <v>12.161694677411953</v>
      </c>
      <c r="KO72" s="155">
        <v>1.3883551844373581</v>
      </c>
      <c r="KP72" s="155">
        <v>3.8037307021407845</v>
      </c>
      <c r="KQ72" s="155">
        <v>0.87734062525256074</v>
      </c>
      <c r="KR72" s="155">
        <v>9.305291441130116</v>
      </c>
      <c r="KS72" s="155">
        <v>20.368620457374728</v>
      </c>
      <c r="KT72" s="155">
        <v>44.043712107004211</v>
      </c>
      <c r="KU72" s="155">
        <v>21.254134030006952</v>
      </c>
      <c r="KV72" s="155">
        <v>34.770441507721479</v>
      </c>
      <c r="KW72" s="155">
        <v>8.3512285388631717</v>
      </c>
      <c r="KX72" s="155">
        <v>41.434570582278297</v>
      </c>
      <c r="KY72" s="155">
        <v>26.746019328178505</v>
      </c>
      <c r="KZ72" s="155">
        <v>12.429251960315016</v>
      </c>
      <c r="LA72" s="155">
        <v>1.41889899849498</v>
      </c>
      <c r="LB72" s="155">
        <v>3.887412777587882</v>
      </c>
      <c r="LC72" s="155">
        <v>0.89664211900811708</v>
      </c>
      <c r="LD72" s="155">
        <v>9.5100078528349794</v>
      </c>
      <c r="LE72" s="155">
        <v>20.816730107436971</v>
      </c>
      <c r="LF72" s="155">
        <v>45.012673773358301</v>
      </c>
      <c r="LG72" s="155">
        <v>21.721724978667105</v>
      </c>
      <c r="LI72" s="150">
        <f t="shared" si="94"/>
        <v>35.149291686487231</v>
      </c>
      <c r="LJ72" s="150">
        <f t="shared" si="94"/>
        <v>54.938067428447617</v>
      </c>
      <c r="LK72" s="150">
        <f t="shared" si="94"/>
        <v>62.056635555059295</v>
      </c>
      <c r="LL72" s="150">
        <f t="shared" si="94"/>
        <v>66.964941798508448</v>
      </c>
      <c r="LM72" s="150">
        <f t="shared" si="94"/>
        <v>65.800181031037738</v>
      </c>
      <c r="LN72" s="150">
        <f t="shared" si="94"/>
        <v>107.80466266662893</v>
      </c>
      <c r="LO72" s="150">
        <f t="shared" si="94"/>
        <v>116.62023482026927</v>
      </c>
      <c r="LP72" s="150">
        <f t="shared" si="94"/>
        <v>116.70064804198401</v>
      </c>
      <c r="LQ72" s="150">
        <f t="shared" si="94"/>
        <v>132.40450910612358</v>
      </c>
      <c r="LR72" s="150">
        <f t="shared" si="94"/>
        <v>160.91224577903196</v>
      </c>
      <c r="LS72" s="150">
        <f t="shared" si="94"/>
        <v>166.92640934668839</v>
      </c>
      <c r="LT72" s="150">
        <f t="shared" si="94"/>
        <v>176.78242794704408</v>
      </c>
      <c r="LU72" s="150">
        <f t="shared" si="94"/>
        <v>179.18450509608962</v>
      </c>
      <c r="LV72" s="150">
        <f t="shared" si="94"/>
        <v>170.8230423356743</v>
      </c>
      <c r="LW72" s="150">
        <f t="shared" si="94"/>
        <v>170.41100630075442</v>
      </c>
      <c r="LX72" s="150">
        <f t="shared" si="94"/>
        <v>163.94014228095455</v>
      </c>
      <c r="LY72" s="150">
        <f t="shared" si="95"/>
        <v>160.05999404079748</v>
      </c>
      <c r="LZ72" s="150">
        <f t="shared" si="95"/>
        <v>174.82611341626762</v>
      </c>
      <c r="MA72" s="150">
        <f t="shared" si="95"/>
        <v>190.72616551024248</v>
      </c>
      <c r="MB72" s="150">
        <f t="shared" si="95"/>
        <v>182.66518387885358</v>
      </c>
      <c r="MC72" s="150">
        <f t="shared" si="95"/>
        <v>199.21042825680013</v>
      </c>
      <c r="MD72" s="150">
        <f t="shared" si="95"/>
        <v>203.59305767844972</v>
      </c>
      <c r="ME72" s="150">
        <f t="shared" si="95"/>
        <v>208.07210494737564</v>
      </c>
      <c r="MF72" s="150">
        <f t="shared" si="95"/>
        <v>212.64969125621789</v>
      </c>
      <c r="MG72" s="150">
        <f t="shared" si="95"/>
        <v>217.32798446385468</v>
      </c>
      <c r="MH72" s="150">
        <f t="shared" si="95"/>
        <v>222.10920012205949</v>
      </c>
      <c r="MI72" s="150">
        <f t="shared" si="95"/>
        <v>226.99560252474478</v>
      </c>
      <c r="MJ72" s="144"/>
    </row>
    <row r="73" spans="1:348">
      <c r="A73" s="183"/>
      <c r="B73" s="140" t="s">
        <v>80</v>
      </c>
      <c r="C73" s="167" t="s">
        <v>70</v>
      </c>
      <c r="D73" s="187">
        <v>158.56004105654333</v>
      </c>
      <c r="E73" s="187">
        <v>148.7885646175645</v>
      </c>
      <c r="F73" s="187">
        <v>155.37838745603838</v>
      </c>
      <c r="G73" s="187">
        <v>168.08955066539892</v>
      </c>
      <c r="H73" s="187">
        <v>177.58962539539741</v>
      </c>
      <c r="I73" s="187">
        <v>38.124008206209687</v>
      </c>
      <c r="J73" s="187">
        <v>142.09108967068681</v>
      </c>
      <c r="K73" s="187">
        <v>172.66582613256227</v>
      </c>
      <c r="L73" s="187">
        <v>172.9160496462226</v>
      </c>
      <c r="M73" s="187">
        <v>161.52030379196384</v>
      </c>
      <c r="N73" s="187">
        <v>166.39892578307996</v>
      </c>
      <c r="O73" s="187">
        <v>167.13981865566234</v>
      </c>
      <c r="P73" s="187">
        <v>164.79235904236737</v>
      </c>
      <c r="Q73" s="187">
        <v>158.06654250458109</v>
      </c>
      <c r="R73" s="187">
        <v>165.20468371805234</v>
      </c>
      <c r="S73" s="187">
        <v>174.07343286793716</v>
      </c>
      <c r="T73" s="187">
        <v>180.48317680542826</v>
      </c>
      <c r="U73" s="187">
        <v>90.567238683550443</v>
      </c>
      <c r="V73" s="187">
        <v>170.67193321462446</v>
      </c>
      <c r="W73" s="187">
        <v>178.53324567910857</v>
      </c>
      <c r="X73" s="187">
        <v>177.76776463117125</v>
      </c>
      <c r="Y73" s="187">
        <v>164.85132566654639</v>
      </c>
      <c r="Z73" s="187">
        <v>170.10882564785109</v>
      </c>
      <c r="AA73" s="187">
        <v>170.62150874477916</v>
      </c>
      <c r="AB73" s="187">
        <v>167.71654888247269</v>
      </c>
      <c r="AC73" s="187">
        <v>161.20967616152492</v>
      </c>
      <c r="AD73" s="187">
        <v>167.07628392404467</v>
      </c>
      <c r="AE73" s="187">
        <v>178.43911834947076</v>
      </c>
      <c r="AF73" s="187">
        <v>185.6803810408023</v>
      </c>
      <c r="AG73" s="187">
        <v>93.073751747059248</v>
      </c>
      <c r="AH73" s="187">
        <v>175.32665500376143</v>
      </c>
      <c r="AI73" s="187">
        <v>184.38652317849147</v>
      </c>
      <c r="AJ73" s="187">
        <v>182.60160687468053</v>
      </c>
      <c r="AK73" s="187">
        <v>168.61565611866763</v>
      </c>
      <c r="AL73" s="187">
        <v>174.07006920382338</v>
      </c>
      <c r="AM73" s="187">
        <v>174.22166447124104</v>
      </c>
      <c r="AN73" s="187">
        <v>172.84812614797514</v>
      </c>
      <c r="AO73" s="187">
        <v>158.88934066896235</v>
      </c>
      <c r="AP73" s="187">
        <v>170.42759076957859</v>
      </c>
      <c r="AQ73" s="187">
        <v>180.95326385558187</v>
      </c>
      <c r="AR73" s="187">
        <v>189.94519751909908</v>
      </c>
      <c r="AS73" s="187">
        <v>52.569561287437985</v>
      </c>
      <c r="AT73" s="187">
        <v>179.79215100102684</v>
      </c>
      <c r="AU73" s="187">
        <v>188.99632975789615</v>
      </c>
      <c r="AV73" s="187">
        <v>186.87828964634321</v>
      </c>
      <c r="AW73" s="187">
        <v>172.41621451768057</v>
      </c>
      <c r="AX73" s="187">
        <v>178.06040454357696</v>
      </c>
      <c r="AY73" s="187">
        <v>178.75284720411261</v>
      </c>
      <c r="AZ73" s="187">
        <v>176.57370951255277</v>
      </c>
      <c r="BA73" s="187">
        <v>168.87246605752077</v>
      </c>
      <c r="BB73" s="187">
        <v>174.96491859626411</v>
      </c>
      <c r="BC73" s="187">
        <v>185.80518467745293</v>
      </c>
      <c r="BD73" s="187">
        <v>191.55341072539235</v>
      </c>
      <c r="BE73" s="187">
        <v>48.149771595275602</v>
      </c>
      <c r="BF73" s="187">
        <v>179.88130777893272</v>
      </c>
      <c r="BG73" s="187">
        <v>189.01555736232453</v>
      </c>
      <c r="BH73" s="187">
        <v>190.30092945146333</v>
      </c>
      <c r="BI73" s="187">
        <v>175.94400299553894</v>
      </c>
      <c r="BJ73" s="187">
        <v>180.9956794534227</v>
      </c>
      <c r="BK73" s="187">
        <v>182.2387563844722</v>
      </c>
      <c r="BL73" s="187">
        <v>178.43718062087979</v>
      </c>
      <c r="BM73" s="187">
        <v>161.61296738890206</v>
      </c>
      <c r="BN73" s="187">
        <v>176.45903316347622</v>
      </c>
      <c r="BO73" s="187">
        <v>187.92452489937492</v>
      </c>
      <c r="BP73" s="187">
        <v>195.36923233966905</v>
      </c>
      <c r="BQ73" s="187">
        <v>0</v>
      </c>
      <c r="BR73" s="187">
        <v>100.3307270631207</v>
      </c>
      <c r="BS73" s="187">
        <v>188.89984704906104</v>
      </c>
      <c r="BT73" s="187">
        <v>191.87389849260433</v>
      </c>
      <c r="BU73" s="187">
        <v>179.74471199208583</v>
      </c>
      <c r="BV73" s="187">
        <v>181.11747522593566</v>
      </c>
      <c r="BW73" s="187">
        <v>185.39279338031781</v>
      </c>
      <c r="BX73" s="187">
        <v>178.93200484946408</v>
      </c>
      <c r="BY73" s="187">
        <v>160.37392499841442</v>
      </c>
      <c r="BZ73" s="187">
        <v>179.47105643175789</v>
      </c>
      <c r="CA73" s="187">
        <v>190.47834744547896</v>
      </c>
      <c r="CB73" s="187">
        <v>200.5458994904956</v>
      </c>
      <c r="CC73" s="187">
        <v>100.81310747830075</v>
      </c>
      <c r="CD73" s="187">
        <v>187.82878011547032</v>
      </c>
      <c r="CE73" s="187">
        <v>195.94306273557578</v>
      </c>
      <c r="CF73" s="187">
        <v>195.26113725899509</v>
      </c>
      <c r="CG73" s="187">
        <v>183.55035997731085</v>
      </c>
      <c r="CH73" s="187">
        <v>186.64434628434373</v>
      </c>
      <c r="CI73" s="187">
        <v>190.46425497701958</v>
      </c>
      <c r="CJ73" s="187">
        <v>182.68570289365397</v>
      </c>
      <c r="CK73" s="187">
        <v>176.70574666184567</v>
      </c>
      <c r="CL73" s="187">
        <v>183.30330204135606</v>
      </c>
      <c r="CM73" s="187">
        <v>196.16895185591491</v>
      </c>
      <c r="CN73" s="187">
        <v>205.94280138953141</v>
      </c>
      <c r="CO73" s="187">
        <v>7.105560676046176</v>
      </c>
      <c r="CP73" s="187">
        <v>193.49755229529202</v>
      </c>
      <c r="CQ73" s="187">
        <v>195.10125835483433</v>
      </c>
      <c r="CR73" s="187">
        <v>199.13886752956932</v>
      </c>
      <c r="CS73" s="187">
        <v>187.53751470051742</v>
      </c>
      <c r="CT73" s="187">
        <v>188.07683256288374</v>
      </c>
      <c r="CU73" s="187">
        <v>193.99323399455722</v>
      </c>
      <c r="CV73" s="187">
        <v>183.04403848294896</v>
      </c>
      <c r="CW73" s="187">
        <v>180.3520636889354</v>
      </c>
      <c r="CX73" s="187">
        <v>186.3321321815192</v>
      </c>
      <c r="CY73" s="187">
        <v>202.48001303834371</v>
      </c>
      <c r="CZ73" s="187">
        <v>209.31318607842246</v>
      </c>
      <c r="DA73" s="187">
        <v>0</v>
      </c>
      <c r="DB73" s="187">
        <v>189.19656048944651</v>
      </c>
      <c r="DC73" s="187">
        <v>200.10957123771979</v>
      </c>
      <c r="DD73" s="187">
        <v>197.32797665546195</v>
      </c>
      <c r="DE73" s="187">
        <v>191.81621575519731</v>
      </c>
      <c r="DF73" s="187">
        <v>194.21441829058588</v>
      </c>
      <c r="DG73" s="187">
        <v>198.4029034203723</v>
      </c>
      <c r="DH73" s="187">
        <v>187.43944641499888</v>
      </c>
      <c r="DI73" s="187">
        <v>184.23891261847714</v>
      </c>
      <c r="DJ73" s="187">
        <v>189.80188987949003</v>
      </c>
      <c r="DK73" s="187">
        <v>205.83907482242131</v>
      </c>
      <c r="DL73" s="187">
        <v>211.20826258931848</v>
      </c>
      <c r="DM73" s="187">
        <v>107.38609831324213</v>
      </c>
      <c r="DN73" s="187">
        <v>199.10466292127256</v>
      </c>
      <c r="DO73" s="187">
        <v>206.24368768489879</v>
      </c>
      <c r="DP73" s="187">
        <v>203.33914051654239</v>
      </c>
      <c r="DQ73" s="187">
        <v>195.63068666626003</v>
      </c>
      <c r="DR73" s="187">
        <v>200.39616810830151</v>
      </c>
      <c r="DS73" s="187">
        <v>203.27645586928918</v>
      </c>
      <c r="DT73" s="187">
        <v>196.72922218882772</v>
      </c>
      <c r="DU73" s="187">
        <v>188.29174299320482</v>
      </c>
      <c r="DV73" s="187">
        <v>197.5913409743406</v>
      </c>
      <c r="DW73" s="187">
        <v>209.17425314695117</v>
      </c>
      <c r="DX73" s="187">
        <v>217.2578841437084</v>
      </c>
      <c r="DY73" s="187">
        <v>109.06553258443462</v>
      </c>
      <c r="DZ73" s="187">
        <v>202.4356848447261</v>
      </c>
      <c r="EA73" s="187">
        <v>208.48990230319873</v>
      </c>
      <c r="EB73" s="187">
        <v>206.89876178111575</v>
      </c>
      <c r="EC73" s="187">
        <v>200.22157765192111</v>
      </c>
      <c r="ED73" s="187">
        <v>205.06268288699101</v>
      </c>
      <c r="EE73" s="187">
        <v>207.38117434418484</v>
      </c>
      <c r="EF73" s="187">
        <v>199.62102588788551</v>
      </c>
      <c r="EG73" s="187">
        <v>193.8255337317961</v>
      </c>
      <c r="EH73" s="187">
        <v>202.51210528031399</v>
      </c>
      <c r="EI73" s="187">
        <v>215.6464486360278</v>
      </c>
      <c r="EJ73" s="187">
        <v>221.01261232329287</v>
      </c>
      <c r="EK73" s="187">
        <v>59.598924133949424</v>
      </c>
      <c r="EL73" s="187">
        <v>206.90063170677271</v>
      </c>
      <c r="EM73" s="187">
        <v>210.37666212718273</v>
      </c>
      <c r="EN73" s="187">
        <v>213.96569339664725</v>
      </c>
      <c r="EO73" s="187">
        <v>204.68321806358662</v>
      </c>
      <c r="EP73" s="187">
        <v>209.27203186791309</v>
      </c>
      <c r="EQ73" s="187">
        <v>212.16021492491589</v>
      </c>
      <c r="ER73" s="187">
        <v>204.3255832325722</v>
      </c>
      <c r="ES73" s="187">
        <v>197.0067201850793</v>
      </c>
      <c r="ET73" s="187">
        <v>207.09601810197958</v>
      </c>
      <c r="EU73" s="187">
        <v>219.41548561000528</v>
      </c>
      <c r="EV73" s="187">
        <v>225.03930233416111</v>
      </c>
      <c r="EW73" s="187">
        <v>57.039119841459794</v>
      </c>
      <c r="EX73" s="187">
        <v>212.48466206801231</v>
      </c>
      <c r="EY73" s="187">
        <v>219.66847956333604</v>
      </c>
      <c r="EZ73" s="187">
        <v>221.19766696263343</v>
      </c>
      <c r="FA73" s="187">
        <v>208.9080757827162</v>
      </c>
      <c r="FB73" s="187">
        <v>212.95980762410946</v>
      </c>
      <c r="FC73" s="187">
        <v>216.97651556618348</v>
      </c>
      <c r="FD73" s="187">
        <v>210.74592318725428</v>
      </c>
      <c r="FE73" s="187">
        <v>203.45455499828228</v>
      </c>
      <c r="FF73" s="187">
        <v>211.05891115365858</v>
      </c>
      <c r="FG73" s="187">
        <v>224.39455115333058</v>
      </c>
      <c r="FH73" s="187">
        <v>228.64536754602665</v>
      </c>
      <c r="FI73" s="187">
        <v>115.72459106329146</v>
      </c>
      <c r="FJ73" s="187">
        <v>217.48986977926327</v>
      </c>
      <c r="FK73" s="187">
        <v>227.08988422789454</v>
      </c>
      <c r="FL73" s="187">
        <v>227.20650455969721</v>
      </c>
      <c r="FM73" s="187">
        <v>213.72555217561967</v>
      </c>
      <c r="FN73" s="187">
        <v>219.11914052141998</v>
      </c>
      <c r="FO73" s="187">
        <v>221.70094417535381</v>
      </c>
      <c r="FP73" s="187">
        <v>214.64644294245272</v>
      </c>
      <c r="FQ73" s="187">
        <v>208.6667855797908</v>
      </c>
      <c r="FR73" s="187">
        <v>216.33781778754968</v>
      </c>
      <c r="FS73" s="187">
        <v>230.12467817596541</v>
      </c>
      <c r="FT73" s="187">
        <v>236.51027146993957</v>
      </c>
      <c r="FU73" s="187">
        <v>118.60026311391594</v>
      </c>
      <c r="FV73" s="187">
        <v>222.39882050433175</v>
      </c>
      <c r="FW73" s="187">
        <v>230.15212215424947</v>
      </c>
      <c r="FX73" s="187">
        <v>229.88247698951741</v>
      </c>
      <c r="FY73" s="187">
        <v>218.5488194041065</v>
      </c>
      <c r="FZ73" s="187">
        <v>224.90402183734972</v>
      </c>
      <c r="GA73" s="187">
        <v>226.85688749518215</v>
      </c>
      <c r="GB73" s="187">
        <v>220.55495724874689</v>
      </c>
      <c r="GC73" s="187">
        <v>213.00122138708642</v>
      </c>
      <c r="GD73" s="187">
        <v>224.06412510628715</v>
      </c>
      <c r="GE73" s="187">
        <v>235.35732287685042</v>
      </c>
      <c r="GF73" s="187">
        <v>242.24778906092439</v>
      </c>
      <c r="GG73" s="187">
        <v>8.3960657748351259</v>
      </c>
      <c r="GH73" s="187">
        <v>226.41533865771524</v>
      </c>
      <c r="GI73" s="187">
        <v>233.05478087955308</v>
      </c>
      <c r="GJ73" s="187">
        <v>236.15544469681655</v>
      </c>
      <c r="GK73" s="187">
        <v>223.16799094861875</v>
      </c>
      <c r="GL73" s="187">
        <v>230.15477097325106</v>
      </c>
      <c r="GM73" s="187">
        <v>231.84641887589825</v>
      </c>
      <c r="GN73" s="187">
        <v>228.56304531036957</v>
      </c>
      <c r="GO73" s="187">
        <v>219.68435068192173</v>
      </c>
      <c r="GP73" s="187">
        <v>228.0233953425797</v>
      </c>
      <c r="GQ73" s="187">
        <v>239.70072493845109</v>
      </c>
      <c r="GR73" s="187">
        <v>248.0604445697376</v>
      </c>
      <c r="GS73" s="187">
        <v>0</v>
      </c>
      <c r="GT73" s="187">
        <v>229.98190820104918</v>
      </c>
      <c r="GU73" s="187">
        <v>238.61973172008246</v>
      </c>
      <c r="GV73" s="187">
        <v>240.48680003796943</v>
      </c>
      <c r="GW73" s="187">
        <v>228.3525238009681</v>
      </c>
      <c r="GX73" s="187">
        <v>235.46294659213757</v>
      </c>
      <c r="GY73" s="187">
        <v>236.95797158682134</v>
      </c>
      <c r="GZ73" s="187">
        <v>233.40965982079462</v>
      </c>
      <c r="HA73" s="187">
        <v>223.82756364530647</v>
      </c>
      <c r="HB73" s="187">
        <v>231.82989433739499</v>
      </c>
      <c r="HC73" s="187">
        <v>245.73325853220877</v>
      </c>
      <c r="HD73" s="187">
        <v>247.33848526774625</v>
      </c>
      <c r="HE73" s="187">
        <v>95.120287218535509</v>
      </c>
      <c r="HF73" s="187">
        <v>239.46880745581279</v>
      </c>
      <c r="HG73" s="187">
        <v>245.28267951953168</v>
      </c>
      <c r="HH73" s="187">
        <v>247.57789932406789</v>
      </c>
      <c r="HI73" s="187">
        <v>233.36375045234138</v>
      </c>
      <c r="HJ73" s="187">
        <v>240.47311727239216</v>
      </c>
      <c r="HK73" s="187">
        <v>242.28075402326931</v>
      </c>
      <c r="HL73" s="187">
        <v>238.57850196503509</v>
      </c>
      <c r="HM73" s="187">
        <v>227.38908385425356</v>
      </c>
      <c r="HN73" s="187">
        <v>229.32308247136572</v>
      </c>
      <c r="HO73" s="187">
        <v>250.69281658076451</v>
      </c>
      <c r="HP73" s="187">
        <v>257.21158090312804</v>
      </c>
      <c r="HQ73" s="187">
        <v>98.212310148143132</v>
      </c>
      <c r="HR73" s="187">
        <v>250.27563629398151</v>
      </c>
      <c r="HS73" s="187">
        <v>246.9222491411563</v>
      </c>
      <c r="HT73" s="187">
        <v>252.13963178469237</v>
      </c>
      <c r="HU73" s="187">
        <v>238.75274295923674</v>
      </c>
      <c r="HV73" s="187">
        <v>246.60113747276677</v>
      </c>
      <c r="HW73" s="187">
        <v>247.88170958082102</v>
      </c>
      <c r="HX73" s="187">
        <v>244.56080963284225</v>
      </c>
      <c r="HY73" s="187">
        <v>233.69869956789557</v>
      </c>
      <c r="HZ73" s="187">
        <v>231.34909918403204</v>
      </c>
      <c r="IA73" s="187">
        <v>258.0048580910788</v>
      </c>
      <c r="IB73" s="187">
        <v>258.34109044639723</v>
      </c>
      <c r="IC73" s="187">
        <v>99.351618075165064</v>
      </c>
      <c r="ID73" s="187">
        <v>250.12133788667774</v>
      </c>
      <c r="IE73" s="187">
        <v>256.1938342352791</v>
      </c>
      <c r="IF73" s="187">
        <v>258.59115459760028</v>
      </c>
      <c r="IG73" s="187">
        <v>243.74470352746383</v>
      </c>
      <c r="IH73" s="187">
        <v>251.17032342113777</v>
      </c>
      <c r="II73" s="187">
        <v>253.05837108524091</v>
      </c>
      <c r="IJ73" s="187">
        <v>249.19142804644818</v>
      </c>
      <c r="IK73" s="187">
        <v>237.5042598604266</v>
      </c>
      <c r="IL73" s="187">
        <v>239.52429047202239</v>
      </c>
      <c r="IM73" s="187">
        <v>261.84463583354375</v>
      </c>
      <c r="IN73" s="187">
        <v>264.02459443621819</v>
      </c>
      <c r="IO73" s="187">
        <v>101.53735367281878</v>
      </c>
      <c r="IP73" s="187">
        <v>255.62400732018486</v>
      </c>
      <c r="IQ73" s="187">
        <v>261.83009858845548</v>
      </c>
      <c r="IR73" s="187">
        <v>264.28015999874765</v>
      </c>
      <c r="IS73" s="187">
        <v>249.10708700506822</v>
      </c>
      <c r="IT73" s="187">
        <v>256.696070536403</v>
      </c>
      <c r="IU73" s="187">
        <v>258.62565524911639</v>
      </c>
      <c r="IV73" s="187">
        <v>254.67363946347024</v>
      </c>
      <c r="IW73" s="187">
        <v>242.72935357735616</v>
      </c>
      <c r="IX73" s="187">
        <v>244.79382486240706</v>
      </c>
      <c r="IY73" s="187">
        <v>267.60521782188192</v>
      </c>
      <c r="IZ73" s="187">
        <v>269.83313551381525</v>
      </c>
      <c r="JA73" s="187">
        <v>103.77117545362087</v>
      </c>
      <c r="JB73" s="187">
        <v>261.24773548122909</v>
      </c>
      <c r="JC73" s="187">
        <v>267.5903607574017</v>
      </c>
      <c r="JD73" s="187">
        <v>270.09432351872033</v>
      </c>
      <c r="JE73" s="187">
        <v>254.58744291917995</v>
      </c>
      <c r="JF73" s="187">
        <v>262.34338408820406</v>
      </c>
      <c r="JG73" s="187">
        <v>264.31541966459724</v>
      </c>
      <c r="JH73" s="187">
        <v>260.27645953166689</v>
      </c>
      <c r="JI73" s="187">
        <v>248.06939935605828</v>
      </c>
      <c r="JJ73" s="187">
        <v>250.17928900938028</v>
      </c>
      <c r="JK73" s="187">
        <v>273.49253261396359</v>
      </c>
      <c r="JL73" s="187">
        <v>275.76946449511951</v>
      </c>
      <c r="JM73" s="187">
        <v>106.05414131360065</v>
      </c>
      <c r="JN73" s="187">
        <v>266.99518566181649</v>
      </c>
      <c r="JO73" s="187">
        <v>273.47734869406486</v>
      </c>
      <c r="JP73" s="187">
        <v>276.0363986361325</v>
      </c>
      <c r="JQ73" s="187">
        <v>260.18836666340218</v>
      </c>
      <c r="JR73" s="187">
        <v>268.11493853814483</v>
      </c>
      <c r="JS73" s="187">
        <v>270.13035889721863</v>
      </c>
      <c r="JT73" s="187">
        <v>266.00254164136379</v>
      </c>
      <c r="JU73" s="187">
        <v>253.52692614189178</v>
      </c>
      <c r="JV73" s="187">
        <v>255.68323336758687</v>
      </c>
      <c r="JW73" s="187">
        <v>279.50936833147108</v>
      </c>
      <c r="JX73" s="187">
        <v>281.83639271401233</v>
      </c>
      <c r="JY73" s="187">
        <v>108.38733242249995</v>
      </c>
      <c r="JZ73" s="187">
        <v>272.86907974637666</v>
      </c>
      <c r="KA73" s="187">
        <v>279.49385036533448</v>
      </c>
      <c r="KB73" s="187">
        <v>282.10919940612769</v>
      </c>
      <c r="KC73" s="187">
        <v>265.91251072999722</v>
      </c>
      <c r="KD73" s="187">
        <v>274.01346718598427</v>
      </c>
      <c r="KE73" s="187">
        <v>276.07322679295766</v>
      </c>
      <c r="KF73" s="187">
        <v>271.85459755747405</v>
      </c>
      <c r="KG73" s="187">
        <v>259.10451851701362</v>
      </c>
      <c r="KH73" s="187">
        <v>261.30826450167405</v>
      </c>
      <c r="KI73" s="187">
        <v>285.65857443476369</v>
      </c>
      <c r="KJ73" s="187">
        <v>288.0367933537209</v>
      </c>
      <c r="KK73" s="187">
        <v>110.77185373579508</v>
      </c>
      <c r="KL73" s="187">
        <v>278.87219950079725</v>
      </c>
      <c r="KM73" s="187">
        <v>285.64271507337219</v>
      </c>
      <c r="KN73" s="187">
        <v>288.3156017930628</v>
      </c>
      <c r="KO73" s="187">
        <v>271.76258596605749</v>
      </c>
      <c r="KP73" s="187">
        <v>280.04176346407621</v>
      </c>
      <c r="KQ73" s="187">
        <v>282.14683778240305</v>
      </c>
      <c r="KR73" s="187">
        <v>277.8353987037388</v>
      </c>
      <c r="KS73" s="187">
        <v>264.80481792438826</v>
      </c>
      <c r="KT73" s="187">
        <v>267.05704632071115</v>
      </c>
      <c r="KU73" s="187">
        <v>291.94306307232881</v>
      </c>
      <c r="KV73" s="187">
        <v>294.37360280750306</v>
      </c>
      <c r="KW73" s="187">
        <v>113.20883451798268</v>
      </c>
      <c r="KX73" s="187">
        <v>285.00738788981505</v>
      </c>
      <c r="KY73" s="187">
        <v>291.92685480498665</v>
      </c>
      <c r="KZ73" s="187">
        <v>294.65854503251046</v>
      </c>
      <c r="LA73" s="187">
        <v>277.74136285731106</v>
      </c>
      <c r="LB73" s="187">
        <v>286.20268226028622</v>
      </c>
      <c r="LC73" s="187">
        <v>288.35406821361624</v>
      </c>
      <c r="LD73" s="187">
        <v>283.9477774752213</v>
      </c>
      <c r="LE73" s="187">
        <v>270.63052391872509</v>
      </c>
      <c r="LF73" s="187">
        <v>272.93230133976709</v>
      </c>
      <c r="LG73" s="187">
        <v>298.3658104599204</v>
      </c>
      <c r="LI73" s="150">
        <f t="shared" si="94"/>
        <v>630.81654379554516</v>
      </c>
      <c r="LJ73" s="150">
        <f t="shared" si="94"/>
        <v>1860.5826654147227</v>
      </c>
      <c r="LK73" s="150">
        <f t="shared" si="94"/>
        <v>1978.0466463905727</v>
      </c>
      <c r="LL73" s="150">
        <f t="shared" si="94"/>
        <v>2021.0946290806246</v>
      </c>
      <c r="LM73" s="150">
        <f t="shared" si="94"/>
        <v>2033.627274320964</v>
      </c>
      <c r="LN73" s="150">
        <f t="shared" si="94"/>
        <v>2042.5131218194558</v>
      </c>
      <c r="LO73" s="150">
        <f t="shared" si="94"/>
        <v>1931.9840192679101</v>
      </c>
      <c r="LP73" s="150">
        <f t="shared" si="94"/>
        <v>2179.9146517702829</v>
      </c>
      <c r="LQ73" s="150">
        <f t="shared" si="94"/>
        <v>2122.6018688949789</v>
      </c>
      <c r="LR73" s="150">
        <f t="shared" si="94"/>
        <v>2147.7001556625937</v>
      </c>
      <c r="LS73" s="150">
        <f t="shared" si="94"/>
        <v>2318.3717219724494</v>
      </c>
      <c r="LT73" s="150">
        <f t="shared" si="94"/>
        <v>2368.4183140763034</v>
      </c>
      <c r="LU73" s="150">
        <f t="shared" si="94"/>
        <v>2365.8137956738969</v>
      </c>
      <c r="LV73" s="150">
        <f t="shared" si="94"/>
        <v>2423.9275702351374</v>
      </c>
      <c r="LW73" s="150">
        <f t="shared" si="94"/>
        <v>2540.4775785343254</v>
      </c>
      <c r="LX73" s="150">
        <f t="shared" si="94"/>
        <v>2600.8313095875637</v>
      </c>
      <c r="LY73" s="150">
        <f t="shared" si="95"/>
        <v>2547.4101161409344</v>
      </c>
      <c r="LZ73" s="150">
        <f t="shared" si="95"/>
        <v>2592.7227028444699</v>
      </c>
      <c r="MA73" s="150">
        <f t="shared" si="95"/>
        <v>2736.8892654051151</v>
      </c>
      <c r="MB73" s="150">
        <f t="shared" si="95"/>
        <v>2805.6104647597745</v>
      </c>
      <c r="MC73" s="150">
        <f t="shared" si="95"/>
        <v>2858.6370474874025</v>
      </c>
      <c r="MD73" s="150">
        <f t="shared" si="95"/>
        <v>2921.5270625321277</v>
      </c>
      <c r="ME73" s="150">
        <f t="shared" si="95"/>
        <v>2985.8006579078374</v>
      </c>
      <c r="MF73" s="150">
        <f t="shared" si="95"/>
        <v>3051.4882723818132</v>
      </c>
      <c r="MG73" s="150">
        <f t="shared" si="95"/>
        <v>3118.6210143742155</v>
      </c>
      <c r="MH73" s="150">
        <f t="shared" si="95"/>
        <v>3187.2306766904517</v>
      </c>
      <c r="MI73" s="150">
        <f t="shared" si="95"/>
        <v>3257.3497515776453</v>
      </c>
      <c r="MJ73" s="144"/>
    </row>
    <row r="74" spans="1:348">
      <c r="A74" s="183"/>
      <c r="B74" s="140" t="s">
        <v>81</v>
      </c>
      <c r="C74" s="167" t="s">
        <v>70</v>
      </c>
      <c r="D74" s="187">
        <v>1008.7816810001559</v>
      </c>
      <c r="E74" s="187">
        <v>946.61414898967087</v>
      </c>
      <c r="F74" s="187">
        <v>988.53954530133228</v>
      </c>
      <c r="G74" s="187">
        <v>1069.4097853969022</v>
      </c>
      <c r="H74" s="187">
        <v>1167.5992170970114</v>
      </c>
      <c r="I74" s="187">
        <v>250.19992989788977</v>
      </c>
      <c r="J74" s="187">
        <v>930.82470091455548</v>
      </c>
      <c r="K74" s="187">
        <v>1129.0674074866301</v>
      </c>
      <c r="L74" s="187">
        <v>1128.6550020830289</v>
      </c>
      <c r="M74" s="187">
        <v>1052.3627168618675</v>
      </c>
      <c r="N74" s="187">
        <v>1082.1844129772639</v>
      </c>
      <c r="O74" s="187">
        <v>1085.0334025053508</v>
      </c>
      <c r="P74" s="187">
        <v>1067.855964099567</v>
      </c>
      <c r="Q74" s="187">
        <v>1022.4168208370019</v>
      </c>
      <c r="R74" s="187">
        <v>1066.6521505584565</v>
      </c>
      <c r="S74" s="187">
        <v>1121.8773419432225</v>
      </c>
      <c r="T74" s="187">
        <v>1202.0495660661236</v>
      </c>
      <c r="U74" s="187">
        <v>602.10079600015911</v>
      </c>
      <c r="V74" s="187">
        <v>1132.5897002229024</v>
      </c>
      <c r="W74" s="187">
        <v>1182.611303682947</v>
      </c>
      <c r="X74" s="187">
        <v>1175.4072416863755</v>
      </c>
      <c r="Y74" s="187">
        <v>1088.028370968852</v>
      </c>
      <c r="Z74" s="187">
        <v>1120.6940027017356</v>
      </c>
      <c r="AA74" s="187">
        <v>1122.0350013096768</v>
      </c>
      <c r="AB74" s="187">
        <v>1100.9332021075788</v>
      </c>
      <c r="AC74" s="187">
        <v>1056.3031698124839</v>
      </c>
      <c r="AD74" s="187">
        <v>1092.759800147144</v>
      </c>
      <c r="AE74" s="187">
        <v>1164.9637104344827</v>
      </c>
      <c r="AF74" s="187">
        <v>1252.7404866093345</v>
      </c>
      <c r="AG74" s="187">
        <v>626.8083026375117</v>
      </c>
      <c r="AH74" s="187">
        <v>1178.6039506920586</v>
      </c>
      <c r="AI74" s="187">
        <v>1237.2616334996678</v>
      </c>
      <c r="AJ74" s="187">
        <v>1223.0645852975774</v>
      </c>
      <c r="AK74" s="187">
        <v>1127.3405228900613</v>
      </c>
      <c r="AL74" s="187">
        <v>1161.6993564436082</v>
      </c>
      <c r="AM74" s="187">
        <v>1160.6044481248516</v>
      </c>
      <c r="AN74" s="187">
        <v>1149.3681894590259</v>
      </c>
      <c r="AO74" s="187">
        <v>1054.6337994765602</v>
      </c>
      <c r="AP74" s="187">
        <v>1129.1697963252893</v>
      </c>
      <c r="AQ74" s="187">
        <v>1196.7355558885797</v>
      </c>
      <c r="AR74" s="187">
        <v>1298.1738529791846</v>
      </c>
      <c r="AS74" s="187">
        <v>358.63388271855035</v>
      </c>
      <c r="AT74" s="187">
        <v>1224.3345889521472</v>
      </c>
      <c r="AU74" s="187">
        <v>1284.6806610277786</v>
      </c>
      <c r="AV74" s="187">
        <v>1267.9820107940473</v>
      </c>
      <c r="AW74" s="187">
        <v>1167.7362777101337</v>
      </c>
      <c r="AX74" s="187">
        <v>1203.7781272251127</v>
      </c>
      <c r="AY74" s="187">
        <v>1206.2698847611275</v>
      </c>
      <c r="AZ74" s="187">
        <v>1189.4056131971868</v>
      </c>
      <c r="BA74" s="187">
        <v>1135.4688217737032</v>
      </c>
      <c r="BB74" s="187">
        <v>1174.3019244192617</v>
      </c>
      <c r="BC74" s="187">
        <v>1244.7984738996386</v>
      </c>
      <c r="BD74" s="187">
        <v>1326.1842769551602</v>
      </c>
      <c r="BE74" s="187">
        <v>332.75197518939535</v>
      </c>
      <c r="BF74" s="187">
        <v>1240.865964219294</v>
      </c>
      <c r="BG74" s="187">
        <v>1301.5139061015857</v>
      </c>
      <c r="BH74" s="187">
        <v>1307.9905197216117</v>
      </c>
      <c r="BI74" s="187">
        <v>1207.1203759026566</v>
      </c>
      <c r="BJ74" s="187">
        <v>1239.5291526752121</v>
      </c>
      <c r="BK74" s="187">
        <v>1245.7810085466579</v>
      </c>
      <c r="BL74" s="187">
        <v>1217.5834625783102</v>
      </c>
      <c r="BM74" s="187">
        <v>1100.7837708412928</v>
      </c>
      <c r="BN74" s="187">
        <v>1199.7261752701993</v>
      </c>
      <c r="BO74" s="187">
        <v>1275.363915801709</v>
      </c>
      <c r="BP74" s="187">
        <v>1370.1862367755896</v>
      </c>
      <c r="BQ74" s="187">
        <v>0</v>
      </c>
      <c r="BR74" s="187">
        <v>701.10367070439077</v>
      </c>
      <c r="BS74" s="187">
        <v>1317.6264767917467</v>
      </c>
      <c r="BT74" s="187">
        <v>1335.946393251485</v>
      </c>
      <c r="BU74" s="187">
        <v>1249.2279141105898</v>
      </c>
      <c r="BV74" s="187">
        <v>1256.4879800781137</v>
      </c>
      <c r="BW74" s="187">
        <v>1283.8173966437316</v>
      </c>
      <c r="BX74" s="187">
        <v>1236.8324231147569</v>
      </c>
      <c r="BY74" s="187">
        <v>1106.5448396525785</v>
      </c>
      <c r="BZ74" s="187">
        <v>1236.0672605287748</v>
      </c>
      <c r="CA74" s="187">
        <v>1309.5006676176433</v>
      </c>
      <c r="CB74" s="187">
        <v>1424.7762352206651</v>
      </c>
      <c r="CC74" s="187">
        <v>714.92799463058793</v>
      </c>
      <c r="CD74" s="187">
        <v>1329.5965046938852</v>
      </c>
      <c r="CE74" s="187">
        <v>1384.5225841415704</v>
      </c>
      <c r="CF74" s="187">
        <v>1377.2043696206345</v>
      </c>
      <c r="CG74" s="187">
        <v>1292.2610172376253</v>
      </c>
      <c r="CH74" s="187">
        <v>1311.6629981120755</v>
      </c>
      <c r="CI74" s="187">
        <v>1336.0826851660117</v>
      </c>
      <c r="CJ74" s="187">
        <v>1279.1952539651259</v>
      </c>
      <c r="CK74" s="187">
        <v>1235.0808208064518</v>
      </c>
      <c r="CL74" s="187">
        <v>1278.8729987924939</v>
      </c>
      <c r="CM74" s="187">
        <v>1366.15453024199</v>
      </c>
      <c r="CN74" s="187">
        <v>1482.1390081262157</v>
      </c>
      <c r="CO74" s="187">
        <v>51.044987192189886</v>
      </c>
      <c r="CP74" s="187">
        <v>1387.5308498410411</v>
      </c>
      <c r="CQ74" s="187">
        <v>1396.4959098092779</v>
      </c>
      <c r="CR74" s="187">
        <v>1422.8137578412484</v>
      </c>
      <c r="CS74" s="187">
        <v>1337.496347057971</v>
      </c>
      <c r="CT74" s="187">
        <v>1338.9124371392227</v>
      </c>
      <c r="CU74" s="187">
        <v>1378.528921470848</v>
      </c>
      <c r="CV74" s="187">
        <v>1298.3665354529462</v>
      </c>
      <c r="CW74" s="187">
        <v>1276.9540379464338</v>
      </c>
      <c r="CX74" s="187">
        <v>1316.904642145636</v>
      </c>
      <c r="CY74" s="187">
        <v>1428.4372286081839</v>
      </c>
      <c r="CZ74" s="187">
        <v>1525.9782909411836</v>
      </c>
      <c r="DA74" s="187">
        <v>0</v>
      </c>
      <c r="DB74" s="187">
        <v>1374.3262901528274</v>
      </c>
      <c r="DC74" s="187">
        <v>1450.9648923074838</v>
      </c>
      <c r="DD74" s="187">
        <v>1428.2036249404571</v>
      </c>
      <c r="DE74" s="187">
        <v>1385.7957093891807</v>
      </c>
      <c r="DF74" s="187">
        <v>1400.5795707694308</v>
      </c>
      <c r="DG74" s="187">
        <v>1428.1925641934381</v>
      </c>
      <c r="DH74" s="187">
        <v>1346.8280805685051</v>
      </c>
      <c r="DI74" s="187">
        <v>1321.4324174879996</v>
      </c>
      <c r="DJ74" s="187">
        <v>1358.86575103412</v>
      </c>
      <c r="DK74" s="187">
        <v>1471.0121738817238</v>
      </c>
      <c r="DL74" s="187">
        <v>1559.8114939729762</v>
      </c>
      <c r="DM74" s="187">
        <v>791.62900987390071</v>
      </c>
      <c r="DN74" s="187">
        <v>1465.100761204719</v>
      </c>
      <c r="DO74" s="187">
        <v>1514.8832150656101</v>
      </c>
      <c r="DP74" s="187">
        <v>1490.8429541147552</v>
      </c>
      <c r="DQ74" s="187">
        <v>1431.7273400813162</v>
      </c>
      <c r="DR74" s="187">
        <v>1463.9464038969013</v>
      </c>
      <c r="DS74" s="187">
        <v>1482.297137157932</v>
      </c>
      <c r="DT74" s="187">
        <v>1431.9553945294613</v>
      </c>
      <c r="DU74" s="187">
        <v>1368.0573887735627</v>
      </c>
      <c r="DV74" s="187">
        <v>1433.0237043529528</v>
      </c>
      <c r="DW74" s="187">
        <v>1514.2797617878393</v>
      </c>
      <c r="DX74" s="187">
        <v>1625.3474088467462</v>
      </c>
      <c r="DY74" s="187">
        <v>814.46158915735293</v>
      </c>
      <c r="DZ74" s="187">
        <v>1508.97685840385</v>
      </c>
      <c r="EA74" s="187">
        <v>1551.2898804167266</v>
      </c>
      <c r="EB74" s="187">
        <v>1536.6616418192098</v>
      </c>
      <c r="EC74" s="187">
        <v>1484.3751097303295</v>
      </c>
      <c r="ED74" s="187">
        <v>1517.5109891568795</v>
      </c>
      <c r="EE74" s="187">
        <v>1531.8878247487251</v>
      </c>
      <c r="EF74" s="187">
        <v>1471.8933512947551</v>
      </c>
      <c r="EG74" s="187">
        <v>1426.5712727544746</v>
      </c>
      <c r="EH74" s="187">
        <v>1487.8046084923978</v>
      </c>
      <c r="EI74" s="187">
        <v>1581.4288115367949</v>
      </c>
      <c r="EJ74" s="187">
        <v>1674.9319261496619</v>
      </c>
      <c r="EK74" s="187">
        <v>450.8488313862706</v>
      </c>
      <c r="EL74" s="187">
        <v>1562.3084088425112</v>
      </c>
      <c r="EM74" s="187">
        <v>1585.6777753409388</v>
      </c>
      <c r="EN74" s="187">
        <v>1609.8075126154752</v>
      </c>
      <c r="EO74" s="187">
        <v>1537.1790825347648</v>
      </c>
      <c r="EP74" s="187">
        <v>1568.793733987719</v>
      </c>
      <c r="EQ74" s="187">
        <v>1587.5632136451788</v>
      </c>
      <c r="ER74" s="187">
        <v>1526.1676828949073</v>
      </c>
      <c r="ES74" s="187">
        <v>1468.8348626336463</v>
      </c>
      <c r="ET74" s="187">
        <v>1541.2607015873755</v>
      </c>
      <c r="EU74" s="187">
        <v>1629.9866864610503</v>
      </c>
      <c r="EV74" s="187">
        <v>1727.6187985911793</v>
      </c>
      <c r="EW74" s="187">
        <v>437.09394371087626</v>
      </c>
      <c r="EX74" s="187">
        <v>1625.3316241266587</v>
      </c>
      <c r="EY74" s="187">
        <v>1677.2375174914876</v>
      </c>
      <c r="EZ74" s="187">
        <v>1685.8533439723758</v>
      </c>
      <c r="FA74" s="187">
        <v>1589.3037346138221</v>
      </c>
      <c r="FB74" s="187">
        <v>1617.1926029696967</v>
      </c>
      <c r="FC74" s="187">
        <v>1644.709709629893</v>
      </c>
      <c r="FD74" s="187">
        <v>1594.5866843502224</v>
      </c>
      <c r="FE74" s="187">
        <v>1536.6281816282883</v>
      </c>
      <c r="FF74" s="187">
        <v>1591.173345447618</v>
      </c>
      <c r="FG74" s="187">
        <v>1688.6456831698774</v>
      </c>
      <c r="FH74" s="187">
        <v>1778.1213658692766</v>
      </c>
      <c r="FI74" s="187">
        <v>898.33242110331616</v>
      </c>
      <c r="FJ74" s="187">
        <v>1685.2443414830582</v>
      </c>
      <c r="FK74" s="187">
        <v>1756.4429917050716</v>
      </c>
      <c r="FL74" s="187">
        <v>1754.1610171733043</v>
      </c>
      <c r="FM74" s="187">
        <v>1647.090901599782</v>
      </c>
      <c r="FN74" s="187">
        <v>1685.597434168337</v>
      </c>
      <c r="FO74" s="187">
        <v>1702.3682613632964</v>
      </c>
      <c r="FP74" s="187">
        <v>1645.2128477378451</v>
      </c>
      <c r="FQ74" s="187">
        <v>1596.4824464963579</v>
      </c>
      <c r="FR74" s="187">
        <v>1652.1736512824502</v>
      </c>
      <c r="FS74" s="187">
        <v>1754.2798162724603</v>
      </c>
      <c r="FT74" s="187">
        <v>1863.1955813966463</v>
      </c>
      <c r="FU74" s="187">
        <v>932.6238486958506</v>
      </c>
      <c r="FV74" s="187">
        <v>1745.6845543760924</v>
      </c>
      <c r="FW74" s="187">
        <v>1803.2697556828011</v>
      </c>
      <c r="FX74" s="187">
        <v>1797.8936909994236</v>
      </c>
      <c r="FY74" s="187">
        <v>1706.1571502325046</v>
      </c>
      <c r="FZ74" s="187">
        <v>1752.5895299570909</v>
      </c>
      <c r="GA74" s="187">
        <v>1764.6045132802712</v>
      </c>
      <c r="GB74" s="187">
        <v>1712.4766769945045</v>
      </c>
      <c r="GC74" s="187">
        <v>1650.8300317799963</v>
      </c>
      <c r="GD74" s="187">
        <v>1733.4248560952287</v>
      </c>
      <c r="GE74" s="187">
        <v>1817.4933617059312</v>
      </c>
      <c r="GF74" s="187">
        <v>1933.204094993785</v>
      </c>
      <c r="GG74" s="187">
        <v>66.881521118634907</v>
      </c>
      <c r="GH74" s="187">
        <v>1800.3153323162451</v>
      </c>
      <c r="GI74" s="187">
        <v>1849.7506000972814</v>
      </c>
      <c r="GJ74" s="187">
        <v>1870.964506479909</v>
      </c>
      <c r="GK74" s="187">
        <v>1764.8667246826631</v>
      </c>
      <c r="GL74" s="187">
        <v>1816.8221603315928</v>
      </c>
      <c r="GM74" s="187">
        <v>1826.8599459112775</v>
      </c>
      <c r="GN74" s="187">
        <v>1797.7251781549658</v>
      </c>
      <c r="GO74" s="187">
        <v>1724.7606423683558</v>
      </c>
      <c r="GP74" s="187">
        <v>1786.9876292979832</v>
      </c>
      <c r="GQ74" s="187">
        <v>1875.0977414689728</v>
      </c>
      <c r="GR74" s="187">
        <v>2005.325366252355</v>
      </c>
      <c r="GS74" s="187">
        <v>0</v>
      </c>
      <c r="GT74" s="187">
        <v>1852.4472652673326</v>
      </c>
      <c r="GU74" s="187">
        <v>1918.5404442341483</v>
      </c>
      <c r="GV74" s="187">
        <v>1930.048732122412</v>
      </c>
      <c r="GW74" s="187">
        <v>1829.3435453627626</v>
      </c>
      <c r="GX74" s="187">
        <v>1882.8878643880339</v>
      </c>
      <c r="GY74" s="187">
        <v>1891.4097816801116</v>
      </c>
      <c r="GZ74" s="187">
        <v>1859.7114209645185</v>
      </c>
      <c r="HA74" s="187">
        <v>1780.1341237124732</v>
      </c>
      <c r="HB74" s="187">
        <v>1840.4372746250765</v>
      </c>
      <c r="HC74" s="187">
        <v>1947.2779592653139</v>
      </c>
      <c r="HD74" s="187">
        <v>2025.482390917206</v>
      </c>
      <c r="HE74" s="187">
        <v>777.53930744180673</v>
      </c>
      <c r="HF74" s="187">
        <v>1953.9370917944566</v>
      </c>
      <c r="HG74" s="187">
        <v>1997.7490508606279</v>
      </c>
      <c r="HH74" s="187">
        <v>2012.7894626836794</v>
      </c>
      <c r="HI74" s="187">
        <v>1893.7920874766107</v>
      </c>
      <c r="HJ74" s="187">
        <v>1947.9502475739905</v>
      </c>
      <c r="HK74" s="187">
        <v>1959.0371381420248</v>
      </c>
      <c r="HL74" s="187">
        <v>1925.6062426455385</v>
      </c>
      <c r="HM74" s="187">
        <v>1831.9693996952653</v>
      </c>
      <c r="HN74" s="187">
        <v>1844.2033192917534</v>
      </c>
      <c r="HO74" s="187">
        <v>2012.4047960752832</v>
      </c>
      <c r="HP74" s="187">
        <v>2133.7166157144425</v>
      </c>
      <c r="HQ74" s="187">
        <v>813.25093718562744</v>
      </c>
      <c r="HR74" s="187">
        <v>2068.6625169532017</v>
      </c>
      <c r="HS74" s="187">
        <v>2037.247158226191</v>
      </c>
      <c r="HT74" s="187">
        <v>2076.5243881078077</v>
      </c>
      <c r="HU74" s="187">
        <v>1962.7126291592292</v>
      </c>
      <c r="HV74" s="187">
        <v>2023.5588909890457</v>
      </c>
      <c r="HW74" s="187">
        <v>2030.3816540948717</v>
      </c>
      <c r="HX74" s="187">
        <v>1999.5510051778374</v>
      </c>
      <c r="HY74" s="187">
        <v>1907.2795152188621</v>
      </c>
      <c r="HZ74" s="187">
        <v>1884.6828852499384</v>
      </c>
      <c r="IA74" s="187">
        <v>2098.0255987653923</v>
      </c>
      <c r="IB74" s="187">
        <v>2170.9466659717127</v>
      </c>
      <c r="IC74" s="187">
        <v>833.37992703474629</v>
      </c>
      <c r="ID74" s="187">
        <v>2094.2631908188396</v>
      </c>
      <c r="IE74" s="187">
        <v>2141.2215978091481</v>
      </c>
      <c r="IF74" s="187">
        <v>2157.3421684191499</v>
      </c>
      <c r="IG74" s="187">
        <v>2029.798746603378</v>
      </c>
      <c r="IH74" s="187">
        <v>2087.8463887975554</v>
      </c>
      <c r="II74" s="187">
        <v>2099.7295077141152</v>
      </c>
      <c r="IJ74" s="187">
        <v>2063.8977021926266</v>
      </c>
      <c r="IK74" s="187">
        <v>1963.5361325603369</v>
      </c>
      <c r="IL74" s="187">
        <v>1976.6486568058504</v>
      </c>
      <c r="IM74" s="187">
        <v>2156.9298761697805</v>
      </c>
      <c r="IN74" s="187">
        <v>2247.5506900271903</v>
      </c>
      <c r="IO74" s="187">
        <v>862.78657114009411</v>
      </c>
      <c r="IP74" s="187">
        <v>2168.1613617700723</v>
      </c>
      <c r="IQ74" s="187">
        <v>2216.7767431094417</v>
      </c>
      <c r="IR74" s="187">
        <v>2233.4661441739872</v>
      </c>
      <c r="IS74" s="187">
        <v>2101.4222251760243</v>
      </c>
      <c r="IT74" s="187">
        <v>2161.5181364726659</v>
      </c>
      <c r="IU74" s="187">
        <v>2173.820563123315</v>
      </c>
      <c r="IV74" s="187">
        <v>2136.7243965121952</v>
      </c>
      <c r="IW74" s="187">
        <v>2032.8214685338608</v>
      </c>
      <c r="IX74" s="187">
        <v>2046.3966813099012</v>
      </c>
      <c r="IY74" s="187">
        <v>2233.0393037803069</v>
      </c>
      <c r="IZ74" s="187">
        <v>2326.8577636754894</v>
      </c>
      <c r="JA74" s="187">
        <v>893.23085808934343</v>
      </c>
      <c r="JB74" s="187">
        <v>2244.6671035814911</v>
      </c>
      <c r="JC74" s="187">
        <v>2294.9979272668011</v>
      </c>
      <c r="JD74" s="187">
        <v>2312.2762305373103</v>
      </c>
      <c r="JE74" s="187">
        <v>2175.5730098135855</v>
      </c>
      <c r="JF74" s="187">
        <v>2237.7894654362399</v>
      </c>
      <c r="JG74" s="187">
        <v>2250.5259955136839</v>
      </c>
      <c r="JH74" s="187">
        <v>2212.1208535675241</v>
      </c>
      <c r="JI74" s="187">
        <v>2104.5516068725465</v>
      </c>
      <c r="JJ74" s="187">
        <v>2118.605834606602</v>
      </c>
      <c r="JK74" s="187">
        <v>2311.8343286534991</v>
      </c>
      <c r="JL74" s="187">
        <v>2408.9632667245423</v>
      </c>
      <c r="JM74" s="187">
        <v>924.74940214788376</v>
      </c>
      <c r="JN74" s="187">
        <v>2323.8724269984668</v>
      </c>
      <c r="JO74" s="187">
        <v>2375.9792241283362</v>
      </c>
      <c r="JP74" s="187">
        <v>2393.8672096080491</v>
      </c>
      <c r="JQ74" s="187">
        <v>2252.3402790378668</v>
      </c>
      <c r="JR74" s="187">
        <v>2316.7521045136223</v>
      </c>
      <c r="JS74" s="187">
        <v>2329.9380557913792</v>
      </c>
      <c r="JT74" s="187">
        <v>2290.1777500065073</v>
      </c>
      <c r="JU74" s="187">
        <v>2178.8128148726505</v>
      </c>
      <c r="JV74" s="187">
        <v>2193.3629600865302</v>
      </c>
      <c r="JW74" s="187">
        <v>2393.4097147743655</v>
      </c>
      <c r="JX74" s="187">
        <v>2493.9659445541843</v>
      </c>
      <c r="JY74" s="187">
        <v>957.38010955207392</v>
      </c>
      <c r="JZ74" s="187">
        <v>2405.8725894575346</v>
      </c>
      <c r="KA74" s="187">
        <v>2459.8180270309285</v>
      </c>
      <c r="KB74" s="187">
        <v>2478.337207966279</v>
      </c>
      <c r="KC74" s="187">
        <v>2331.8163581239969</v>
      </c>
      <c r="KD74" s="187">
        <v>2398.5010192734899</v>
      </c>
      <c r="KE74" s="187">
        <v>2412.1522500280334</v>
      </c>
      <c r="KF74" s="187">
        <v>2370.9889620932368</v>
      </c>
      <c r="KG74" s="187">
        <v>2255.6944038582469</v>
      </c>
      <c r="KH74" s="187">
        <v>2270.7579654961432</v>
      </c>
      <c r="KI74" s="187">
        <v>2477.8635699698934</v>
      </c>
      <c r="KJ74" s="187">
        <v>2581.9680268737229</v>
      </c>
      <c r="KK74" s="187">
        <v>991.16222409772831</v>
      </c>
      <c r="KL74" s="187">
        <v>2490.7662096491326</v>
      </c>
      <c r="KM74" s="187">
        <v>2546.615165932742</v>
      </c>
      <c r="KN74" s="187">
        <v>2565.7878146865764</v>
      </c>
      <c r="KO74" s="187">
        <v>2414.0968301367598</v>
      </c>
      <c r="KP74" s="187">
        <v>2483.1345262395739</v>
      </c>
      <c r="KQ74" s="187">
        <v>2497.267454322523</v>
      </c>
      <c r="KR74" s="187">
        <v>2454.6516786096581</v>
      </c>
      <c r="KS74" s="187">
        <v>2335.2888365927884</v>
      </c>
      <c r="KT74" s="187">
        <v>2350.8839310666399</v>
      </c>
      <c r="KU74" s="187">
        <v>2565.2974638998508</v>
      </c>
      <c r="KV74" s="187">
        <v>2673.0753506699889</v>
      </c>
      <c r="KW74" s="187">
        <v>1026.1363743372406</v>
      </c>
      <c r="KX74" s="187">
        <v>2578.6553861228117</v>
      </c>
      <c r="KY74" s="187">
        <v>2636.4750286778444</v>
      </c>
      <c r="KZ74" s="187">
        <v>2656.3242035156068</v>
      </c>
      <c r="LA74" s="187">
        <v>2499.2806508849653</v>
      </c>
      <c r="LB74" s="187">
        <v>2570.7544111324632</v>
      </c>
      <c r="LC74" s="187">
        <v>2585.3860337157471</v>
      </c>
      <c r="LD74" s="187">
        <v>2541.2665177410781</v>
      </c>
      <c r="LE74" s="187">
        <v>2417.6918384808014</v>
      </c>
      <c r="LF74" s="187">
        <v>2433.8372214582573</v>
      </c>
      <c r="LG74" s="187">
        <v>2655.816550211021</v>
      </c>
      <c r="LI74" s="150">
        <f t="shared" si="94"/>
        <v>4013.3451606880617</v>
      </c>
      <c r="LJ74" s="150">
        <f t="shared" si="94"/>
        <v>12104.729067261844</v>
      </c>
      <c r="LK74" s="150">
        <f t="shared" si="94"/>
        <v>13040.475865140459</v>
      </c>
      <c r="LL74" s="150">
        <f t="shared" si="94"/>
        <v>13498.030627344126</v>
      </c>
      <c r="LM74" s="150">
        <f t="shared" si="94"/>
        <v>13755.564119457873</v>
      </c>
      <c r="LN74" s="150">
        <f t="shared" si="94"/>
        <v>13995.194503803086</v>
      </c>
      <c r="LO74" s="150">
        <f t="shared" si="94"/>
        <v>13403.3412592694</v>
      </c>
      <c r="LP74" s="150">
        <f t="shared" si="94"/>
        <v>15330.337992629116</v>
      </c>
      <c r="LQ74" s="150">
        <f t="shared" si="94"/>
        <v>15115.624662631215</v>
      </c>
      <c r="LR74" s="150">
        <f t="shared" si="94"/>
        <v>15492.17936566635</v>
      </c>
      <c r="LS74" s="150">
        <f t="shared" si="94"/>
        <v>16947.554564811926</v>
      </c>
      <c r="LT74" s="150">
        <f t="shared" si="94"/>
        <v>17538.209346358242</v>
      </c>
      <c r="LU74" s="150">
        <f t="shared" si="94"/>
        <v>17743.360418079501</v>
      </c>
      <c r="LV74" s="150">
        <f t="shared" si="94"/>
        <v>18415.375169701994</v>
      </c>
      <c r="LW74" s="150">
        <f t="shared" si="94"/>
        <v>19555.507496254559</v>
      </c>
      <c r="LX74" s="150">
        <f t="shared" si="94"/>
        <v>20280.243551196341</v>
      </c>
      <c r="LY74" s="150">
        <f t="shared" si="95"/>
        <v>20114.236077221667</v>
      </c>
      <c r="LZ74" s="150">
        <f t="shared" si="95"/>
        <v>20737.56377787454</v>
      </c>
      <c r="MA74" s="150">
        <f t="shared" si="95"/>
        <v>22182.460534598245</v>
      </c>
      <c r="MB74" s="150">
        <f t="shared" si="95"/>
        <v>23035.593794842443</v>
      </c>
      <c r="MC74" s="150">
        <f t="shared" si="95"/>
        <v>23775.54056089724</v>
      </c>
      <c r="MD74" s="150">
        <f t="shared" si="95"/>
        <v>24614.484285129052</v>
      </c>
      <c r="ME74" s="150">
        <f t="shared" si="95"/>
        <v>25483.030977614115</v>
      </c>
      <c r="MF74" s="150">
        <f t="shared" si="95"/>
        <v>26382.225208690204</v>
      </c>
      <c r="MG74" s="150">
        <f t="shared" si="95"/>
        <v>27313.148407404042</v>
      </c>
      <c r="MH74" s="150">
        <f t="shared" si="95"/>
        <v>28276.920162107697</v>
      </c>
      <c r="MI74" s="150">
        <f t="shared" si="95"/>
        <v>29274.699566947824</v>
      </c>
      <c r="MJ74" s="144"/>
    </row>
    <row r="75" spans="1:348">
      <c r="A75" s="183"/>
      <c r="B75" s="140" t="s">
        <v>82</v>
      </c>
      <c r="C75" s="167" t="s">
        <v>70</v>
      </c>
      <c r="D75" s="150">
        <f t="shared" ref="D75:BO75" si="96">SUM(D76:D78)</f>
        <v>0</v>
      </c>
      <c r="E75" s="150">
        <f t="shared" si="96"/>
        <v>0</v>
      </c>
      <c r="F75" s="150">
        <f t="shared" si="96"/>
        <v>0</v>
      </c>
      <c r="G75" s="150">
        <f t="shared" si="96"/>
        <v>0</v>
      </c>
      <c r="H75" s="150">
        <f t="shared" si="96"/>
        <v>0</v>
      </c>
      <c r="I75" s="150">
        <f t="shared" si="96"/>
        <v>0</v>
      </c>
      <c r="J75" s="150">
        <f t="shared" si="96"/>
        <v>0</v>
      </c>
      <c r="K75" s="150">
        <f t="shared" si="96"/>
        <v>0</v>
      </c>
      <c r="L75" s="150">
        <f t="shared" si="96"/>
        <v>0</v>
      </c>
      <c r="M75" s="150">
        <f t="shared" si="96"/>
        <v>0</v>
      </c>
      <c r="N75" s="150">
        <f t="shared" si="96"/>
        <v>0</v>
      </c>
      <c r="O75" s="150">
        <f t="shared" si="96"/>
        <v>0</v>
      </c>
      <c r="P75" s="150">
        <f t="shared" si="96"/>
        <v>0</v>
      </c>
      <c r="Q75" s="150">
        <f t="shared" si="96"/>
        <v>0</v>
      </c>
      <c r="R75" s="150">
        <f t="shared" si="96"/>
        <v>0</v>
      </c>
      <c r="S75" s="150">
        <f t="shared" si="96"/>
        <v>0</v>
      </c>
      <c r="T75" s="150">
        <f t="shared" si="96"/>
        <v>0</v>
      </c>
      <c r="U75" s="150">
        <f t="shared" si="96"/>
        <v>0</v>
      </c>
      <c r="V75" s="150">
        <f t="shared" si="96"/>
        <v>0</v>
      </c>
      <c r="W75" s="150">
        <f t="shared" si="96"/>
        <v>0</v>
      </c>
      <c r="X75" s="150">
        <f t="shared" si="96"/>
        <v>0</v>
      </c>
      <c r="Y75" s="150">
        <f t="shared" si="96"/>
        <v>0</v>
      </c>
      <c r="Z75" s="150">
        <f t="shared" si="96"/>
        <v>0</v>
      </c>
      <c r="AA75" s="150">
        <f t="shared" si="96"/>
        <v>0</v>
      </c>
      <c r="AB75" s="150">
        <f t="shared" si="96"/>
        <v>0</v>
      </c>
      <c r="AC75" s="150">
        <f t="shared" si="96"/>
        <v>0</v>
      </c>
      <c r="AD75" s="150">
        <f t="shared" si="96"/>
        <v>0</v>
      </c>
      <c r="AE75" s="150">
        <f t="shared" si="96"/>
        <v>0</v>
      </c>
      <c r="AF75" s="150">
        <f t="shared" si="96"/>
        <v>0</v>
      </c>
      <c r="AG75" s="150">
        <f t="shared" si="96"/>
        <v>0</v>
      </c>
      <c r="AH75" s="150">
        <f t="shared" si="96"/>
        <v>0</v>
      </c>
      <c r="AI75" s="150">
        <f t="shared" si="96"/>
        <v>0</v>
      </c>
      <c r="AJ75" s="150">
        <f t="shared" si="96"/>
        <v>0</v>
      </c>
      <c r="AK75" s="150">
        <f t="shared" si="96"/>
        <v>0</v>
      </c>
      <c r="AL75" s="150">
        <f t="shared" si="96"/>
        <v>0</v>
      </c>
      <c r="AM75" s="150">
        <f t="shared" si="96"/>
        <v>0</v>
      </c>
      <c r="AN75" s="150">
        <f t="shared" si="96"/>
        <v>0</v>
      </c>
      <c r="AO75" s="150">
        <f t="shared" si="96"/>
        <v>0</v>
      </c>
      <c r="AP75" s="150">
        <f t="shared" si="96"/>
        <v>0</v>
      </c>
      <c r="AQ75" s="150">
        <f t="shared" si="96"/>
        <v>0</v>
      </c>
      <c r="AR75" s="150">
        <f t="shared" si="96"/>
        <v>0</v>
      </c>
      <c r="AS75" s="150">
        <f t="shared" si="96"/>
        <v>0</v>
      </c>
      <c r="AT75" s="150">
        <f t="shared" si="96"/>
        <v>0</v>
      </c>
      <c r="AU75" s="150">
        <f t="shared" si="96"/>
        <v>0</v>
      </c>
      <c r="AV75" s="150">
        <f t="shared" si="96"/>
        <v>0</v>
      </c>
      <c r="AW75" s="150">
        <f t="shared" si="96"/>
        <v>0</v>
      </c>
      <c r="AX75" s="150">
        <f t="shared" si="96"/>
        <v>0</v>
      </c>
      <c r="AY75" s="150">
        <f t="shared" si="96"/>
        <v>0</v>
      </c>
      <c r="AZ75" s="150">
        <f t="shared" si="96"/>
        <v>0</v>
      </c>
      <c r="BA75" s="150">
        <f t="shared" si="96"/>
        <v>0</v>
      </c>
      <c r="BB75" s="150">
        <f t="shared" si="96"/>
        <v>0</v>
      </c>
      <c r="BC75" s="150">
        <f t="shared" si="96"/>
        <v>0</v>
      </c>
      <c r="BD75" s="150">
        <f t="shared" si="96"/>
        <v>0</v>
      </c>
      <c r="BE75" s="150">
        <f t="shared" si="96"/>
        <v>0</v>
      </c>
      <c r="BF75" s="150">
        <f t="shared" si="96"/>
        <v>0</v>
      </c>
      <c r="BG75" s="150">
        <f t="shared" si="96"/>
        <v>0</v>
      </c>
      <c r="BH75" s="150">
        <f t="shared" si="96"/>
        <v>0</v>
      </c>
      <c r="BI75" s="150">
        <f t="shared" si="96"/>
        <v>0</v>
      </c>
      <c r="BJ75" s="150">
        <f t="shared" si="96"/>
        <v>0</v>
      </c>
      <c r="BK75" s="150">
        <f t="shared" si="96"/>
        <v>0</v>
      </c>
      <c r="BL75" s="150">
        <f t="shared" si="96"/>
        <v>0</v>
      </c>
      <c r="BM75" s="150">
        <f t="shared" si="96"/>
        <v>0</v>
      </c>
      <c r="BN75" s="150">
        <f t="shared" si="96"/>
        <v>0</v>
      </c>
      <c r="BO75" s="150">
        <f t="shared" si="96"/>
        <v>0</v>
      </c>
      <c r="BP75" s="150">
        <f t="shared" ref="BP75:EA75" si="97">SUM(BP76:BP78)</f>
        <v>0</v>
      </c>
      <c r="BQ75" s="150">
        <f t="shared" si="97"/>
        <v>0</v>
      </c>
      <c r="BR75" s="150">
        <f t="shared" si="97"/>
        <v>0</v>
      </c>
      <c r="BS75" s="150">
        <f t="shared" si="97"/>
        <v>0</v>
      </c>
      <c r="BT75" s="150">
        <f t="shared" si="97"/>
        <v>0</v>
      </c>
      <c r="BU75" s="150">
        <f t="shared" si="97"/>
        <v>0</v>
      </c>
      <c r="BV75" s="150">
        <f t="shared" si="97"/>
        <v>0</v>
      </c>
      <c r="BW75" s="150">
        <f t="shared" si="97"/>
        <v>0</v>
      </c>
      <c r="BX75" s="150">
        <f t="shared" si="97"/>
        <v>0</v>
      </c>
      <c r="BY75" s="150">
        <f t="shared" si="97"/>
        <v>0</v>
      </c>
      <c r="BZ75" s="150">
        <f t="shared" si="97"/>
        <v>0</v>
      </c>
      <c r="CA75" s="150">
        <f t="shared" si="97"/>
        <v>0</v>
      </c>
      <c r="CB75" s="150">
        <f t="shared" si="97"/>
        <v>0</v>
      </c>
      <c r="CC75" s="150">
        <f t="shared" si="97"/>
        <v>0</v>
      </c>
      <c r="CD75" s="150">
        <f t="shared" si="97"/>
        <v>0</v>
      </c>
      <c r="CE75" s="150">
        <f t="shared" si="97"/>
        <v>0</v>
      </c>
      <c r="CF75" s="150">
        <f t="shared" si="97"/>
        <v>0</v>
      </c>
      <c r="CG75" s="150">
        <f t="shared" si="97"/>
        <v>0</v>
      </c>
      <c r="CH75" s="150">
        <f t="shared" si="97"/>
        <v>0</v>
      </c>
      <c r="CI75" s="150">
        <f t="shared" si="97"/>
        <v>0</v>
      </c>
      <c r="CJ75" s="150">
        <f t="shared" si="97"/>
        <v>0</v>
      </c>
      <c r="CK75" s="150">
        <f t="shared" si="97"/>
        <v>0</v>
      </c>
      <c r="CL75" s="150">
        <f t="shared" si="97"/>
        <v>0</v>
      </c>
      <c r="CM75" s="150">
        <f t="shared" si="97"/>
        <v>0</v>
      </c>
      <c r="CN75" s="150">
        <f t="shared" si="97"/>
        <v>0</v>
      </c>
      <c r="CO75" s="150">
        <f t="shared" si="97"/>
        <v>0</v>
      </c>
      <c r="CP75" s="150">
        <f t="shared" si="97"/>
        <v>0</v>
      </c>
      <c r="CQ75" s="150">
        <f t="shared" si="97"/>
        <v>0</v>
      </c>
      <c r="CR75" s="150">
        <f t="shared" si="97"/>
        <v>0</v>
      </c>
      <c r="CS75" s="150">
        <f t="shared" si="97"/>
        <v>0</v>
      </c>
      <c r="CT75" s="150">
        <f t="shared" si="97"/>
        <v>0</v>
      </c>
      <c r="CU75" s="150">
        <f t="shared" si="97"/>
        <v>0</v>
      </c>
      <c r="CV75" s="150">
        <f t="shared" si="97"/>
        <v>0</v>
      </c>
      <c r="CW75" s="150">
        <f t="shared" si="97"/>
        <v>0</v>
      </c>
      <c r="CX75" s="150">
        <f t="shared" si="97"/>
        <v>0</v>
      </c>
      <c r="CY75" s="150">
        <f t="shared" si="97"/>
        <v>0</v>
      </c>
      <c r="CZ75" s="150">
        <f t="shared" si="97"/>
        <v>0</v>
      </c>
      <c r="DA75" s="150">
        <f t="shared" si="97"/>
        <v>0</v>
      </c>
      <c r="DB75" s="150">
        <f t="shared" si="97"/>
        <v>0</v>
      </c>
      <c r="DC75" s="150">
        <f t="shared" si="97"/>
        <v>0</v>
      </c>
      <c r="DD75" s="150">
        <f t="shared" si="97"/>
        <v>0</v>
      </c>
      <c r="DE75" s="150">
        <f t="shared" si="97"/>
        <v>0</v>
      </c>
      <c r="DF75" s="150">
        <f t="shared" si="97"/>
        <v>0</v>
      </c>
      <c r="DG75" s="150">
        <f t="shared" si="97"/>
        <v>0</v>
      </c>
      <c r="DH75" s="150">
        <f t="shared" si="97"/>
        <v>0</v>
      </c>
      <c r="DI75" s="150">
        <f t="shared" si="97"/>
        <v>0</v>
      </c>
      <c r="DJ75" s="150">
        <f t="shared" si="97"/>
        <v>0</v>
      </c>
      <c r="DK75" s="150">
        <f t="shared" si="97"/>
        <v>0</v>
      </c>
      <c r="DL75" s="150">
        <f t="shared" si="97"/>
        <v>0</v>
      </c>
      <c r="DM75" s="150">
        <f t="shared" si="97"/>
        <v>0</v>
      </c>
      <c r="DN75" s="150">
        <f t="shared" si="97"/>
        <v>0</v>
      </c>
      <c r="DO75" s="150">
        <f t="shared" si="97"/>
        <v>0</v>
      </c>
      <c r="DP75" s="150">
        <f t="shared" si="97"/>
        <v>0</v>
      </c>
      <c r="DQ75" s="150">
        <f t="shared" si="97"/>
        <v>0</v>
      </c>
      <c r="DR75" s="150">
        <f t="shared" si="97"/>
        <v>0</v>
      </c>
      <c r="DS75" s="150">
        <f t="shared" si="97"/>
        <v>0</v>
      </c>
      <c r="DT75" s="150">
        <f t="shared" si="97"/>
        <v>0</v>
      </c>
      <c r="DU75" s="150">
        <f t="shared" si="97"/>
        <v>0</v>
      </c>
      <c r="DV75" s="150">
        <f t="shared" si="97"/>
        <v>0</v>
      </c>
      <c r="DW75" s="150">
        <f t="shared" si="97"/>
        <v>0</v>
      </c>
      <c r="DX75" s="150">
        <f t="shared" si="97"/>
        <v>0</v>
      </c>
      <c r="DY75" s="150">
        <f t="shared" si="97"/>
        <v>0</v>
      </c>
      <c r="DZ75" s="150">
        <f t="shared" si="97"/>
        <v>0</v>
      </c>
      <c r="EA75" s="150">
        <f t="shared" si="97"/>
        <v>0</v>
      </c>
      <c r="EB75" s="150">
        <f t="shared" ref="EB75:GM75" si="98">SUM(EB76:EB78)</f>
        <v>0</v>
      </c>
      <c r="EC75" s="150">
        <f t="shared" si="98"/>
        <v>0</v>
      </c>
      <c r="ED75" s="150">
        <f t="shared" si="98"/>
        <v>0</v>
      </c>
      <c r="EE75" s="150">
        <f t="shared" si="98"/>
        <v>0</v>
      </c>
      <c r="EF75" s="150">
        <f t="shared" si="98"/>
        <v>0</v>
      </c>
      <c r="EG75" s="150">
        <f t="shared" si="98"/>
        <v>0</v>
      </c>
      <c r="EH75" s="150">
        <f t="shared" si="98"/>
        <v>0</v>
      </c>
      <c r="EI75" s="150">
        <f t="shared" si="98"/>
        <v>0</v>
      </c>
      <c r="EJ75" s="150">
        <f t="shared" si="98"/>
        <v>0</v>
      </c>
      <c r="EK75" s="150">
        <f t="shared" si="98"/>
        <v>0</v>
      </c>
      <c r="EL75" s="150">
        <f t="shared" si="98"/>
        <v>0</v>
      </c>
      <c r="EM75" s="150">
        <f t="shared" si="98"/>
        <v>0</v>
      </c>
      <c r="EN75" s="150">
        <f t="shared" si="98"/>
        <v>0</v>
      </c>
      <c r="EO75" s="150">
        <f t="shared" si="98"/>
        <v>0</v>
      </c>
      <c r="EP75" s="150">
        <f t="shared" si="98"/>
        <v>0</v>
      </c>
      <c r="EQ75" s="150">
        <f t="shared" si="98"/>
        <v>0</v>
      </c>
      <c r="ER75" s="150">
        <f t="shared" si="98"/>
        <v>0</v>
      </c>
      <c r="ES75" s="150">
        <f t="shared" si="98"/>
        <v>0</v>
      </c>
      <c r="ET75" s="150">
        <f t="shared" si="98"/>
        <v>0</v>
      </c>
      <c r="EU75" s="150">
        <f t="shared" si="98"/>
        <v>0</v>
      </c>
      <c r="EV75" s="150">
        <f t="shared" si="98"/>
        <v>0</v>
      </c>
      <c r="EW75" s="150">
        <f t="shared" si="98"/>
        <v>0</v>
      </c>
      <c r="EX75" s="150">
        <f t="shared" si="98"/>
        <v>0</v>
      </c>
      <c r="EY75" s="150">
        <f t="shared" si="98"/>
        <v>0</v>
      </c>
      <c r="EZ75" s="150">
        <f t="shared" si="98"/>
        <v>0</v>
      </c>
      <c r="FA75" s="150">
        <f t="shared" si="98"/>
        <v>0</v>
      </c>
      <c r="FB75" s="150">
        <f t="shared" si="98"/>
        <v>0</v>
      </c>
      <c r="FC75" s="150">
        <f t="shared" si="98"/>
        <v>0</v>
      </c>
      <c r="FD75" s="150">
        <f t="shared" si="98"/>
        <v>0</v>
      </c>
      <c r="FE75" s="150">
        <f t="shared" si="98"/>
        <v>0</v>
      </c>
      <c r="FF75" s="150">
        <f t="shared" si="98"/>
        <v>0</v>
      </c>
      <c r="FG75" s="150">
        <f t="shared" si="98"/>
        <v>0</v>
      </c>
      <c r="FH75" s="150">
        <f t="shared" si="98"/>
        <v>0</v>
      </c>
      <c r="FI75" s="150">
        <f t="shared" si="98"/>
        <v>0</v>
      </c>
      <c r="FJ75" s="150">
        <f t="shared" si="98"/>
        <v>0</v>
      </c>
      <c r="FK75" s="150">
        <f t="shared" si="98"/>
        <v>0</v>
      </c>
      <c r="FL75" s="150">
        <f t="shared" si="98"/>
        <v>0</v>
      </c>
      <c r="FM75" s="150">
        <f t="shared" si="98"/>
        <v>0</v>
      </c>
      <c r="FN75" s="150">
        <f t="shared" si="98"/>
        <v>0</v>
      </c>
      <c r="FO75" s="150">
        <f t="shared" si="98"/>
        <v>0</v>
      </c>
      <c r="FP75" s="150">
        <f t="shared" si="98"/>
        <v>0</v>
      </c>
      <c r="FQ75" s="150">
        <f t="shared" si="98"/>
        <v>0</v>
      </c>
      <c r="FR75" s="150">
        <f t="shared" si="98"/>
        <v>0</v>
      </c>
      <c r="FS75" s="150">
        <f t="shared" si="98"/>
        <v>0</v>
      </c>
      <c r="FT75" s="150">
        <f t="shared" si="98"/>
        <v>0</v>
      </c>
      <c r="FU75" s="150">
        <f t="shared" si="98"/>
        <v>0</v>
      </c>
      <c r="FV75" s="150">
        <f t="shared" si="98"/>
        <v>0</v>
      </c>
      <c r="FW75" s="150">
        <f t="shared" si="98"/>
        <v>0</v>
      </c>
      <c r="FX75" s="150">
        <f t="shared" si="98"/>
        <v>0</v>
      </c>
      <c r="FY75" s="150">
        <f t="shared" si="98"/>
        <v>0</v>
      </c>
      <c r="FZ75" s="150">
        <f t="shared" si="98"/>
        <v>0</v>
      </c>
      <c r="GA75" s="150">
        <f t="shared" si="98"/>
        <v>0</v>
      </c>
      <c r="GB75" s="150">
        <f t="shared" si="98"/>
        <v>0</v>
      </c>
      <c r="GC75" s="150">
        <f t="shared" si="98"/>
        <v>0</v>
      </c>
      <c r="GD75" s="150">
        <f t="shared" si="98"/>
        <v>0</v>
      </c>
      <c r="GE75" s="150">
        <f t="shared" si="98"/>
        <v>0</v>
      </c>
      <c r="GF75" s="150">
        <f t="shared" si="98"/>
        <v>0</v>
      </c>
      <c r="GG75" s="150">
        <f t="shared" si="98"/>
        <v>0</v>
      </c>
      <c r="GH75" s="150">
        <f t="shared" si="98"/>
        <v>0</v>
      </c>
      <c r="GI75" s="150">
        <f t="shared" si="98"/>
        <v>0</v>
      </c>
      <c r="GJ75" s="150">
        <f t="shared" si="98"/>
        <v>0</v>
      </c>
      <c r="GK75" s="150">
        <f t="shared" si="98"/>
        <v>0</v>
      </c>
      <c r="GL75" s="150">
        <f t="shared" si="98"/>
        <v>0</v>
      </c>
      <c r="GM75" s="150">
        <f t="shared" si="98"/>
        <v>0</v>
      </c>
      <c r="GN75" s="150">
        <f t="shared" ref="GN75:IY75" si="99">SUM(GN76:GN78)</f>
        <v>0</v>
      </c>
      <c r="GO75" s="150">
        <f t="shared" si="99"/>
        <v>0</v>
      </c>
      <c r="GP75" s="150">
        <f t="shared" si="99"/>
        <v>0</v>
      </c>
      <c r="GQ75" s="150">
        <f t="shared" si="99"/>
        <v>0</v>
      </c>
      <c r="GR75" s="150">
        <f t="shared" si="99"/>
        <v>0</v>
      </c>
      <c r="GS75" s="150">
        <f t="shared" si="99"/>
        <v>0</v>
      </c>
      <c r="GT75" s="150">
        <f t="shared" si="99"/>
        <v>0</v>
      </c>
      <c r="GU75" s="150">
        <f t="shared" si="99"/>
        <v>0</v>
      </c>
      <c r="GV75" s="150">
        <f t="shared" si="99"/>
        <v>0</v>
      </c>
      <c r="GW75" s="150">
        <f t="shared" si="99"/>
        <v>0</v>
      </c>
      <c r="GX75" s="150">
        <f t="shared" si="99"/>
        <v>0</v>
      </c>
      <c r="GY75" s="150">
        <f t="shared" si="99"/>
        <v>0</v>
      </c>
      <c r="GZ75" s="150">
        <f t="shared" si="99"/>
        <v>0</v>
      </c>
      <c r="HA75" s="150">
        <f t="shared" si="99"/>
        <v>0</v>
      </c>
      <c r="HB75" s="150">
        <f t="shared" si="99"/>
        <v>0</v>
      </c>
      <c r="HC75" s="150">
        <f t="shared" si="99"/>
        <v>0</v>
      </c>
      <c r="HD75" s="150">
        <f t="shared" si="99"/>
        <v>0</v>
      </c>
      <c r="HE75" s="150">
        <f t="shared" si="99"/>
        <v>0</v>
      </c>
      <c r="HF75" s="150">
        <f t="shared" si="99"/>
        <v>0</v>
      </c>
      <c r="HG75" s="150">
        <f t="shared" si="99"/>
        <v>0</v>
      </c>
      <c r="HH75" s="150">
        <f t="shared" si="99"/>
        <v>0</v>
      </c>
      <c r="HI75" s="150">
        <f t="shared" si="99"/>
        <v>0</v>
      </c>
      <c r="HJ75" s="150">
        <f t="shared" si="99"/>
        <v>0</v>
      </c>
      <c r="HK75" s="150">
        <f t="shared" si="99"/>
        <v>0</v>
      </c>
      <c r="HL75" s="150">
        <f t="shared" si="99"/>
        <v>0</v>
      </c>
      <c r="HM75" s="150">
        <f t="shared" si="99"/>
        <v>0</v>
      </c>
      <c r="HN75" s="150">
        <f t="shared" si="99"/>
        <v>0</v>
      </c>
      <c r="HO75" s="150">
        <f t="shared" si="99"/>
        <v>0</v>
      </c>
      <c r="HP75" s="150">
        <f t="shared" si="99"/>
        <v>0</v>
      </c>
      <c r="HQ75" s="150">
        <f t="shared" si="99"/>
        <v>0</v>
      </c>
      <c r="HR75" s="150">
        <f t="shared" si="99"/>
        <v>0</v>
      </c>
      <c r="HS75" s="150">
        <f t="shared" si="99"/>
        <v>0</v>
      </c>
      <c r="HT75" s="150">
        <f t="shared" si="99"/>
        <v>0</v>
      </c>
      <c r="HU75" s="150">
        <f t="shared" si="99"/>
        <v>0</v>
      </c>
      <c r="HV75" s="150">
        <f t="shared" si="99"/>
        <v>0</v>
      </c>
      <c r="HW75" s="150">
        <f t="shared" si="99"/>
        <v>0</v>
      </c>
      <c r="HX75" s="150">
        <f t="shared" si="99"/>
        <v>0</v>
      </c>
      <c r="HY75" s="150">
        <f t="shared" si="99"/>
        <v>0</v>
      </c>
      <c r="HZ75" s="150">
        <f t="shared" si="99"/>
        <v>0</v>
      </c>
      <c r="IA75" s="150">
        <f t="shared" si="99"/>
        <v>0</v>
      </c>
      <c r="IB75" s="150">
        <f t="shared" si="99"/>
        <v>0</v>
      </c>
      <c r="IC75" s="150">
        <f t="shared" si="99"/>
        <v>0</v>
      </c>
      <c r="ID75" s="150">
        <f t="shared" si="99"/>
        <v>0</v>
      </c>
      <c r="IE75" s="150">
        <f t="shared" si="99"/>
        <v>0</v>
      </c>
      <c r="IF75" s="150">
        <f t="shared" si="99"/>
        <v>0</v>
      </c>
      <c r="IG75" s="150">
        <f t="shared" si="99"/>
        <v>0</v>
      </c>
      <c r="IH75" s="150">
        <f t="shared" si="99"/>
        <v>0</v>
      </c>
      <c r="II75" s="150">
        <f t="shared" si="99"/>
        <v>0</v>
      </c>
      <c r="IJ75" s="150">
        <f t="shared" si="99"/>
        <v>0</v>
      </c>
      <c r="IK75" s="150">
        <f t="shared" si="99"/>
        <v>0</v>
      </c>
      <c r="IL75" s="150">
        <f t="shared" si="99"/>
        <v>0</v>
      </c>
      <c r="IM75" s="150">
        <f t="shared" si="99"/>
        <v>0</v>
      </c>
      <c r="IN75" s="150">
        <f t="shared" si="99"/>
        <v>0</v>
      </c>
      <c r="IO75" s="150">
        <f t="shared" si="99"/>
        <v>0</v>
      </c>
      <c r="IP75" s="150">
        <f t="shared" si="99"/>
        <v>0</v>
      </c>
      <c r="IQ75" s="150">
        <f t="shared" si="99"/>
        <v>0</v>
      </c>
      <c r="IR75" s="150">
        <f t="shared" si="99"/>
        <v>0</v>
      </c>
      <c r="IS75" s="150">
        <f t="shared" si="99"/>
        <v>0</v>
      </c>
      <c r="IT75" s="150">
        <f t="shared" si="99"/>
        <v>0</v>
      </c>
      <c r="IU75" s="150">
        <f t="shared" si="99"/>
        <v>0</v>
      </c>
      <c r="IV75" s="150">
        <f t="shared" si="99"/>
        <v>0</v>
      </c>
      <c r="IW75" s="150">
        <f t="shared" si="99"/>
        <v>0</v>
      </c>
      <c r="IX75" s="150">
        <f t="shared" si="99"/>
        <v>0</v>
      </c>
      <c r="IY75" s="150">
        <f t="shared" si="99"/>
        <v>0</v>
      </c>
      <c r="IZ75" s="150">
        <f t="shared" ref="IZ75:LG75" si="100">SUM(IZ76:IZ78)</f>
        <v>0</v>
      </c>
      <c r="JA75" s="150">
        <f t="shared" si="100"/>
        <v>0</v>
      </c>
      <c r="JB75" s="150">
        <f t="shared" si="100"/>
        <v>0</v>
      </c>
      <c r="JC75" s="150">
        <f t="shared" si="100"/>
        <v>0</v>
      </c>
      <c r="JD75" s="150">
        <f t="shared" si="100"/>
        <v>0</v>
      </c>
      <c r="JE75" s="150">
        <f t="shared" si="100"/>
        <v>0</v>
      </c>
      <c r="JF75" s="150">
        <f t="shared" si="100"/>
        <v>0</v>
      </c>
      <c r="JG75" s="150">
        <f t="shared" si="100"/>
        <v>0</v>
      </c>
      <c r="JH75" s="150">
        <f t="shared" si="100"/>
        <v>0</v>
      </c>
      <c r="JI75" s="150">
        <f t="shared" si="100"/>
        <v>0</v>
      </c>
      <c r="JJ75" s="150">
        <f t="shared" si="100"/>
        <v>0</v>
      </c>
      <c r="JK75" s="150">
        <f t="shared" si="100"/>
        <v>0</v>
      </c>
      <c r="JL75" s="150">
        <f t="shared" si="100"/>
        <v>0</v>
      </c>
      <c r="JM75" s="150">
        <f t="shared" si="100"/>
        <v>0</v>
      </c>
      <c r="JN75" s="150">
        <f t="shared" si="100"/>
        <v>0</v>
      </c>
      <c r="JO75" s="150">
        <f t="shared" si="100"/>
        <v>0</v>
      </c>
      <c r="JP75" s="150">
        <f t="shared" si="100"/>
        <v>0</v>
      </c>
      <c r="JQ75" s="150">
        <f t="shared" si="100"/>
        <v>0</v>
      </c>
      <c r="JR75" s="150">
        <f t="shared" si="100"/>
        <v>0</v>
      </c>
      <c r="JS75" s="150">
        <f t="shared" si="100"/>
        <v>0</v>
      </c>
      <c r="JT75" s="150">
        <f t="shared" si="100"/>
        <v>0</v>
      </c>
      <c r="JU75" s="150">
        <f t="shared" si="100"/>
        <v>0</v>
      </c>
      <c r="JV75" s="150">
        <f t="shared" si="100"/>
        <v>0</v>
      </c>
      <c r="JW75" s="150">
        <f t="shared" si="100"/>
        <v>0</v>
      </c>
      <c r="JX75" s="150">
        <f t="shared" si="100"/>
        <v>0</v>
      </c>
      <c r="JY75" s="150">
        <f t="shared" si="100"/>
        <v>0</v>
      </c>
      <c r="JZ75" s="150">
        <f t="shared" si="100"/>
        <v>0</v>
      </c>
      <c r="KA75" s="150">
        <f t="shared" si="100"/>
        <v>0</v>
      </c>
      <c r="KB75" s="150">
        <f t="shared" si="100"/>
        <v>0</v>
      </c>
      <c r="KC75" s="150">
        <f t="shared" si="100"/>
        <v>0</v>
      </c>
      <c r="KD75" s="150">
        <f t="shared" si="100"/>
        <v>0</v>
      </c>
      <c r="KE75" s="150">
        <f t="shared" si="100"/>
        <v>0</v>
      </c>
      <c r="KF75" s="150">
        <f t="shared" si="100"/>
        <v>0</v>
      </c>
      <c r="KG75" s="150">
        <f t="shared" si="100"/>
        <v>0</v>
      </c>
      <c r="KH75" s="150">
        <f t="shared" si="100"/>
        <v>0</v>
      </c>
      <c r="KI75" s="150">
        <f t="shared" si="100"/>
        <v>0</v>
      </c>
      <c r="KJ75" s="150">
        <f t="shared" si="100"/>
        <v>0</v>
      </c>
      <c r="KK75" s="150">
        <f t="shared" si="100"/>
        <v>0</v>
      </c>
      <c r="KL75" s="150">
        <f t="shared" si="100"/>
        <v>0</v>
      </c>
      <c r="KM75" s="150">
        <f t="shared" si="100"/>
        <v>0</v>
      </c>
      <c r="KN75" s="150">
        <f t="shared" si="100"/>
        <v>0</v>
      </c>
      <c r="KO75" s="150">
        <f t="shared" si="100"/>
        <v>0</v>
      </c>
      <c r="KP75" s="150">
        <f t="shared" si="100"/>
        <v>0</v>
      </c>
      <c r="KQ75" s="150">
        <f t="shared" si="100"/>
        <v>0</v>
      </c>
      <c r="KR75" s="150">
        <f t="shared" si="100"/>
        <v>0</v>
      </c>
      <c r="KS75" s="150">
        <f t="shared" si="100"/>
        <v>0</v>
      </c>
      <c r="KT75" s="150">
        <f t="shared" si="100"/>
        <v>0</v>
      </c>
      <c r="KU75" s="150">
        <f t="shared" si="100"/>
        <v>0</v>
      </c>
      <c r="KV75" s="150">
        <f t="shared" si="100"/>
        <v>0</v>
      </c>
      <c r="KW75" s="150">
        <f t="shared" si="100"/>
        <v>0</v>
      </c>
      <c r="KX75" s="150">
        <f t="shared" si="100"/>
        <v>0</v>
      </c>
      <c r="KY75" s="150">
        <f t="shared" si="100"/>
        <v>0</v>
      </c>
      <c r="KZ75" s="150">
        <f t="shared" si="100"/>
        <v>0</v>
      </c>
      <c r="LA75" s="150">
        <f t="shared" si="100"/>
        <v>0</v>
      </c>
      <c r="LB75" s="150">
        <f t="shared" si="100"/>
        <v>0</v>
      </c>
      <c r="LC75" s="150">
        <f t="shared" si="100"/>
        <v>0</v>
      </c>
      <c r="LD75" s="150">
        <f t="shared" si="100"/>
        <v>0</v>
      </c>
      <c r="LE75" s="150">
        <f t="shared" si="100"/>
        <v>0</v>
      </c>
      <c r="LF75" s="150">
        <f t="shared" si="100"/>
        <v>0</v>
      </c>
      <c r="LG75" s="150">
        <f t="shared" si="100"/>
        <v>0</v>
      </c>
      <c r="LI75" s="150">
        <f>SUM(LI76:LI78)</f>
        <v>0</v>
      </c>
      <c r="LJ75" s="150">
        <f>SUM(LJ76:LJ78)</f>
        <v>0</v>
      </c>
      <c r="LK75" s="150">
        <f>SUM(LK76:LK78)</f>
        <v>0</v>
      </c>
      <c r="LL75" s="150">
        <f>SUM(LL76:LL78)</f>
        <v>0</v>
      </c>
      <c r="LM75" s="150">
        <f t="shared" ref="LM75:MI75" si="101">SUM(LM76:LM78)</f>
        <v>0</v>
      </c>
      <c r="LN75" s="150">
        <f t="shared" si="101"/>
        <v>0</v>
      </c>
      <c r="LO75" s="150">
        <f t="shared" si="101"/>
        <v>0</v>
      </c>
      <c r="LP75" s="150">
        <f t="shared" si="101"/>
        <v>0</v>
      </c>
      <c r="LQ75" s="150">
        <f t="shared" si="101"/>
        <v>0</v>
      </c>
      <c r="LR75" s="150">
        <f t="shared" si="101"/>
        <v>0</v>
      </c>
      <c r="LS75" s="150">
        <f t="shared" si="101"/>
        <v>0</v>
      </c>
      <c r="LT75" s="150">
        <f t="shared" si="101"/>
        <v>0</v>
      </c>
      <c r="LU75" s="150">
        <f t="shared" si="101"/>
        <v>0</v>
      </c>
      <c r="LV75" s="150">
        <f t="shared" si="101"/>
        <v>0</v>
      </c>
      <c r="LW75" s="150">
        <f t="shared" si="101"/>
        <v>0</v>
      </c>
      <c r="LX75" s="150">
        <f t="shared" si="101"/>
        <v>0</v>
      </c>
      <c r="LY75" s="150">
        <f t="shared" si="101"/>
        <v>0</v>
      </c>
      <c r="LZ75" s="150">
        <f t="shared" si="101"/>
        <v>0</v>
      </c>
      <c r="MA75" s="150">
        <f t="shared" si="101"/>
        <v>0</v>
      </c>
      <c r="MB75" s="150">
        <f t="shared" si="101"/>
        <v>0</v>
      </c>
      <c r="MC75" s="150">
        <f t="shared" si="101"/>
        <v>0</v>
      </c>
      <c r="MD75" s="150">
        <f t="shared" si="101"/>
        <v>0</v>
      </c>
      <c r="ME75" s="150">
        <f t="shared" si="101"/>
        <v>0</v>
      </c>
      <c r="MF75" s="150">
        <f t="shared" si="101"/>
        <v>0</v>
      </c>
      <c r="MG75" s="150">
        <f t="shared" si="101"/>
        <v>0</v>
      </c>
      <c r="MH75" s="150">
        <f t="shared" si="101"/>
        <v>0</v>
      </c>
      <c r="MI75" s="150">
        <f t="shared" si="101"/>
        <v>0</v>
      </c>
      <c r="MJ75" s="144"/>
    </row>
    <row r="76" spans="1:348" hidden="1" outlineLevel="1">
      <c r="A76" s="183"/>
      <c r="B76" s="188" t="s">
        <v>83</v>
      </c>
      <c r="C76" s="167" t="s">
        <v>70</v>
      </c>
      <c r="D76" s="189">
        <f t="shared" ref="D76:BO76" si="102">D18*D56</f>
        <v>0</v>
      </c>
      <c r="E76" s="189">
        <f t="shared" si="102"/>
        <v>0</v>
      </c>
      <c r="F76" s="189">
        <f t="shared" si="102"/>
        <v>0</v>
      </c>
      <c r="G76" s="189">
        <f t="shared" si="102"/>
        <v>0</v>
      </c>
      <c r="H76" s="189">
        <f t="shared" si="102"/>
        <v>0</v>
      </c>
      <c r="I76" s="189">
        <f t="shared" si="102"/>
        <v>0</v>
      </c>
      <c r="J76" s="189">
        <f t="shared" si="102"/>
        <v>0</v>
      </c>
      <c r="K76" s="189">
        <f t="shared" si="102"/>
        <v>0</v>
      </c>
      <c r="L76" s="189">
        <f t="shared" si="102"/>
        <v>0</v>
      </c>
      <c r="M76" s="189">
        <f t="shared" si="102"/>
        <v>0</v>
      </c>
      <c r="N76" s="189">
        <f t="shared" si="102"/>
        <v>0</v>
      </c>
      <c r="O76" s="189">
        <f t="shared" si="102"/>
        <v>0</v>
      </c>
      <c r="P76" s="189">
        <f t="shared" si="102"/>
        <v>0</v>
      </c>
      <c r="Q76" s="189">
        <f t="shared" si="102"/>
        <v>0</v>
      </c>
      <c r="R76" s="189">
        <f t="shared" si="102"/>
        <v>0</v>
      </c>
      <c r="S76" s="189">
        <f t="shared" si="102"/>
        <v>0</v>
      </c>
      <c r="T76" s="189">
        <f t="shared" si="102"/>
        <v>0</v>
      </c>
      <c r="U76" s="189">
        <f t="shared" si="102"/>
        <v>0</v>
      </c>
      <c r="V76" s="189">
        <f t="shared" si="102"/>
        <v>0</v>
      </c>
      <c r="W76" s="189">
        <f t="shared" si="102"/>
        <v>0</v>
      </c>
      <c r="X76" s="189">
        <f t="shared" si="102"/>
        <v>0</v>
      </c>
      <c r="Y76" s="189">
        <f t="shared" si="102"/>
        <v>0</v>
      </c>
      <c r="Z76" s="189">
        <f t="shared" si="102"/>
        <v>0</v>
      </c>
      <c r="AA76" s="189">
        <f t="shared" si="102"/>
        <v>0</v>
      </c>
      <c r="AB76" s="189">
        <f t="shared" si="102"/>
        <v>0</v>
      </c>
      <c r="AC76" s="189">
        <f t="shared" si="102"/>
        <v>0</v>
      </c>
      <c r="AD76" s="189">
        <f t="shared" si="102"/>
        <v>0</v>
      </c>
      <c r="AE76" s="189">
        <f t="shared" si="102"/>
        <v>0</v>
      </c>
      <c r="AF76" s="189">
        <f t="shared" si="102"/>
        <v>0</v>
      </c>
      <c r="AG76" s="189">
        <f t="shared" si="102"/>
        <v>0</v>
      </c>
      <c r="AH76" s="189">
        <f t="shared" si="102"/>
        <v>0</v>
      </c>
      <c r="AI76" s="189">
        <f t="shared" si="102"/>
        <v>0</v>
      </c>
      <c r="AJ76" s="189">
        <f t="shared" si="102"/>
        <v>0</v>
      </c>
      <c r="AK76" s="189">
        <f t="shared" si="102"/>
        <v>0</v>
      </c>
      <c r="AL76" s="189">
        <f t="shared" si="102"/>
        <v>0</v>
      </c>
      <c r="AM76" s="189">
        <f t="shared" si="102"/>
        <v>0</v>
      </c>
      <c r="AN76" s="189">
        <f t="shared" si="102"/>
        <v>0</v>
      </c>
      <c r="AO76" s="189">
        <f t="shared" si="102"/>
        <v>0</v>
      </c>
      <c r="AP76" s="189">
        <f t="shared" si="102"/>
        <v>0</v>
      </c>
      <c r="AQ76" s="189">
        <f t="shared" si="102"/>
        <v>0</v>
      </c>
      <c r="AR76" s="189">
        <f t="shared" si="102"/>
        <v>0</v>
      </c>
      <c r="AS76" s="189">
        <f t="shared" si="102"/>
        <v>0</v>
      </c>
      <c r="AT76" s="189">
        <f t="shared" si="102"/>
        <v>0</v>
      </c>
      <c r="AU76" s="189">
        <f t="shared" si="102"/>
        <v>0</v>
      </c>
      <c r="AV76" s="189">
        <f t="shared" si="102"/>
        <v>0</v>
      </c>
      <c r="AW76" s="189">
        <f t="shared" si="102"/>
        <v>0</v>
      </c>
      <c r="AX76" s="189">
        <f t="shared" si="102"/>
        <v>0</v>
      </c>
      <c r="AY76" s="189">
        <f t="shared" si="102"/>
        <v>0</v>
      </c>
      <c r="AZ76" s="189">
        <f t="shared" si="102"/>
        <v>0</v>
      </c>
      <c r="BA76" s="189">
        <f t="shared" si="102"/>
        <v>0</v>
      </c>
      <c r="BB76" s="189">
        <f t="shared" si="102"/>
        <v>0</v>
      </c>
      <c r="BC76" s="189">
        <f t="shared" si="102"/>
        <v>0</v>
      </c>
      <c r="BD76" s="189">
        <f t="shared" si="102"/>
        <v>0</v>
      </c>
      <c r="BE76" s="189">
        <f t="shared" si="102"/>
        <v>0</v>
      </c>
      <c r="BF76" s="189">
        <f t="shared" si="102"/>
        <v>0</v>
      </c>
      <c r="BG76" s="189">
        <f t="shared" si="102"/>
        <v>0</v>
      </c>
      <c r="BH76" s="189">
        <f t="shared" si="102"/>
        <v>0</v>
      </c>
      <c r="BI76" s="189">
        <f t="shared" si="102"/>
        <v>0</v>
      </c>
      <c r="BJ76" s="189">
        <f t="shared" si="102"/>
        <v>0</v>
      </c>
      <c r="BK76" s="189">
        <f t="shared" si="102"/>
        <v>0</v>
      </c>
      <c r="BL76" s="189">
        <f t="shared" si="102"/>
        <v>0</v>
      </c>
      <c r="BM76" s="189">
        <f t="shared" si="102"/>
        <v>0</v>
      </c>
      <c r="BN76" s="189">
        <f t="shared" si="102"/>
        <v>0</v>
      </c>
      <c r="BO76" s="189">
        <f t="shared" si="102"/>
        <v>0</v>
      </c>
      <c r="BP76" s="189">
        <f t="shared" ref="BP76:EA76" si="103">BP18*BP56</f>
        <v>0</v>
      </c>
      <c r="BQ76" s="189">
        <f t="shared" si="103"/>
        <v>0</v>
      </c>
      <c r="BR76" s="189">
        <f t="shared" si="103"/>
        <v>0</v>
      </c>
      <c r="BS76" s="189">
        <f t="shared" si="103"/>
        <v>0</v>
      </c>
      <c r="BT76" s="189">
        <f t="shared" si="103"/>
        <v>0</v>
      </c>
      <c r="BU76" s="189">
        <f t="shared" si="103"/>
        <v>0</v>
      </c>
      <c r="BV76" s="189">
        <f t="shared" si="103"/>
        <v>0</v>
      </c>
      <c r="BW76" s="189">
        <f t="shared" si="103"/>
        <v>0</v>
      </c>
      <c r="BX76" s="189">
        <f t="shared" si="103"/>
        <v>0</v>
      </c>
      <c r="BY76" s="189">
        <f t="shared" si="103"/>
        <v>0</v>
      </c>
      <c r="BZ76" s="189">
        <f t="shared" si="103"/>
        <v>0</v>
      </c>
      <c r="CA76" s="189">
        <f t="shared" si="103"/>
        <v>0</v>
      </c>
      <c r="CB76" s="189">
        <f t="shared" si="103"/>
        <v>0</v>
      </c>
      <c r="CC76" s="189">
        <f t="shared" si="103"/>
        <v>0</v>
      </c>
      <c r="CD76" s="189">
        <f t="shared" si="103"/>
        <v>0</v>
      </c>
      <c r="CE76" s="189">
        <f t="shared" si="103"/>
        <v>0</v>
      </c>
      <c r="CF76" s="189">
        <f t="shared" si="103"/>
        <v>0</v>
      </c>
      <c r="CG76" s="189">
        <f t="shared" si="103"/>
        <v>0</v>
      </c>
      <c r="CH76" s="189">
        <f t="shared" si="103"/>
        <v>0</v>
      </c>
      <c r="CI76" s="189">
        <f t="shared" si="103"/>
        <v>0</v>
      </c>
      <c r="CJ76" s="189">
        <f t="shared" si="103"/>
        <v>0</v>
      </c>
      <c r="CK76" s="189">
        <f t="shared" si="103"/>
        <v>0</v>
      </c>
      <c r="CL76" s="189">
        <f t="shared" si="103"/>
        <v>0</v>
      </c>
      <c r="CM76" s="189">
        <f t="shared" si="103"/>
        <v>0</v>
      </c>
      <c r="CN76" s="189">
        <f t="shared" si="103"/>
        <v>0</v>
      </c>
      <c r="CO76" s="189">
        <f t="shared" si="103"/>
        <v>0</v>
      </c>
      <c r="CP76" s="189">
        <f t="shared" si="103"/>
        <v>0</v>
      </c>
      <c r="CQ76" s="189">
        <f t="shared" si="103"/>
        <v>0</v>
      </c>
      <c r="CR76" s="189">
        <f t="shared" si="103"/>
        <v>0</v>
      </c>
      <c r="CS76" s="189">
        <f t="shared" si="103"/>
        <v>0</v>
      </c>
      <c r="CT76" s="189">
        <f t="shared" si="103"/>
        <v>0</v>
      </c>
      <c r="CU76" s="189">
        <f t="shared" si="103"/>
        <v>0</v>
      </c>
      <c r="CV76" s="189">
        <f t="shared" si="103"/>
        <v>0</v>
      </c>
      <c r="CW76" s="189">
        <f t="shared" si="103"/>
        <v>0</v>
      </c>
      <c r="CX76" s="189">
        <f t="shared" si="103"/>
        <v>0</v>
      </c>
      <c r="CY76" s="189">
        <f t="shared" si="103"/>
        <v>0</v>
      </c>
      <c r="CZ76" s="189">
        <f t="shared" si="103"/>
        <v>0</v>
      </c>
      <c r="DA76" s="189">
        <f t="shared" si="103"/>
        <v>0</v>
      </c>
      <c r="DB76" s="189">
        <f t="shared" si="103"/>
        <v>0</v>
      </c>
      <c r="DC76" s="189">
        <f t="shared" si="103"/>
        <v>0</v>
      </c>
      <c r="DD76" s="189">
        <f t="shared" si="103"/>
        <v>0</v>
      </c>
      <c r="DE76" s="189">
        <f t="shared" si="103"/>
        <v>0</v>
      </c>
      <c r="DF76" s="189">
        <f t="shared" si="103"/>
        <v>0</v>
      </c>
      <c r="DG76" s="189">
        <f t="shared" si="103"/>
        <v>0</v>
      </c>
      <c r="DH76" s="189">
        <f t="shared" si="103"/>
        <v>0</v>
      </c>
      <c r="DI76" s="189">
        <f t="shared" si="103"/>
        <v>0</v>
      </c>
      <c r="DJ76" s="189">
        <f t="shared" si="103"/>
        <v>0</v>
      </c>
      <c r="DK76" s="189">
        <f t="shared" si="103"/>
        <v>0</v>
      </c>
      <c r="DL76" s="189">
        <f t="shared" si="103"/>
        <v>0</v>
      </c>
      <c r="DM76" s="189">
        <f t="shared" si="103"/>
        <v>0</v>
      </c>
      <c r="DN76" s="189">
        <f t="shared" si="103"/>
        <v>0</v>
      </c>
      <c r="DO76" s="189">
        <f t="shared" si="103"/>
        <v>0</v>
      </c>
      <c r="DP76" s="189">
        <f t="shared" si="103"/>
        <v>0</v>
      </c>
      <c r="DQ76" s="189">
        <f t="shared" si="103"/>
        <v>0</v>
      </c>
      <c r="DR76" s="189">
        <f t="shared" si="103"/>
        <v>0</v>
      </c>
      <c r="DS76" s="189">
        <f t="shared" si="103"/>
        <v>0</v>
      </c>
      <c r="DT76" s="189">
        <f t="shared" si="103"/>
        <v>0</v>
      </c>
      <c r="DU76" s="189">
        <f t="shared" si="103"/>
        <v>0</v>
      </c>
      <c r="DV76" s="189">
        <f t="shared" si="103"/>
        <v>0</v>
      </c>
      <c r="DW76" s="189">
        <f t="shared" si="103"/>
        <v>0</v>
      </c>
      <c r="DX76" s="189">
        <f t="shared" si="103"/>
        <v>0</v>
      </c>
      <c r="DY76" s="189">
        <f t="shared" si="103"/>
        <v>0</v>
      </c>
      <c r="DZ76" s="189">
        <f t="shared" si="103"/>
        <v>0</v>
      </c>
      <c r="EA76" s="189">
        <f t="shared" si="103"/>
        <v>0</v>
      </c>
      <c r="EB76" s="189">
        <f t="shared" ref="EB76:GM76" si="104">EB18*EB56</f>
        <v>0</v>
      </c>
      <c r="EC76" s="189">
        <f t="shared" si="104"/>
        <v>0</v>
      </c>
      <c r="ED76" s="189">
        <f t="shared" si="104"/>
        <v>0</v>
      </c>
      <c r="EE76" s="189">
        <f t="shared" si="104"/>
        <v>0</v>
      </c>
      <c r="EF76" s="189">
        <f t="shared" si="104"/>
        <v>0</v>
      </c>
      <c r="EG76" s="189">
        <f t="shared" si="104"/>
        <v>0</v>
      </c>
      <c r="EH76" s="189">
        <f t="shared" si="104"/>
        <v>0</v>
      </c>
      <c r="EI76" s="189">
        <f t="shared" si="104"/>
        <v>0</v>
      </c>
      <c r="EJ76" s="189">
        <f t="shared" si="104"/>
        <v>0</v>
      </c>
      <c r="EK76" s="189">
        <f t="shared" si="104"/>
        <v>0</v>
      </c>
      <c r="EL76" s="189">
        <f t="shared" si="104"/>
        <v>0</v>
      </c>
      <c r="EM76" s="189">
        <f t="shared" si="104"/>
        <v>0</v>
      </c>
      <c r="EN76" s="189">
        <f t="shared" si="104"/>
        <v>0</v>
      </c>
      <c r="EO76" s="189">
        <f t="shared" si="104"/>
        <v>0</v>
      </c>
      <c r="EP76" s="189">
        <f t="shared" si="104"/>
        <v>0</v>
      </c>
      <c r="EQ76" s="189">
        <f t="shared" si="104"/>
        <v>0</v>
      </c>
      <c r="ER76" s="189">
        <f t="shared" si="104"/>
        <v>0</v>
      </c>
      <c r="ES76" s="189">
        <f t="shared" si="104"/>
        <v>0</v>
      </c>
      <c r="ET76" s="189">
        <f t="shared" si="104"/>
        <v>0</v>
      </c>
      <c r="EU76" s="189">
        <f t="shared" si="104"/>
        <v>0</v>
      </c>
      <c r="EV76" s="189">
        <f t="shared" si="104"/>
        <v>0</v>
      </c>
      <c r="EW76" s="189">
        <f t="shared" si="104"/>
        <v>0</v>
      </c>
      <c r="EX76" s="189">
        <f t="shared" si="104"/>
        <v>0</v>
      </c>
      <c r="EY76" s="189">
        <f t="shared" si="104"/>
        <v>0</v>
      </c>
      <c r="EZ76" s="189">
        <f t="shared" si="104"/>
        <v>0</v>
      </c>
      <c r="FA76" s="189">
        <f t="shared" si="104"/>
        <v>0</v>
      </c>
      <c r="FB76" s="189">
        <f t="shared" si="104"/>
        <v>0</v>
      </c>
      <c r="FC76" s="189">
        <f t="shared" si="104"/>
        <v>0</v>
      </c>
      <c r="FD76" s="189">
        <f t="shared" si="104"/>
        <v>0</v>
      </c>
      <c r="FE76" s="189">
        <f t="shared" si="104"/>
        <v>0</v>
      </c>
      <c r="FF76" s="189">
        <f t="shared" si="104"/>
        <v>0</v>
      </c>
      <c r="FG76" s="189">
        <f t="shared" si="104"/>
        <v>0</v>
      </c>
      <c r="FH76" s="189">
        <f t="shared" si="104"/>
        <v>0</v>
      </c>
      <c r="FI76" s="189">
        <f t="shared" si="104"/>
        <v>0</v>
      </c>
      <c r="FJ76" s="189">
        <f t="shared" si="104"/>
        <v>0</v>
      </c>
      <c r="FK76" s="189">
        <f t="shared" si="104"/>
        <v>0</v>
      </c>
      <c r="FL76" s="189">
        <f t="shared" si="104"/>
        <v>0</v>
      </c>
      <c r="FM76" s="189">
        <f t="shared" si="104"/>
        <v>0</v>
      </c>
      <c r="FN76" s="189">
        <f t="shared" si="104"/>
        <v>0</v>
      </c>
      <c r="FO76" s="189">
        <f t="shared" si="104"/>
        <v>0</v>
      </c>
      <c r="FP76" s="189">
        <f t="shared" si="104"/>
        <v>0</v>
      </c>
      <c r="FQ76" s="189">
        <f t="shared" si="104"/>
        <v>0</v>
      </c>
      <c r="FR76" s="189">
        <f t="shared" si="104"/>
        <v>0</v>
      </c>
      <c r="FS76" s="189">
        <f t="shared" si="104"/>
        <v>0</v>
      </c>
      <c r="FT76" s="189">
        <f t="shared" si="104"/>
        <v>0</v>
      </c>
      <c r="FU76" s="189">
        <f t="shared" si="104"/>
        <v>0</v>
      </c>
      <c r="FV76" s="189">
        <f t="shared" si="104"/>
        <v>0</v>
      </c>
      <c r="FW76" s="189">
        <f t="shared" si="104"/>
        <v>0</v>
      </c>
      <c r="FX76" s="189">
        <f t="shared" si="104"/>
        <v>0</v>
      </c>
      <c r="FY76" s="189">
        <f t="shared" si="104"/>
        <v>0</v>
      </c>
      <c r="FZ76" s="189">
        <f t="shared" si="104"/>
        <v>0</v>
      </c>
      <c r="GA76" s="189">
        <f t="shared" si="104"/>
        <v>0</v>
      </c>
      <c r="GB76" s="189">
        <f t="shared" si="104"/>
        <v>0</v>
      </c>
      <c r="GC76" s="189">
        <f t="shared" si="104"/>
        <v>0</v>
      </c>
      <c r="GD76" s="189">
        <f t="shared" si="104"/>
        <v>0</v>
      </c>
      <c r="GE76" s="189">
        <f t="shared" si="104"/>
        <v>0</v>
      </c>
      <c r="GF76" s="189">
        <f t="shared" si="104"/>
        <v>0</v>
      </c>
      <c r="GG76" s="189">
        <f t="shared" si="104"/>
        <v>0</v>
      </c>
      <c r="GH76" s="189">
        <f t="shared" si="104"/>
        <v>0</v>
      </c>
      <c r="GI76" s="189">
        <f t="shared" si="104"/>
        <v>0</v>
      </c>
      <c r="GJ76" s="189">
        <f t="shared" si="104"/>
        <v>0</v>
      </c>
      <c r="GK76" s="189">
        <f t="shared" si="104"/>
        <v>0</v>
      </c>
      <c r="GL76" s="189">
        <f t="shared" si="104"/>
        <v>0</v>
      </c>
      <c r="GM76" s="189">
        <f t="shared" si="104"/>
        <v>0</v>
      </c>
      <c r="GN76" s="189">
        <f t="shared" ref="GN76:IY76" si="105">GN18*GN56</f>
        <v>0</v>
      </c>
      <c r="GO76" s="189">
        <f t="shared" si="105"/>
        <v>0</v>
      </c>
      <c r="GP76" s="189">
        <f t="shared" si="105"/>
        <v>0</v>
      </c>
      <c r="GQ76" s="189">
        <f t="shared" si="105"/>
        <v>0</v>
      </c>
      <c r="GR76" s="189">
        <f t="shared" si="105"/>
        <v>0</v>
      </c>
      <c r="GS76" s="189">
        <f t="shared" si="105"/>
        <v>0</v>
      </c>
      <c r="GT76" s="189">
        <f t="shared" si="105"/>
        <v>0</v>
      </c>
      <c r="GU76" s="189">
        <f t="shared" si="105"/>
        <v>0</v>
      </c>
      <c r="GV76" s="189">
        <f t="shared" si="105"/>
        <v>0</v>
      </c>
      <c r="GW76" s="189">
        <f t="shared" si="105"/>
        <v>0</v>
      </c>
      <c r="GX76" s="189">
        <f t="shared" si="105"/>
        <v>0</v>
      </c>
      <c r="GY76" s="189">
        <f t="shared" si="105"/>
        <v>0</v>
      </c>
      <c r="GZ76" s="189">
        <f t="shared" si="105"/>
        <v>0</v>
      </c>
      <c r="HA76" s="189">
        <f t="shared" si="105"/>
        <v>0</v>
      </c>
      <c r="HB76" s="189">
        <f t="shared" si="105"/>
        <v>0</v>
      </c>
      <c r="HC76" s="189">
        <f t="shared" si="105"/>
        <v>0</v>
      </c>
      <c r="HD76" s="164">
        <f t="shared" si="105"/>
        <v>0</v>
      </c>
      <c r="HE76" s="164">
        <f t="shared" si="105"/>
        <v>0</v>
      </c>
      <c r="HF76" s="164">
        <f t="shared" si="105"/>
        <v>0</v>
      </c>
      <c r="HG76" s="164">
        <f t="shared" si="105"/>
        <v>0</v>
      </c>
      <c r="HH76" s="164">
        <f t="shared" si="105"/>
        <v>0</v>
      </c>
      <c r="HI76" s="164">
        <f t="shared" si="105"/>
        <v>0</v>
      </c>
      <c r="HJ76" s="164">
        <f t="shared" si="105"/>
        <v>0</v>
      </c>
      <c r="HK76" s="164">
        <f t="shared" si="105"/>
        <v>0</v>
      </c>
      <c r="HL76" s="164">
        <f t="shared" si="105"/>
        <v>0</v>
      </c>
      <c r="HM76" s="164">
        <f t="shared" si="105"/>
        <v>0</v>
      </c>
      <c r="HN76" s="164">
        <f t="shared" si="105"/>
        <v>0</v>
      </c>
      <c r="HO76" s="164">
        <f t="shared" si="105"/>
        <v>0</v>
      </c>
      <c r="HP76" s="164">
        <f t="shared" si="105"/>
        <v>0</v>
      </c>
      <c r="HQ76" s="164">
        <f t="shared" si="105"/>
        <v>0</v>
      </c>
      <c r="HR76" s="164">
        <f t="shared" si="105"/>
        <v>0</v>
      </c>
      <c r="HS76" s="164">
        <f t="shared" si="105"/>
        <v>0</v>
      </c>
      <c r="HT76" s="164">
        <f t="shared" si="105"/>
        <v>0</v>
      </c>
      <c r="HU76" s="164">
        <f t="shared" si="105"/>
        <v>0</v>
      </c>
      <c r="HV76" s="164">
        <f t="shared" si="105"/>
        <v>0</v>
      </c>
      <c r="HW76" s="164">
        <f t="shared" si="105"/>
        <v>0</v>
      </c>
      <c r="HX76" s="164">
        <f t="shared" si="105"/>
        <v>0</v>
      </c>
      <c r="HY76" s="164">
        <f t="shared" si="105"/>
        <v>0</v>
      </c>
      <c r="HZ76" s="164">
        <f t="shared" si="105"/>
        <v>0</v>
      </c>
      <c r="IA76" s="164">
        <f t="shared" si="105"/>
        <v>0</v>
      </c>
      <c r="IB76" s="164">
        <f t="shared" si="105"/>
        <v>0</v>
      </c>
      <c r="IC76" s="164">
        <f t="shared" si="105"/>
        <v>0</v>
      </c>
      <c r="ID76" s="164">
        <f t="shared" si="105"/>
        <v>0</v>
      </c>
      <c r="IE76" s="164">
        <f t="shared" si="105"/>
        <v>0</v>
      </c>
      <c r="IF76" s="164">
        <f t="shared" si="105"/>
        <v>0</v>
      </c>
      <c r="IG76" s="164">
        <f t="shared" si="105"/>
        <v>0</v>
      </c>
      <c r="IH76" s="164">
        <f t="shared" si="105"/>
        <v>0</v>
      </c>
      <c r="II76" s="164">
        <f t="shared" si="105"/>
        <v>0</v>
      </c>
      <c r="IJ76" s="164">
        <f t="shared" si="105"/>
        <v>0</v>
      </c>
      <c r="IK76" s="164">
        <f t="shared" si="105"/>
        <v>0</v>
      </c>
      <c r="IL76" s="164">
        <f t="shared" si="105"/>
        <v>0</v>
      </c>
      <c r="IM76" s="164">
        <f t="shared" si="105"/>
        <v>0</v>
      </c>
      <c r="IN76" s="164">
        <f t="shared" si="105"/>
        <v>0</v>
      </c>
      <c r="IO76" s="164">
        <f t="shared" si="105"/>
        <v>0</v>
      </c>
      <c r="IP76" s="164">
        <f t="shared" si="105"/>
        <v>0</v>
      </c>
      <c r="IQ76" s="164">
        <f t="shared" si="105"/>
        <v>0</v>
      </c>
      <c r="IR76" s="164">
        <f t="shared" si="105"/>
        <v>0</v>
      </c>
      <c r="IS76" s="164">
        <f t="shared" si="105"/>
        <v>0</v>
      </c>
      <c r="IT76" s="164">
        <f t="shared" si="105"/>
        <v>0</v>
      </c>
      <c r="IU76" s="164">
        <f t="shared" si="105"/>
        <v>0</v>
      </c>
      <c r="IV76" s="164">
        <f t="shared" si="105"/>
        <v>0</v>
      </c>
      <c r="IW76" s="164">
        <f t="shared" si="105"/>
        <v>0</v>
      </c>
      <c r="IX76" s="164">
        <f t="shared" si="105"/>
        <v>0</v>
      </c>
      <c r="IY76" s="164">
        <f t="shared" si="105"/>
        <v>0</v>
      </c>
      <c r="IZ76" s="164">
        <f t="shared" ref="IZ76:LG76" si="106">IZ18*IZ56</f>
        <v>0</v>
      </c>
      <c r="JA76" s="164">
        <f t="shared" si="106"/>
        <v>0</v>
      </c>
      <c r="JB76" s="164">
        <f t="shared" si="106"/>
        <v>0</v>
      </c>
      <c r="JC76" s="164">
        <f t="shared" si="106"/>
        <v>0</v>
      </c>
      <c r="JD76" s="164">
        <f t="shared" si="106"/>
        <v>0</v>
      </c>
      <c r="JE76" s="164">
        <f t="shared" si="106"/>
        <v>0</v>
      </c>
      <c r="JF76" s="164">
        <f t="shared" si="106"/>
        <v>0</v>
      </c>
      <c r="JG76" s="164">
        <f t="shared" si="106"/>
        <v>0</v>
      </c>
      <c r="JH76" s="164">
        <f t="shared" si="106"/>
        <v>0</v>
      </c>
      <c r="JI76" s="164">
        <f t="shared" si="106"/>
        <v>0</v>
      </c>
      <c r="JJ76" s="164">
        <f t="shared" si="106"/>
        <v>0</v>
      </c>
      <c r="JK76" s="164">
        <f t="shared" si="106"/>
        <v>0</v>
      </c>
      <c r="JL76" s="164">
        <f t="shared" si="106"/>
        <v>0</v>
      </c>
      <c r="JM76" s="164">
        <f t="shared" si="106"/>
        <v>0</v>
      </c>
      <c r="JN76" s="164">
        <f t="shared" si="106"/>
        <v>0</v>
      </c>
      <c r="JO76" s="164">
        <f t="shared" si="106"/>
        <v>0</v>
      </c>
      <c r="JP76" s="164">
        <f t="shared" si="106"/>
        <v>0</v>
      </c>
      <c r="JQ76" s="164">
        <f t="shared" si="106"/>
        <v>0</v>
      </c>
      <c r="JR76" s="164">
        <f t="shared" si="106"/>
        <v>0</v>
      </c>
      <c r="JS76" s="164">
        <f t="shared" si="106"/>
        <v>0</v>
      </c>
      <c r="JT76" s="164">
        <f t="shared" si="106"/>
        <v>0</v>
      </c>
      <c r="JU76" s="164">
        <f t="shared" si="106"/>
        <v>0</v>
      </c>
      <c r="JV76" s="164">
        <f t="shared" si="106"/>
        <v>0</v>
      </c>
      <c r="JW76" s="164">
        <f t="shared" si="106"/>
        <v>0</v>
      </c>
      <c r="JX76" s="164">
        <f t="shared" si="106"/>
        <v>0</v>
      </c>
      <c r="JY76" s="164">
        <f t="shared" si="106"/>
        <v>0</v>
      </c>
      <c r="JZ76" s="164">
        <f t="shared" si="106"/>
        <v>0</v>
      </c>
      <c r="KA76" s="164">
        <f t="shared" si="106"/>
        <v>0</v>
      </c>
      <c r="KB76" s="164">
        <f t="shared" si="106"/>
        <v>0</v>
      </c>
      <c r="KC76" s="164">
        <f t="shared" si="106"/>
        <v>0</v>
      </c>
      <c r="KD76" s="164">
        <f t="shared" si="106"/>
        <v>0</v>
      </c>
      <c r="KE76" s="164">
        <f t="shared" si="106"/>
        <v>0</v>
      </c>
      <c r="KF76" s="164">
        <f t="shared" si="106"/>
        <v>0</v>
      </c>
      <c r="KG76" s="164">
        <f t="shared" si="106"/>
        <v>0</v>
      </c>
      <c r="KH76" s="164">
        <f t="shared" si="106"/>
        <v>0</v>
      </c>
      <c r="KI76" s="164">
        <f t="shared" si="106"/>
        <v>0</v>
      </c>
      <c r="KJ76" s="164">
        <f t="shared" si="106"/>
        <v>0</v>
      </c>
      <c r="KK76" s="164">
        <f t="shared" si="106"/>
        <v>0</v>
      </c>
      <c r="KL76" s="164">
        <f t="shared" si="106"/>
        <v>0</v>
      </c>
      <c r="KM76" s="164">
        <f t="shared" si="106"/>
        <v>0</v>
      </c>
      <c r="KN76" s="164">
        <f t="shared" si="106"/>
        <v>0</v>
      </c>
      <c r="KO76" s="164">
        <f t="shared" si="106"/>
        <v>0</v>
      </c>
      <c r="KP76" s="164">
        <f t="shared" si="106"/>
        <v>0</v>
      </c>
      <c r="KQ76" s="164">
        <f t="shared" si="106"/>
        <v>0</v>
      </c>
      <c r="KR76" s="164">
        <f t="shared" si="106"/>
        <v>0</v>
      </c>
      <c r="KS76" s="164">
        <f t="shared" si="106"/>
        <v>0</v>
      </c>
      <c r="KT76" s="164">
        <f t="shared" si="106"/>
        <v>0</v>
      </c>
      <c r="KU76" s="164">
        <f t="shared" si="106"/>
        <v>0</v>
      </c>
      <c r="KV76" s="164">
        <f t="shared" si="106"/>
        <v>0</v>
      </c>
      <c r="KW76" s="164">
        <f t="shared" si="106"/>
        <v>0</v>
      </c>
      <c r="KX76" s="164">
        <f t="shared" si="106"/>
        <v>0</v>
      </c>
      <c r="KY76" s="164">
        <f t="shared" si="106"/>
        <v>0</v>
      </c>
      <c r="KZ76" s="164">
        <f t="shared" si="106"/>
        <v>0</v>
      </c>
      <c r="LA76" s="164">
        <f t="shared" si="106"/>
        <v>0</v>
      </c>
      <c r="LB76" s="164">
        <f t="shared" si="106"/>
        <v>0</v>
      </c>
      <c r="LC76" s="164">
        <f t="shared" si="106"/>
        <v>0</v>
      </c>
      <c r="LD76" s="164">
        <f t="shared" si="106"/>
        <v>0</v>
      </c>
      <c r="LE76" s="164">
        <f t="shared" si="106"/>
        <v>0</v>
      </c>
      <c r="LF76" s="164">
        <f t="shared" si="106"/>
        <v>0</v>
      </c>
      <c r="LG76" s="164">
        <f t="shared" si="106"/>
        <v>0</v>
      </c>
      <c r="LI76" s="150">
        <f t="shared" ref="LI76:LX78" si="107">SUMIF($D$4:$LG$4,LI$8,$D76:$LG76)</f>
        <v>0</v>
      </c>
      <c r="LJ76" s="150">
        <f t="shared" si="107"/>
        <v>0</v>
      </c>
      <c r="LK76" s="150">
        <f t="shared" si="107"/>
        <v>0</v>
      </c>
      <c r="LL76" s="150">
        <f t="shared" si="107"/>
        <v>0</v>
      </c>
      <c r="LM76" s="150">
        <f t="shared" si="107"/>
        <v>0</v>
      </c>
      <c r="LN76" s="150">
        <f t="shared" si="107"/>
        <v>0</v>
      </c>
      <c r="LO76" s="150">
        <f t="shared" si="107"/>
        <v>0</v>
      </c>
      <c r="LP76" s="150">
        <f t="shared" si="107"/>
        <v>0</v>
      </c>
      <c r="LQ76" s="150">
        <f t="shared" si="107"/>
        <v>0</v>
      </c>
      <c r="LR76" s="150">
        <f t="shared" si="107"/>
        <v>0</v>
      </c>
      <c r="LS76" s="150">
        <f t="shared" si="107"/>
        <v>0</v>
      </c>
      <c r="LT76" s="150">
        <f t="shared" si="107"/>
        <v>0</v>
      </c>
      <c r="LU76" s="150">
        <f t="shared" si="107"/>
        <v>0</v>
      </c>
      <c r="LV76" s="150">
        <f t="shared" si="107"/>
        <v>0</v>
      </c>
      <c r="LW76" s="150">
        <f t="shared" si="107"/>
        <v>0</v>
      </c>
      <c r="LX76" s="150">
        <f t="shared" si="107"/>
        <v>0</v>
      </c>
      <c r="LY76" s="150">
        <f t="shared" ref="LY76:MI78" si="108">SUMIF($D$4:$LG$4,LY$8,$D76:$LG76)</f>
        <v>0</v>
      </c>
      <c r="LZ76" s="150">
        <f t="shared" si="108"/>
        <v>0</v>
      </c>
      <c r="MA76" s="150">
        <f t="shared" si="108"/>
        <v>0</v>
      </c>
      <c r="MB76" s="150">
        <f t="shared" si="108"/>
        <v>0</v>
      </c>
      <c r="MC76" s="150">
        <f t="shared" si="108"/>
        <v>0</v>
      </c>
      <c r="MD76" s="150">
        <f t="shared" si="108"/>
        <v>0</v>
      </c>
      <c r="ME76" s="150">
        <f t="shared" si="108"/>
        <v>0</v>
      </c>
      <c r="MF76" s="150">
        <f t="shared" si="108"/>
        <v>0</v>
      </c>
      <c r="MG76" s="150">
        <f t="shared" si="108"/>
        <v>0</v>
      </c>
      <c r="MH76" s="150">
        <f t="shared" si="108"/>
        <v>0</v>
      </c>
      <c r="MI76" s="150">
        <f t="shared" si="108"/>
        <v>0</v>
      </c>
      <c r="MJ76" s="144"/>
    </row>
    <row r="77" spans="1:348" hidden="1" outlineLevel="1">
      <c r="A77" s="183"/>
      <c r="B77" s="188" t="s">
        <v>84</v>
      </c>
      <c r="C77" s="167" t="s">
        <v>70</v>
      </c>
      <c r="D77" s="189">
        <f t="shared" ref="D77:BO77" si="109">(D19+D20)*D57/1000</f>
        <v>0</v>
      </c>
      <c r="E77" s="189">
        <f t="shared" si="109"/>
        <v>0</v>
      </c>
      <c r="F77" s="189">
        <f t="shared" si="109"/>
        <v>0</v>
      </c>
      <c r="G77" s="189">
        <f t="shared" si="109"/>
        <v>0</v>
      </c>
      <c r="H77" s="189">
        <f t="shared" si="109"/>
        <v>0</v>
      </c>
      <c r="I77" s="189">
        <f t="shared" si="109"/>
        <v>0</v>
      </c>
      <c r="J77" s="189">
        <f t="shared" si="109"/>
        <v>0</v>
      </c>
      <c r="K77" s="189">
        <f t="shared" si="109"/>
        <v>0</v>
      </c>
      <c r="L77" s="189">
        <f t="shared" si="109"/>
        <v>0</v>
      </c>
      <c r="M77" s="189">
        <f t="shared" si="109"/>
        <v>0</v>
      </c>
      <c r="N77" s="189">
        <f t="shared" si="109"/>
        <v>0</v>
      </c>
      <c r="O77" s="189">
        <f t="shared" si="109"/>
        <v>0</v>
      </c>
      <c r="P77" s="189">
        <f t="shared" si="109"/>
        <v>0</v>
      </c>
      <c r="Q77" s="189">
        <f t="shared" si="109"/>
        <v>0</v>
      </c>
      <c r="R77" s="189">
        <f t="shared" si="109"/>
        <v>0</v>
      </c>
      <c r="S77" s="189">
        <f t="shared" si="109"/>
        <v>0</v>
      </c>
      <c r="T77" s="189">
        <f t="shared" si="109"/>
        <v>0</v>
      </c>
      <c r="U77" s="189">
        <f t="shared" si="109"/>
        <v>0</v>
      </c>
      <c r="V77" s="189">
        <f t="shared" si="109"/>
        <v>0</v>
      </c>
      <c r="W77" s="189">
        <f t="shared" si="109"/>
        <v>0</v>
      </c>
      <c r="X77" s="189">
        <f t="shared" si="109"/>
        <v>0</v>
      </c>
      <c r="Y77" s="189">
        <f t="shared" si="109"/>
        <v>0</v>
      </c>
      <c r="Z77" s="189">
        <f t="shared" si="109"/>
        <v>0</v>
      </c>
      <c r="AA77" s="189">
        <f t="shared" si="109"/>
        <v>0</v>
      </c>
      <c r="AB77" s="189">
        <f t="shared" si="109"/>
        <v>0</v>
      </c>
      <c r="AC77" s="189">
        <f t="shared" si="109"/>
        <v>0</v>
      </c>
      <c r="AD77" s="189">
        <f t="shared" si="109"/>
        <v>0</v>
      </c>
      <c r="AE77" s="189">
        <f t="shared" si="109"/>
        <v>0</v>
      </c>
      <c r="AF77" s="189">
        <f t="shared" si="109"/>
        <v>0</v>
      </c>
      <c r="AG77" s="189">
        <f t="shared" si="109"/>
        <v>0</v>
      </c>
      <c r="AH77" s="189">
        <f t="shared" si="109"/>
        <v>0</v>
      </c>
      <c r="AI77" s="189">
        <f t="shared" si="109"/>
        <v>0</v>
      </c>
      <c r="AJ77" s="189">
        <f t="shared" si="109"/>
        <v>0</v>
      </c>
      <c r="AK77" s="189">
        <f t="shared" si="109"/>
        <v>0</v>
      </c>
      <c r="AL77" s="189">
        <f t="shared" si="109"/>
        <v>0</v>
      </c>
      <c r="AM77" s="189">
        <f t="shared" si="109"/>
        <v>0</v>
      </c>
      <c r="AN77" s="189">
        <f t="shared" si="109"/>
        <v>0</v>
      </c>
      <c r="AO77" s="189">
        <f t="shared" si="109"/>
        <v>0</v>
      </c>
      <c r="AP77" s="189">
        <f t="shared" si="109"/>
        <v>0</v>
      </c>
      <c r="AQ77" s="189">
        <f t="shared" si="109"/>
        <v>0</v>
      </c>
      <c r="AR77" s="189">
        <f t="shared" si="109"/>
        <v>0</v>
      </c>
      <c r="AS77" s="189">
        <f t="shared" si="109"/>
        <v>0</v>
      </c>
      <c r="AT77" s="189">
        <f t="shared" si="109"/>
        <v>0</v>
      </c>
      <c r="AU77" s="189">
        <f t="shared" si="109"/>
        <v>0</v>
      </c>
      <c r="AV77" s="189">
        <f t="shared" si="109"/>
        <v>0</v>
      </c>
      <c r="AW77" s="189">
        <f t="shared" si="109"/>
        <v>0</v>
      </c>
      <c r="AX77" s="189">
        <f t="shared" si="109"/>
        <v>0</v>
      </c>
      <c r="AY77" s="189">
        <f t="shared" si="109"/>
        <v>0</v>
      </c>
      <c r="AZ77" s="189">
        <f t="shared" si="109"/>
        <v>0</v>
      </c>
      <c r="BA77" s="189">
        <f t="shared" si="109"/>
        <v>0</v>
      </c>
      <c r="BB77" s="189">
        <f t="shared" si="109"/>
        <v>0</v>
      </c>
      <c r="BC77" s="189">
        <f t="shared" si="109"/>
        <v>0</v>
      </c>
      <c r="BD77" s="189">
        <f t="shared" si="109"/>
        <v>0</v>
      </c>
      <c r="BE77" s="189">
        <f t="shared" si="109"/>
        <v>0</v>
      </c>
      <c r="BF77" s="189">
        <f t="shared" si="109"/>
        <v>0</v>
      </c>
      <c r="BG77" s="189">
        <f t="shared" si="109"/>
        <v>0</v>
      </c>
      <c r="BH77" s="189">
        <f t="shared" si="109"/>
        <v>0</v>
      </c>
      <c r="BI77" s="189">
        <f t="shared" si="109"/>
        <v>0</v>
      </c>
      <c r="BJ77" s="189">
        <f t="shared" si="109"/>
        <v>0</v>
      </c>
      <c r="BK77" s="189">
        <f t="shared" si="109"/>
        <v>0</v>
      </c>
      <c r="BL77" s="189">
        <f t="shared" si="109"/>
        <v>0</v>
      </c>
      <c r="BM77" s="189">
        <f t="shared" si="109"/>
        <v>0</v>
      </c>
      <c r="BN77" s="189">
        <f t="shared" si="109"/>
        <v>0</v>
      </c>
      <c r="BO77" s="189">
        <f t="shared" si="109"/>
        <v>0</v>
      </c>
      <c r="BP77" s="189">
        <f t="shared" ref="BP77:EA77" si="110">(BP19+BP20)*BP57/1000</f>
        <v>0</v>
      </c>
      <c r="BQ77" s="189">
        <f t="shared" si="110"/>
        <v>0</v>
      </c>
      <c r="BR77" s="189">
        <f t="shared" si="110"/>
        <v>0</v>
      </c>
      <c r="BS77" s="189">
        <f t="shared" si="110"/>
        <v>0</v>
      </c>
      <c r="BT77" s="189">
        <f t="shared" si="110"/>
        <v>0</v>
      </c>
      <c r="BU77" s="189">
        <f t="shared" si="110"/>
        <v>0</v>
      </c>
      <c r="BV77" s="189">
        <f t="shared" si="110"/>
        <v>0</v>
      </c>
      <c r="BW77" s="189">
        <f t="shared" si="110"/>
        <v>0</v>
      </c>
      <c r="BX77" s="189">
        <f t="shared" si="110"/>
        <v>0</v>
      </c>
      <c r="BY77" s="189">
        <f t="shared" si="110"/>
        <v>0</v>
      </c>
      <c r="BZ77" s="189">
        <f t="shared" si="110"/>
        <v>0</v>
      </c>
      <c r="CA77" s="189">
        <f t="shared" si="110"/>
        <v>0</v>
      </c>
      <c r="CB77" s="189">
        <f t="shared" si="110"/>
        <v>0</v>
      </c>
      <c r="CC77" s="189">
        <f t="shared" si="110"/>
        <v>0</v>
      </c>
      <c r="CD77" s="189">
        <f t="shared" si="110"/>
        <v>0</v>
      </c>
      <c r="CE77" s="189">
        <f t="shared" si="110"/>
        <v>0</v>
      </c>
      <c r="CF77" s="189">
        <f t="shared" si="110"/>
        <v>0</v>
      </c>
      <c r="CG77" s="189">
        <f t="shared" si="110"/>
        <v>0</v>
      </c>
      <c r="CH77" s="189">
        <f t="shared" si="110"/>
        <v>0</v>
      </c>
      <c r="CI77" s="189">
        <f t="shared" si="110"/>
        <v>0</v>
      </c>
      <c r="CJ77" s="189">
        <f t="shared" si="110"/>
        <v>0</v>
      </c>
      <c r="CK77" s="189">
        <f t="shared" si="110"/>
        <v>0</v>
      </c>
      <c r="CL77" s="189">
        <f t="shared" si="110"/>
        <v>0</v>
      </c>
      <c r="CM77" s="189">
        <f t="shared" si="110"/>
        <v>0</v>
      </c>
      <c r="CN77" s="189">
        <f t="shared" si="110"/>
        <v>0</v>
      </c>
      <c r="CO77" s="189">
        <f t="shared" si="110"/>
        <v>0</v>
      </c>
      <c r="CP77" s="189">
        <f t="shared" si="110"/>
        <v>0</v>
      </c>
      <c r="CQ77" s="189">
        <f t="shared" si="110"/>
        <v>0</v>
      </c>
      <c r="CR77" s="189">
        <f t="shared" si="110"/>
        <v>0</v>
      </c>
      <c r="CS77" s="189">
        <f t="shared" si="110"/>
        <v>0</v>
      </c>
      <c r="CT77" s="189">
        <f t="shared" si="110"/>
        <v>0</v>
      </c>
      <c r="CU77" s="189">
        <f t="shared" si="110"/>
        <v>0</v>
      </c>
      <c r="CV77" s="189">
        <f t="shared" si="110"/>
        <v>0</v>
      </c>
      <c r="CW77" s="189">
        <f t="shared" si="110"/>
        <v>0</v>
      </c>
      <c r="CX77" s="189">
        <f t="shared" si="110"/>
        <v>0</v>
      </c>
      <c r="CY77" s="189">
        <f t="shared" si="110"/>
        <v>0</v>
      </c>
      <c r="CZ77" s="189">
        <f t="shared" si="110"/>
        <v>0</v>
      </c>
      <c r="DA77" s="189">
        <f t="shared" si="110"/>
        <v>0</v>
      </c>
      <c r="DB77" s="189">
        <f t="shared" si="110"/>
        <v>0</v>
      </c>
      <c r="DC77" s="189">
        <f t="shared" si="110"/>
        <v>0</v>
      </c>
      <c r="DD77" s="189">
        <f t="shared" si="110"/>
        <v>0</v>
      </c>
      <c r="DE77" s="189">
        <f t="shared" si="110"/>
        <v>0</v>
      </c>
      <c r="DF77" s="189">
        <f t="shared" si="110"/>
        <v>0</v>
      </c>
      <c r="DG77" s="189">
        <f t="shared" si="110"/>
        <v>0</v>
      </c>
      <c r="DH77" s="189">
        <f t="shared" si="110"/>
        <v>0</v>
      </c>
      <c r="DI77" s="189">
        <f t="shared" si="110"/>
        <v>0</v>
      </c>
      <c r="DJ77" s="189">
        <f t="shared" si="110"/>
        <v>0</v>
      </c>
      <c r="DK77" s="189">
        <f t="shared" si="110"/>
        <v>0</v>
      </c>
      <c r="DL77" s="189">
        <f t="shared" si="110"/>
        <v>0</v>
      </c>
      <c r="DM77" s="189">
        <f t="shared" si="110"/>
        <v>0</v>
      </c>
      <c r="DN77" s="189">
        <f t="shared" si="110"/>
        <v>0</v>
      </c>
      <c r="DO77" s="189">
        <f t="shared" si="110"/>
        <v>0</v>
      </c>
      <c r="DP77" s="189">
        <f t="shared" si="110"/>
        <v>0</v>
      </c>
      <c r="DQ77" s="189">
        <f t="shared" si="110"/>
        <v>0</v>
      </c>
      <c r="DR77" s="189">
        <f t="shared" si="110"/>
        <v>0</v>
      </c>
      <c r="DS77" s="189">
        <f t="shared" si="110"/>
        <v>0</v>
      </c>
      <c r="DT77" s="189">
        <f t="shared" si="110"/>
        <v>0</v>
      </c>
      <c r="DU77" s="189">
        <f t="shared" si="110"/>
        <v>0</v>
      </c>
      <c r="DV77" s="189">
        <f t="shared" si="110"/>
        <v>0</v>
      </c>
      <c r="DW77" s="189">
        <f t="shared" si="110"/>
        <v>0</v>
      </c>
      <c r="DX77" s="189">
        <f t="shared" si="110"/>
        <v>0</v>
      </c>
      <c r="DY77" s="189">
        <f t="shared" si="110"/>
        <v>0</v>
      </c>
      <c r="DZ77" s="189">
        <f t="shared" si="110"/>
        <v>0</v>
      </c>
      <c r="EA77" s="189">
        <f t="shared" si="110"/>
        <v>0</v>
      </c>
      <c r="EB77" s="189">
        <f t="shared" ref="EB77:GM77" si="111">(EB19+EB20)*EB57/1000</f>
        <v>0</v>
      </c>
      <c r="EC77" s="189">
        <f t="shared" si="111"/>
        <v>0</v>
      </c>
      <c r="ED77" s="189">
        <f t="shared" si="111"/>
        <v>0</v>
      </c>
      <c r="EE77" s="189">
        <f t="shared" si="111"/>
        <v>0</v>
      </c>
      <c r="EF77" s="189">
        <f t="shared" si="111"/>
        <v>0</v>
      </c>
      <c r="EG77" s="189">
        <f t="shared" si="111"/>
        <v>0</v>
      </c>
      <c r="EH77" s="189">
        <f t="shared" si="111"/>
        <v>0</v>
      </c>
      <c r="EI77" s="189">
        <f t="shared" si="111"/>
        <v>0</v>
      </c>
      <c r="EJ77" s="189">
        <f t="shared" si="111"/>
        <v>0</v>
      </c>
      <c r="EK77" s="189">
        <f t="shared" si="111"/>
        <v>0</v>
      </c>
      <c r="EL77" s="189">
        <f t="shared" si="111"/>
        <v>0</v>
      </c>
      <c r="EM77" s="189">
        <f t="shared" si="111"/>
        <v>0</v>
      </c>
      <c r="EN77" s="189">
        <f t="shared" si="111"/>
        <v>0</v>
      </c>
      <c r="EO77" s="189">
        <f t="shared" si="111"/>
        <v>0</v>
      </c>
      <c r="EP77" s="189">
        <f t="shared" si="111"/>
        <v>0</v>
      </c>
      <c r="EQ77" s="189">
        <f t="shared" si="111"/>
        <v>0</v>
      </c>
      <c r="ER77" s="189">
        <f t="shared" si="111"/>
        <v>0</v>
      </c>
      <c r="ES77" s="189">
        <f t="shared" si="111"/>
        <v>0</v>
      </c>
      <c r="ET77" s="189">
        <f t="shared" si="111"/>
        <v>0</v>
      </c>
      <c r="EU77" s="189">
        <f t="shared" si="111"/>
        <v>0</v>
      </c>
      <c r="EV77" s="189">
        <f t="shared" si="111"/>
        <v>0</v>
      </c>
      <c r="EW77" s="189">
        <f t="shared" si="111"/>
        <v>0</v>
      </c>
      <c r="EX77" s="189">
        <f t="shared" si="111"/>
        <v>0</v>
      </c>
      <c r="EY77" s="189">
        <f t="shared" si="111"/>
        <v>0</v>
      </c>
      <c r="EZ77" s="189">
        <f t="shared" si="111"/>
        <v>0</v>
      </c>
      <c r="FA77" s="189">
        <f t="shared" si="111"/>
        <v>0</v>
      </c>
      <c r="FB77" s="189">
        <f t="shared" si="111"/>
        <v>0</v>
      </c>
      <c r="FC77" s="189">
        <f t="shared" si="111"/>
        <v>0</v>
      </c>
      <c r="FD77" s="189">
        <f t="shared" si="111"/>
        <v>0</v>
      </c>
      <c r="FE77" s="189">
        <f t="shared" si="111"/>
        <v>0</v>
      </c>
      <c r="FF77" s="189">
        <f t="shared" si="111"/>
        <v>0</v>
      </c>
      <c r="FG77" s="189">
        <f t="shared" si="111"/>
        <v>0</v>
      </c>
      <c r="FH77" s="189">
        <f t="shared" si="111"/>
        <v>0</v>
      </c>
      <c r="FI77" s="189">
        <f t="shared" si="111"/>
        <v>0</v>
      </c>
      <c r="FJ77" s="189">
        <f t="shared" si="111"/>
        <v>0</v>
      </c>
      <c r="FK77" s="189">
        <f t="shared" si="111"/>
        <v>0</v>
      </c>
      <c r="FL77" s="189">
        <f t="shared" si="111"/>
        <v>0</v>
      </c>
      <c r="FM77" s="189">
        <f t="shared" si="111"/>
        <v>0</v>
      </c>
      <c r="FN77" s="189">
        <f t="shared" si="111"/>
        <v>0</v>
      </c>
      <c r="FO77" s="189">
        <f t="shared" si="111"/>
        <v>0</v>
      </c>
      <c r="FP77" s="189">
        <f t="shared" si="111"/>
        <v>0</v>
      </c>
      <c r="FQ77" s="189">
        <f t="shared" si="111"/>
        <v>0</v>
      </c>
      <c r="FR77" s="189">
        <f t="shared" si="111"/>
        <v>0</v>
      </c>
      <c r="FS77" s="189">
        <f t="shared" si="111"/>
        <v>0</v>
      </c>
      <c r="FT77" s="189">
        <f t="shared" si="111"/>
        <v>0</v>
      </c>
      <c r="FU77" s="189">
        <f t="shared" si="111"/>
        <v>0</v>
      </c>
      <c r="FV77" s="189">
        <f t="shared" si="111"/>
        <v>0</v>
      </c>
      <c r="FW77" s="189">
        <f t="shared" si="111"/>
        <v>0</v>
      </c>
      <c r="FX77" s="189">
        <f t="shared" si="111"/>
        <v>0</v>
      </c>
      <c r="FY77" s="189">
        <f t="shared" si="111"/>
        <v>0</v>
      </c>
      <c r="FZ77" s="189">
        <f t="shared" si="111"/>
        <v>0</v>
      </c>
      <c r="GA77" s="189">
        <f t="shared" si="111"/>
        <v>0</v>
      </c>
      <c r="GB77" s="189">
        <f t="shared" si="111"/>
        <v>0</v>
      </c>
      <c r="GC77" s="189">
        <f t="shared" si="111"/>
        <v>0</v>
      </c>
      <c r="GD77" s="189">
        <f t="shared" si="111"/>
        <v>0</v>
      </c>
      <c r="GE77" s="189">
        <f t="shared" si="111"/>
        <v>0</v>
      </c>
      <c r="GF77" s="189">
        <f t="shared" si="111"/>
        <v>0</v>
      </c>
      <c r="GG77" s="189">
        <f t="shared" si="111"/>
        <v>0</v>
      </c>
      <c r="GH77" s="189">
        <f t="shared" si="111"/>
        <v>0</v>
      </c>
      <c r="GI77" s="189">
        <f t="shared" si="111"/>
        <v>0</v>
      </c>
      <c r="GJ77" s="189">
        <f t="shared" si="111"/>
        <v>0</v>
      </c>
      <c r="GK77" s="189">
        <f t="shared" si="111"/>
        <v>0</v>
      </c>
      <c r="GL77" s="189">
        <f t="shared" si="111"/>
        <v>0</v>
      </c>
      <c r="GM77" s="189">
        <f t="shared" si="111"/>
        <v>0</v>
      </c>
      <c r="GN77" s="189">
        <f t="shared" ref="GN77:IY77" si="112">(GN19+GN20)*GN57/1000</f>
        <v>0</v>
      </c>
      <c r="GO77" s="189">
        <f t="shared" si="112"/>
        <v>0</v>
      </c>
      <c r="GP77" s="189">
        <f t="shared" si="112"/>
        <v>0</v>
      </c>
      <c r="GQ77" s="189">
        <f t="shared" si="112"/>
        <v>0</v>
      </c>
      <c r="GR77" s="189">
        <f t="shared" si="112"/>
        <v>0</v>
      </c>
      <c r="GS77" s="189">
        <f t="shared" si="112"/>
        <v>0</v>
      </c>
      <c r="GT77" s="189">
        <f t="shared" si="112"/>
        <v>0</v>
      </c>
      <c r="GU77" s="189">
        <f t="shared" si="112"/>
        <v>0</v>
      </c>
      <c r="GV77" s="189">
        <f t="shared" si="112"/>
        <v>0</v>
      </c>
      <c r="GW77" s="189">
        <f t="shared" si="112"/>
        <v>0</v>
      </c>
      <c r="GX77" s="189">
        <f t="shared" si="112"/>
        <v>0</v>
      </c>
      <c r="GY77" s="189">
        <f t="shared" si="112"/>
        <v>0</v>
      </c>
      <c r="GZ77" s="189">
        <f t="shared" si="112"/>
        <v>0</v>
      </c>
      <c r="HA77" s="189">
        <f t="shared" si="112"/>
        <v>0</v>
      </c>
      <c r="HB77" s="189">
        <f t="shared" si="112"/>
        <v>0</v>
      </c>
      <c r="HC77" s="189">
        <f t="shared" si="112"/>
        <v>0</v>
      </c>
      <c r="HD77" s="164">
        <f t="shared" si="112"/>
        <v>0</v>
      </c>
      <c r="HE77" s="164">
        <f t="shared" si="112"/>
        <v>0</v>
      </c>
      <c r="HF77" s="164">
        <f t="shared" si="112"/>
        <v>0</v>
      </c>
      <c r="HG77" s="164">
        <f t="shared" si="112"/>
        <v>0</v>
      </c>
      <c r="HH77" s="164">
        <f t="shared" si="112"/>
        <v>0</v>
      </c>
      <c r="HI77" s="164">
        <f t="shared" si="112"/>
        <v>0</v>
      </c>
      <c r="HJ77" s="164">
        <f t="shared" si="112"/>
        <v>0</v>
      </c>
      <c r="HK77" s="164">
        <f t="shared" si="112"/>
        <v>0</v>
      </c>
      <c r="HL77" s="164">
        <f t="shared" si="112"/>
        <v>0</v>
      </c>
      <c r="HM77" s="164">
        <f t="shared" si="112"/>
        <v>0</v>
      </c>
      <c r="HN77" s="164">
        <f t="shared" si="112"/>
        <v>0</v>
      </c>
      <c r="HO77" s="164">
        <f t="shared" si="112"/>
        <v>0</v>
      </c>
      <c r="HP77" s="164">
        <f t="shared" si="112"/>
        <v>0</v>
      </c>
      <c r="HQ77" s="164">
        <f t="shared" si="112"/>
        <v>0</v>
      </c>
      <c r="HR77" s="164">
        <f t="shared" si="112"/>
        <v>0</v>
      </c>
      <c r="HS77" s="164">
        <f t="shared" si="112"/>
        <v>0</v>
      </c>
      <c r="HT77" s="164">
        <f t="shared" si="112"/>
        <v>0</v>
      </c>
      <c r="HU77" s="164">
        <f t="shared" si="112"/>
        <v>0</v>
      </c>
      <c r="HV77" s="164">
        <f t="shared" si="112"/>
        <v>0</v>
      </c>
      <c r="HW77" s="164">
        <f t="shared" si="112"/>
        <v>0</v>
      </c>
      <c r="HX77" s="164">
        <f t="shared" si="112"/>
        <v>0</v>
      </c>
      <c r="HY77" s="164">
        <f t="shared" si="112"/>
        <v>0</v>
      </c>
      <c r="HZ77" s="164">
        <f t="shared" si="112"/>
        <v>0</v>
      </c>
      <c r="IA77" s="164">
        <f t="shared" si="112"/>
        <v>0</v>
      </c>
      <c r="IB77" s="164">
        <f t="shared" si="112"/>
        <v>0</v>
      </c>
      <c r="IC77" s="164">
        <f t="shared" si="112"/>
        <v>0</v>
      </c>
      <c r="ID77" s="164">
        <f t="shared" si="112"/>
        <v>0</v>
      </c>
      <c r="IE77" s="164">
        <f t="shared" si="112"/>
        <v>0</v>
      </c>
      <c r="IF77" s="164">
        <f t="shared" si="112"/>
        <v>0</v>
      </c>
      <c r="IG77" s="164">
        <f t="shared" si="112"/>
        <v>0</v>
      </c>
      <c r="IH77" s="164">
        <f t="shared" si="112"/>
        <v>0</v>
      </c>
      <c r="II77" s="164">
        <f t="shared" si="112"/>
        <v>0</v>
      </c>
      <c r="IJ77" s="164">
        <f t="shared" si="112"/>
        <v>0</v>
      </c>
      <c r="IK77" s="164">
        <f t="shared" si="112"/>
        <v>0</v>
      </c>
      <c r="IL77" s="164">
        <f t="shared" si="112"/>
        <v>0</v>
      </c>
      <c r="IM77" s="164">
        <f t="shared" si="112"/>
        <v>0</v>
      </c>
      <c r="IN77" s="164">
        <f t="shared" si="112"/>
        <v>0</v>
      </c>
      <c r="IO77" s="164">
        <f t="shared" si="112"/>
        <v>0</v>
      </c>
      <c r="IP77" s="164">
        <f t="shared" si="112"/>
        <v>0</v>
      </c>
      <c r="IQ77" s="164">
        <f t="shared" si="112"/>
        <v>0</v>
      </c>
      <c r="IR77" s="164">
        <f t="shared" si="112"/>
        <v>0</v>
      </c>
      <c r="IS77" s="164">
        <f t="shared" si="112"/>
        <v>0</v>
      </c>
      <c r="IT77" s="164">
        <f t="shared" si="112"/>
        <v>0</v>
      </c>
      <c r="IU77" s="164">
        <f t="shared" si="112"/>
        <v>0</v>
      </c>
      <c r="IV77" s="164">
        <f t="shared" si="112"/>
        <v>0</v>
      </c>
      <c r="IW77" s="164">
        <f t="shared" si="112"/>
        <v>0</v>
      </c>
      <c r="IX77" s="164">
        <f t="shared" si="112"/>
        <v>0</v>
      </c>
      <c r="IY77" s="164">
        <f t="shared" si="112"/>
        <v>0</v>
      </c>
      <c r="IZ77" s="164">
        <f t="shared" ref="IZ77:LG77" si="113">(IZ19+IZ20)*IZ57/1000</f>
        <v>0</v>
      </c>
      <c r="JA77" s="164">
        <f t="shared" si="113"/>
        <v>0</v>
      </c>
      <c r="JB77" s="164">
        <f t="shared" si="113"/>
        <v>0</v>
      </c>
      <c r="JC77" s="164">
        <f t="shared" si="113"/>
        <v>0</v>
      </c>
      <c r="JD77" s="164">
        <f t="shared" si="113"/>
        <v>0</v>
      </c>
      <c r="JE77" s="164">
        <f t="shared" si="113"/>
        <v>0</v>
      </c>
      <c r="JF77" s="164">
        <f t="shared" si="113"/>
        <v>0</v>
      </c>
      <c r="JG77" s="164">
        <f t="shared" si="113"/>
        <v>0</v>
      </c>
      <c r="JH77" s="164">
        <f t="shared" si="113"/>
        <v>0</v>
      </c>
      <c r="JI77" s="164">
        <f t="shared" si="113"/>
        <v>0</v>
      </c>
      <c r="JJ77" s="164">
        <f t="shared" si="113"/>
        <v>0</v>
      </c>
      <c r="JK77" s="164">
        <f t="shared" si="113"/>
        <v>0</v>
      </c>
      <c r="JL77" s="164">
        <f t="shared" si="113"/>
        <v>0</v>
      </c>
      <c r="JM77" s="164">
        <f t="shared" si="113"/>
        <v>0</v>
      </c>
      <c r="JN77" s="164">
        <f t="shared" si="113"/>
        <v>0</v>
      </c>
      <c r="JO77" s="164">
        <f t="shared" si="113"/>
        <v>0</v>
      </c>
      <c r="JP77" s="164">
        <f t="shared" si="113"/>
        <v>0</v>
      </c>
      <c r="JQ77" s="164">
        <f t="shared" si="113"/>
        <v>0</v>
      </c>
      <c r="JR77" s="164">
        <f t="shared" si="113"/>
        <v>0</v>
      </c>
      <c r="JS77" s="164">
        <f t="shared" si="113"/>
        <v>0</v>
      </c>
      <c r="JT77" s="164">
        <f t="shared" si="113"/>
        <v>0</v>
      </c>
      <c r="JU77" s="164">
        <f t="shared" si="113"/>
        <v>0</v>
      </c>
      <c r="JV77" s="164">
        <f t="shared" si="113"/>
        <v>0</v>
      </c>
      <c r="JW77" s="164">
        <f t="shared" si="113"/>
        <v>0</v>
      </c>
      <c r="JX77" s="164">
        <f t="shared" si="113"/>
        <v>0</v>
      </c>
      <c r="JY77" s="164">
        <f t="shared" si="113"/>
        <v>0</v>
      </c>
      <c r="JZ77" s="164">
        <f t="shared" si="113"/>
        <v>0</v>
      </c>
      <c r="KA77" s="164">
        <f t="shared" si="113"/>
        <v>0</v>
      </c>
      <c r="KB77" s="164">
        <f t="shared" si="113"/>
        <v>0</v>
      </c>
      <c r="KC77" s="164">
        <f t="shared" si="113"/>
        <v>0</v>
      </c>
      <c r="KD77" s="164">
        <f t="shared" si="113"/>
        <v>0</v>
      </c>
      <c r="KE77" s="164">
        <f t="shared" si="113"/>
        <v>0</v>
      </c>
      <c r="KF77" s="164">
        <f t="shared" si="113"/>
        <v>0</v>
      </c>
      <c r="KG77" s="164">
        <f t="shared" si="113"/>
        <v>0</v>
      </c>
      <c r="KH77" s="164">
        <f t="shared" si="113"/>
        <v>0</v>
      </c>
      <c r="KI77" s="164">
        <f t="shared" si="113"/>
        <v>0</v>
      </c>
      <c r="KJ77" s="164">
        <f t="shared" si="113"/>
        <v>0</v>
      </c>
      <c r="KK77" s="164">
        <f t="shared" si="113"/>
        <v>0</v>
      </c>
      <c r="KL77" s="164">
        <f t="shared" si="113"/>
        <v>0</v>
      </c>
      <c r="KM77" s="164">
        <f t="shared" si="113"/>
        <v>0</v>
      </c>
      <c r="KN77" s="164">
        <f t="shared" si="113"/>
        <v>0</v>
      </c>
      <c r="KO77" s="164">
        <f t="shared" si="113"/>
        <v>0</v>
      </c>
      <c r="KP77" s="164">
        <f t="shared" si="113"/>
        <v>0</v>
      </c>
      <c r="KQ77" s="164">
        <f t="shared" si="113"/>
        <v>0</v>
      </c>
      <c r="KR77" s="164">
        <f t="shared" si="113"/>
        <v>0</v>
      </c>
      <c r="KS77" s="164">
        <f t="shared" si="113"/>
        <v>0</v>
      </c>
      <c r="KT77" s="164">
        <f t="shared" si="113"/>
        <v>0</v>
      </c>
      <c r="KU77" s="164">
        <f t="shared" si="113"/>
        <v>0</v>
      </c>
      <c r="KV77" s="164">
        <f t="shared" si="113"/>
        <v>0</v>
      </c>
      <c r="KW77" s="164">
        <f t="shared" si="113"/>
        <v>0</v>
      </c>
      <c r="KX77" s="164">
        <f t="shared" si="113"/>
        <v>0</v>
      </c>
      <c r="KY77" s="164">
        <f t="shared" si="113"/>
        <v>0</v>
      </c>
      <c r="KZ77" s="164">
        <f t="shared" si="113"/>
        <v>0</v>
      </c>
      <c r="LA77" s="164">
        <f t="shared" si="113"/>
        <v>0</v>
      </c>
      <c r="LB77" s="164">
        <f t="shared" si="113"/>
        <v>0</v>
      </c>
      <c r="LC77" s="164">
        <f t="shared" si="113"/>
        <v>0</v>
      </c>
      <c r="LD77" s="164">
        <f t="shared" si="113"/>
        <v>0</v>
      </c>
      <c r="LE77" s="164">
        <f t="shared" si="113"/>
        <v>0</v>
      </c>
      <c r="LF77" s="164">
        <f t="shared" si="113"/>
        <v>0</v>
      </c>
      <c r="LG77" s="164">
        <f t="shared" si="113"/>
        <v>0</v>
      </c>
      <c r="LI77" s="150">
        <f t="shared" si="107"/>
        <v>0</v>
      </c>
      <c r="LJ77" s="150">
        <f t="shared" si="107"/>
        <v>0</v>
      </c>
      <c r="LK77" s="150">
        <f t="shared" si="107"/>
        <v>0</v>
      </c>
      <c r="LL77" s="150">
        <f t="shared" si="107"/>
        <v>0</v>
      </c>
      <c r="LM77" s="150">
        <f t="shared" si="107"/>
        <v>0</v>
      </c>
      <c r="LN77" s="150">
        <f t="shared" si="107"/>
        <v>0</v>
      </c>
      <c r="LO77" s="150">
        <f t="shared" si="107"/>
        <v>0</v>
      </c>
      <c r="LP77" s="150">
        <f t="shared" si="107"/>
        <v>0</v>
      </c>
      <c r="LQ77" s="150">
        <f t="shared" si="107"/>
        <v>0</v>
      </c>
      <c r="LR77" s="150">
        <f t="shared" si="107"/>
        <v>0</v>
      </c>
      <c r="LS77" s="150">
        <f t="shared" si="107"/>
        <v>0</v>
      </c>
      <c r="LT77" s="150">
        <f t="shared" si="107"/>
        <v>0</v>
      </c>
      <c r="LU77" s="150">
        <f t="shared" si="107"/>
        <v>0</v>
      </c>
      <c r="LV77" s="150">
        <f t="shared" si="107"/>
        <v>0</v>
      </c>
      <c r="LW77" s="150">
        <f t="shared" si="107"/>
        <v>0</v>
      </c>
      <c r="LX77" s="150">
        <f t="shared" si="107"/>
        <v>0</v>
      </c>
      <c r="LY77" s="150">
        <f t="shared" si="108"/>
        <v>0</v>
      </c>
      <c r="LZ77" s="150">
        <f t="shared" si="108"/>
        <v>0</v>
      </c>
      <c r="MA77" s="150">
        <f t="shared" si="108"/>
        <v>0</v>
      </c>
      <c r="MB77" s="150">
        <f t="shared" si="108"/>
        <v>0</v>
      </c>
      <c r="MC77" s="150">
        <f t="shared" si="108"/>
        <v>0</v>
      </c>
      <c r="MD77" s="150">
        <f t="shared" si="108"/>
        <v>0</v>
      </c>
      <c r="ME77" s="150">
        <f t="shared" si="108"/>
        <v>0</v>
      </c>
      <c r="MF77" s="150">
        <f t="shared" si="108"/>
        <v>0</v>
      </c>
      <c r="MG77" s="150">
        <f t="shared" si="108"/>
        <v>0</v>
      </c>
      <c r="MH77" s="150">
        <f t="shared" si="108"/>
        <v>0</v>
      </c>
      <c r="MI77" s="150">
        <f t="shared" si="108"/>
        <v>0</v>
      </c>
      <c r="MJ77" s="144"/>
    </row>
    <row r="78" spans="1:348" hidden="1" outlineLevel="1">
      <c r="A78" s="183"/>
      <c r="B78" s="190" t="s">
        <v>85</v>
      </c>
      <c r="C78" s="167" t="s">
        <v>70</v>
      </c>
      <c r="D78" s="189">
        <f t="shared" ref="D78:BO78" si="114">D21*D58/1000</f>
        <v>0</v>
      </c>
      <c r="E78" s="189">
        <f t="shared" si="114"/>
        <v>0</v>
      </c>
      <c r="F78" s="189">
        <f t="shared" si="114"/>
        <v>0</v>
      </c>
      <c r="G78" s="189">
        <f t="shared" si="114"/>
        <v>0</v>
      </c>
      <c r="H78" s="189">
        <f t="shared" si="114"/>
        <v>0</v>
      </c>
      <c r="I78" s="189">
        <f t="shared" si="114"/>
        <v>0</v>
      </c>
      <c r="J78" s="189">
        <f t="shared" si="114"/>
        <v>0</v>
      </c>
      <c r="K78" s="189">
        <f t="shared" si="114"/>
        <v>0</v>
      </c>
      <c r="L78" s="189">
        <f t="shared" si="114"/>
        <v>0</v>
      </c>
      <c r="M78" s="189">
        <f t="shared" si="114"/>
        <v>0</v>
      </c>
      <c r="N78" s="189">
        <f t="shared" si="114"/>
        <v>0</v>
      </c>
      <c r="O78" s="189">
        <f t="shared" si="114"/>
        <v>0</v>
      </c>
      <c r="P78" s="189">
        <f t="shared" si="114"/>
        <v>0</v>
      </c>
      <c r="Q78" s="189">
        <f t="shared" si="114"/>
        <v>0</v>
      </c>
      <c r="R78" s="189">
        <f t="shared" si="114"/>
        <v>0</v>
      </c>
      <c r="S78" s="189">
        <f t="shared" si="114"/>
        <v>0</v>
      </c>
      <c r="T78" s="189">
        <f t="shared" si="114"/>
        <v>0</v>
      </c>
      <c r="U78" s="189">
        <f t="shared" si="114"/>
        <v>0</v>
      </c>
      <c r="V78" s="189">
        <f t="shared" si="114"/>
        <v>0</v>
      </c>
      <c r="W78" s="189">
        <f t="shared" si="114"/>
        <v>0</v>
      </c>
      <c r="X78" s="189">
        <f t="shared" si="114"/>
        <v>0</v>
      </c>
      <c r="Y78" s="189">
        <f t="shared" si="114"/>
        <v>0</v>
      </c>
      <c r="Z78" s="189">
        <f t="shared" si="114"/>
        <v>0</v>
      </c>
      <c r="AA78" s="189">
        <f t="shared" si="114"/>
        <v>0</v>
      </c>
      <c r="AB78" s="189">
        <f t="shared" si="114"/>
        <v>0</v>
      </c>
      <c r="AC78" s="189">
        <f t="shared" si="114"/>
        <v>0</v>
      </c>
      <c r="AD78" s="189">
        <f t="shared" si="114"/>
        <v>0</v>
      </c>
      <c r="AE78" s="189">
        <f t="shared" si="114"/>
        <v>0</v>
      </c>
      <c r="AF78" s="189">
        <f t="shared" si="114"/>
        <v>0</v>
      </c>
      <c r="AG78" s="189">
        <f t="shared" si="114"/>
        <v>0</v>
      </c>
      <c r="AH78" s="189">
        <f t="shared" si="114"/>
        <v>0</v>
      </c>
      <c r="AI78" s="189">
        <f t="shared" si="114"/>
        <v>0</v>
      </c>
      <c r="AJ78" s="189">
        <f t="shared" si="114"/>
        <v>0</v>
      </c>
      <c r="AK78" s="189">
        <f t="shared" si="114"/>
        <v>0</v>
      </c>
      <c r="AL78" s="189">
        <f t="shared" si="114"/>
        <v>0</v>
      </c>
      <c r="AM78" s="189">
        <f t="shared" si="114"/>
        <v>0</v>
      </c>
      <c r="AN78" s="189">
        <f t="shared" si="114"/>
        <v>0</v>
      </c>
      <c r="AO78" s="189">
        <f t="shared" si="114"/>
        <v>0</v>
      </c>
      <c r="AP78" s="189">
        <f t="shared" si="114"/>
        <v>0</v>
      </c>
      <c r="AQ78" s="189">
        <f t="shared" si="114"/>
        <v>0</v>
      </c>
      <c r="AR78" s="189">
        <f t="shared" si="114"/>
        <v>0</v>
      </c>
      <c r="AS78" s="189">
        <f t="shared" si="114"/>
        <v>0</v>
      </c>
      <c r="AT78" s="189">
        <f t="shared" si="114"/>
        <v>0</v>
      </c>
      <c r="AU78" s="189">
        <f t="shared" si="114"/>
        <v>0</v>
      </c>
      <c r="AV78" s="189">
        <f t="shared" si="114"/>
        <v>0</v>
      </c>
      <c r="AW78" s="189">
        <f t="shared" si="114"/>
        <v>0</v>
      </c>
      <c r="AX78" s="189">
        <f t="shared" si="114"/>
        <v>0</v>
      </c>
      <c r="AY78" s="189">
        <f t="shared" si="114"/>
        <v>0</v>
      </c>
      <c r="AZ78" s="189">
        <f t="shared" si="114"/>
        <v>0</v>
      </c>
      <c r="BA78" s="189">
        <f t="shared" si="114"/>
        <v>0</v>
      </c>
      <c r="BB78" s="189">
        <f t="shared" si="114"/>
        <v>0</v>
      </c>
      <c r="BC78" s="189">
        <f t="shared" si="114"/>
        <v>0</v>
      </c>
      <c r="BD78" s="189">
        <f t="shared" si="114"/>
        <v>0</v>
      </c>
      <c r="BE78" s="189">
        <f t="shared" si="114"/>
        <v>0</v>
      </c>
      <c r="BF78" s="189">
        <f t="shared" si="114"/>
        <v>0</v>
      </c>
      <c r="BG78" s="189">
        <f t="shared" si="114"/>
        <v>0</v>
      </c>
      <c r="BH78" s="189">
        <f t="shared" si="114"/>
        <v>0</v>
      </c>
      <c r="BI78" s="189">
        <f t="shared" si="114"/>
        <v>0</v>
      </c>
      <c r="BJ78" s="189">
        <f t="shared" si="114"/>
        <v>0</v>
      </c>
      <c r="BK78" s="189">
        <f t="shared" si="114"/>
        <v>0</v>
      </c>
      <c r="BL78" s="189">
        <f t="shared" si="114"/>
        <v>0</v>
      </c>
      <c r="BM78" s="189">
        <f t="shared" si="114"/>
        <v>0</v>
      </c>
      <c r="BN78" s="189">
        <f t="shared" si="114"/>
        <v>0</v>
      </c>
      <c r="BO78" s="189">
        <f t="shared" si="114"/>
        <v>0</v>
      </c>
      <c r="BP78" s="189">
        <f t="shared" ref="BP78:EA78" si="115">BP21*BP58/1000</f>
        <v>0</v>
      </c>
      <c r="BQ78" s="189">
        <f t="shared" si="115"/>
        <v>0</v>
      </c>
      <c r="BR78" s="189">
        <f t="shared" si="115"/>
        <v>0</v>
      </c>
      <c r="BS78" s="189">
        <f t="shared" si="115"/>
        <v>0</v>
      </c>
      <c r="BT78" s="189">
        <f t="shared" si="115"/>
        <v>0</v>
      </c>
      <c r="BU78" s="189">
        <f t="shared" si="115"/>
        <v>0</v>
      </c>
      <c r="BV78" s="189">
        <f t="shared" si="115"/>
        <v>0</v>
      </c>
      <c r="BW78" s="189">
        <f t="shared" si="115"/>
        <v>0</v>
      </c>
      <c r="BX78" s="189">
        <f t="shared" si="115"/>
        <v>0</v>
      </c>
      <c r="BY78" s="189">
        <f t="shared" si="115"/>
        <v>0</v>
      </c>
      <c r="BZ78" s="189">
        <f t="shared" si="115"/>
        <v>0</v>
      </c>
      <c r="CA78" s="189">
        <f t="shared" si="115"/>
        <v>0</v>
      </c>
      <c r="CB78" s="189">
        <f t="shared" si="115"/>
        <v>0</v>
      </c>
      <c r="CC78" s="189">
        <f t="shared" si="115"/>
        <v>0</v>
      </c>
      <c r="CD78" s="189">
        <f t="shared" si="115"/>
        <v>0</v>
      </c>
      <c r="CE78" s="189">
        <f t="shared" si="115"/>
        <v>0</v>
      </c>
      <c r="CF78" s="189">
        <f t="shared" si="115"/>
        <v>0</v>
      </c>
      <c r="CG78" s="189">
        <f t="shared" si="115"/>
        <v>0</v>
      </c>
      <c r="CH78" s="189">
        <f t="shared" si="115"/>
        <v>0</v>
      </c>
      <c r="CI78" s="189">
        <f t="shared" si="115"/>
        <v>0</v>
      </c>
      <c r="CJ78" s="189">
        <f t="shared" si="115"/>
        <v>0</v>
      </c>
      <c r="CK78" s="189">
        <f t="shared" si="115"/>
        <v>0</v>
      </c>
      <c r="CL78" s="189">
        <f t="shared" si="115"/>
        <v>0</v>
      </c>
      <c r="CM78" s="189">
        <f t="shared" si="115"/>
        <v>0</v>
      </c>
      <c r="CN78" s="189">
        <f t="shared" si="115"/>
        <v>0</v>
      </c>
      <c r="CO78" s="189">
        <f t="shared" si="115"/>
        <v>0</v>
      </c>
      <c r="CP78" s="189">
        <f t="shared" si="115"/>
        <v>0</v>
      </c>
      <c r="CQ78" s="189">
        <f t="shared" si="115"/>
        <v>0</v>
      </c>
      <c r="CR78" s="189">
        <f t="shared" si="115"/>
        <v>0</v>
      </c>
      <c r="CS78" s="189">
        <f t="shared" si="115"/>
        <v>0</v>
      </c>
      <c r="CT78" s="189">
        <f t="shared" si="115"/>
        <v>0</v>
      </c>
      <c r="CU78" s="189">
        <f t="shared" si="115"/>
        <v>0</v>
      </c>
      <c r="CV78" s="189">
        <f t="shared" si="115"/>
        <v>0</v>
      </c>
      <c r="CW78" s="189">
        <f t="shared" si="115"/>
        <v>0</v>
      </c>
      <c r="CX78" s="189">
        <f t="shared" si="115"/>
        <v>0</v>
      </c>
      <c r="CY78" s="189">
        <f t="shared" si="115"/>
        <v>0</v>
      </c>
      <c r="CZ78" s="189">
        <f t="shared" si="115"/>
        <v>0</v>
      </c>
      <c r="DA78" s="189">
        <f t="shared" si="115"/>
        <v>0</v>
      </c>
      <c r="DB78" s="189">
        <f t="shared" si="115"/>
        <v>0</v>
      </c>
      <c r="DC78" s="189">
        <f t="shared" si="115"/>
        <v>0</v>
      </c>
      <c r="DD78" s="189">
        <f t="shared" si="115"/>
        <v>0</v>
      </c>
      <c r="DE78" s="189">
        <f t="shared" si="115"/>
        <v>0</v>
      </c>
      <c r="DF78" s="189">
        <f t="shared" si="115"/>
        <v>0</v>
      </c>
      <c r="DG78" s="189">
        <f t="shared" si="115"/>
        <v>0</v>
      </c>
      <c r="DH78" s="189">
        <f t="shared" si="115"/>
        <v>0</v>
      </c>
      <c r="DI78" s="189">
        <f t="shared" si="115"/>
        <v>0</v>
      </c>
      <c r="DJ78" s="189">
        <f t="shared" si="115"/>
        <v>0</v>
      </c>
      <c r="DK78" s="189">
        <f t="shared" si="115"/>
        <v>0</v>
      </c>
      <c r="DL78" s="189">
        <f t="shared" si="115"/>
        <v>0</v>
      </c>
      <c r="DM78" s="189">
        <f t="shared" si="115"/>
        <v>0</v>
      </c>
      <c r="DN78" s="189">
        <f t="shared" si="115"/>
        <v>0</v>
      </c>
      <c r="DO78" s="189">
        <f t="shared" si="115"/>
        <v>0</v>
      </c>
      <c r="DP78" s="189">
        <f t="shared" si="115"/>
        <v>0</v>
      </c>
      <c r="DQ78" s="189">
        <f t="shared" si="115"/>
        <v>0</v>
      </c>
      <c r="DR78" s="189">
        <f t="shared" si="115"/>
        <v>0</v>
      </c>
      <c r="DS78" s="189">
        <f t="shared" si="115"/>
        <v>0</v>
      </c>
      <c r="DT78" s="189">
        <f t="shared" si="115"/>
        <v>0</v>
      </c>
      <c r="DU78" s="189">
        <f t="shared" si="115"/>
        <v>0</v>
      </c>
      <c r="DV78" s="189">
        <f t="shared" si="115"/>
        <v>0</v>
      </c>
      <c r="DW78" s="189">
        <f t="shared" si="115"/>
        <v>0</v>
      </c>
      <c r="DX78" s="189">
        <f t="shared" si="115"/>
        <v>0</v>
      </c>
      <c r="DY78" s="189">
        <f t="shared" si="115"/>
        <v>0</v>
      </c>
      <c r="DZ78" s="189">
        <f t="shared" si="115"/>
        <v>0</v>
      </c>
      <c r="EA78" s="189">
        <f t="shared" si="115"/>
        <v>0</v>
      </c>
      <c r="EB78" s="189">
        <f t="shared" ref="EB78:GM78" si="116">EB21*EB58/1000</f>
        <v>0</v>
      </c>
      <c r="EC78" s="189">
        <f t="shared" si="116"/>
        <v>0</v>
      </c>
      <c r="ED78" s="189">
        <f t="shared" si="116"/>
        <v>0</v>
      </c>
      <c r="EE78" s="189">
        <f t="shared" si="116"/>
        <v>0</v>
      </c>
      <c r="EF78" s="189">
        <f t="shared" si="116"/>
        <v>0</v>
      </c>
      <c r="EG78" s="189">
        <f t="shared" si="116"/>
        <v>0</v>
      </c>
      <c r="EH78" s="189">
        <f t="shared" si="116"/>
        <v>0</v>
      </c>
      <c r="EI78" s="189">
        <f t="shared" si="116"/>
        <v>0</v>
      </c>
      <c r="EJ78" s="189">
        <f t="shared" si="116"/>
        <v>0</v>
      </c>
      <c r="EK78" s="189">
        <f t="shared" si="116"/>
        <v>0</v>
      </c>
      <c r="EL78" s="189">
        <f t="shared" si="116"/>
        <v>0</v>
      </c>
      <c r="EM78" s="189">
        <f t="shared" si="116"/>
        <v>0</v>
      </c>
      <c r="EN78" s="189">
        <f t="shared" si="116"/>
        <v>0</v>
      </c>
      <c r="EO78" s="189">
        <f t="shared" si="116"/>
        <v>0</v>
      </c>
      <c r="EP78" s="189">
        <f t="shared" si="116"/>
        <v>0</v>
      </c>
      <c r="EQ78" s="189">
        <f t="shared" si="116"/>
        <v>0</v>
      </c>
      <c r="ER78" s="189">
        <f t="shared" si="116"/>
        <v>0</v>
      </c>
      <c r="ES78" s="189">
        <f t="shared" si="116"/>
        <v>0</v>
      </c>
      <c r="ET78" s="189">
        <f t="shared" si="116"/>
        <v>0</v>
      </c>
      <c r="EU78" s="189">
        <f t="shared" si="116"/>
        <v>0</v>
      </c>
      <c r="EV78" s="189">
        <f t="shared" si="116"/>
        <v>0</v>
      </c>
      <c r="EW78" s="189">
        <f t="shared" si="116"/>
        <v>0</v>
      </c>
      <c r="EX78" s="189">
        <f t="shared" si="116"/>
        <v>0</v>
      </c>
      <c r="EY78" s="189">
        <f t="shared" si="116"/>
        <v>0</v>
      </c>
      <c r="EZ78" s="189">
        <f t="shared" si="116"/>
        <v>0</v>
      </c>
      <c r="FA78" s="189">
        <f t="shared" si="116"/>
        <v>0</v>
      </c>
      <c r="FB78" s="189">
        <f t="shared" si="116"/>
        <v>0</v>
      </c>
      <c r="FC78" s="189">
        <f t="shared" si="116"/>
        <v>0</v>
      </c>
      <c r="FD78" s="189">
        <f t="shared" si="116"/>
        <v>0</v>
      </c>
      <c r="FE78" s="189">
        <f t="shared" si="116"/>
        <v>0</v>
      </c>
      <c r="FF78" s="189">
        <f t="shared" si="116"/>
        <v>0</v>
      </c>
      <c r="FG78" s="189">
        <f t="shared" si="116"/>
        <v>0</v>
      </c>
      <c r="FH78" s="189">
        <f t="shared" si="116"/>
        <v>0</v>
      </c>
      <c r="FI78" s="189">
        <f t="shared" si="116"/>
        <v>0</v>
      </c>
      <c r="FJ78" s="189">
        <f t="shared" si="116"/>
        <v>0</v>
      </c>
      <c r="FK78" s="189">
        <f t="shared" si="116"/>
        <v>0</v>
      </c>
      <c r="FL78" s="189">
        <f t="shared" si="116"/>
        <v>0</v>
      </c>
      <c r="FM78" s="189">
        <f t="shared" si="116"/>
        <v>0</v>
      </c>
      <c r="FN78" s="189">
        <f t="shared" si="116"/>
        <v>0</v>
      </c>
      <c r="FO78" s="189">
        <f t="shared" si="116"/>
        <v>0</v>
      </c>
      <c r="FP78" s="189">
        <f t="shared" si="116"/>
        <v>0</v>
      </c>
      <c r="FQ78" s="189">
        <f t="shared" si="116"/>
        <v>0</v>
      </c>
      <c r="FR78" s="189">
        <f t="shared" si="116"/>
        <v>0</v>
      </c>
      <c r="FS78" s="189">
        <f t="shared" si="116"/>
        <v>0</v>
      </c>
      <c r="FT78" s="189">
        <f t="shared" si="116"/>
        <v>0</v>
      </c>
      <c r="FU78" s="189">
        <f t="shared" si="116"/>
        <v>0</v>
      </c>
      <c r="FV78" s="189">
        <f t="shared" si="116"/>
        <v>0</v>
      </c>
      <c r="FW78" s="189">
        <f t="shared" si="116"/>
        <v>0</v>
      </c>
      <c r="FX78" s="189">
        <f t="shared" si="116"/>
        <v>0</v>
      </c>
      <c r="FY78" s="189">
        <f t="shared" si="116"/>
        <v>0</v>
      </c>
      <c r="FZ78" s="189">
        <f t="shared" si="116"/>
        <v>0</v>
      </c>
      <c r="GA78" s="189">
        <f t="shared" si="116"/>
        <v>0</v>
      </c>
      <c r="GB78" s="189">
        <f t="shared" si="116"/>
        <v>0</v>
      </c>
      <c r="GC78" s="189">
        <f t="shared" si="116"/>
        <v>0</v>
      </c>
      <c r="GD78" s="189">
        <f t="shared" si="116"/>
        <v>0</v>
      </c>
      <c r="GE78" s="189">
        <f t="shared" si="116"/>
        <v>0</v>
      </c>
      <c r="GF78" s="189">
        <f t="shared" si="116"/>
        <v>0</v>
      </c>
      <c r="GG78" s="189">
        <f t="shared" si="116"/>
        <v>0</v>
      </c>
      <c r="GH78" s="189">
        <f t="shared" si="116"/>
        <v>0</v>
      </c>
      <c r="GI78" s="189">
        <f t="shared" si="116"/>
        <v>0</v>
      </c>
      <c r="GJ78" s="189">
        <f t="shared" si="116"/>
        <v>0</v>
      </c>
      <c r="GK78" s="189">
        <f t="shared" si="116"/>
        <v>0</v>
      </c>
      <c r="GL78" s="189">
        <f t="shared" si="116"/>
        <v>0</v>
      </c>
      <c r="GM78" s="189">
        <f t="shared" si="116"/>
        <v>0</v>
      </c>
      <c r="GN78" s="189">
        <f t="shared" ref="GN78:IY78" si="117">GN21*GN58/1000</f>
        <v>0</v>
      </c>
      <c r="GO78" s="189">
        <f t="shared" si="117"/>
        <v>0</v>
      </c>
      <c r="GP78" s="189">
        <f t="shared" si="117"/>
        <v>0</v>
      </c>
      <c r="GQ78" s="189">
        <f t="shared" si="117"/>
        <v>0</v>
      </c>
      <c r="GR78" s="189">
        <f t="shared" si="117"/>
        <v>0</v>
      </c>
      <c r="GS78" s="189">
        <f t="shared" si="117"/>
        <v>0</v>
      </c>
      <c r="GT78" s="189">
        <f t="shared" si="117"/>
        <v>0</v>
      </c>
      <c r="GU78" s="189">
        <f t="shared" si="117"/>
        <v>0</v>
      </c>
      <c r="GV78" s="189">
        <f t="shared" si="117"/>
        <v>0</v>
      </c>
      <c r="GW78" s="189">
        <f t="shared" si="117"/>
        <v>0</v>
      </c>
      <c r="GX78" s="189">
        <f t="shared" si="117"/>
        <v>0</v>
      </c>
      <c r="GY78" s="189">
        <f t="shared" si="117"/>
        <v>0</v>
      </c>
      <c r="GZ78" s="189">
        <f t="shared" si="117"/>
        <v>0</v>
      </c>
      <c r="HA78" s="189">
        <f t="shared" si="117"/>
        <v>0</v>
      </c>
      <c r="HB78" s="189">
        <f t="shared" si="117"/>
        <v>0</v>
      </c>
      <c r="HC78" s="189">
        <f t="shared" si="117"/>
        <v>0</v>
      </c>
      <c r="HD78" s="164">
        <f t="shared" si="117"/>
        <v>0</v>
      </c>
      <c r="HE78" s="164">
        <f t="shared" si="117"/>
        <v>0</v>
      </c>
      <c r="HF78" s="164">
        <f t="shared" si="117"/>
        <v>0</v>
      </c>
      <c r="HG78" s="164">
        <f t="shared" si="117"/>
        <v>0</v>
      </c>
      <c r="HH78" s="164">
        <f t="shared" si="117"/>
        <v>0</v>
      </c>
      <c r="HI78" s="164">
        <f t="shared" si="117"/>
        <v>0</v>
      </c>
      <c r="HJ78" s="164">
        <f t="shared" si="117"/>
        <v>0</v>
      </c>
      <c r="HK78" s="164">
        <f t="shared" si="117"/>
        <v>0</v>
      </c>
      <c r="HL78" s="164">
        <f t="shared" si="117"/>
        <v>0</v>
      </c>
      <c r="HM78" s="164">
        <f t="shared" si="117"/>
        <v>0</v>
      </c>
      <c r="HN78" s="164">
        <f t="shared" si="117"/>
        <v>0</v>
      </c>
      <c r="HO78" s="164">
        <f t="shared" si="117"/>
        <v>0</v>
      </c>
      <c r="HP78" s="164">
        <f t="shared" si="117"/>
        <v>0</v>
      </c>
      <c r="HQ78" s="164">
        <f t="shared" si="117"/>
        <v>0</v>
      </c>
      <c r="HR78" s="164">
        <f t="shared" si="117"/>
        <v>0</v>
      </c>
      <c r="HS78" s="164">
        <f t="shared" si="117"/>
        <v>0</v>
      </c>
      <c r="HT78" s="164">
        <f t="shared" si="117"/>
        <v>0</v>
      </c>
      <c r="HU78" s="164">
        <f t="shared" si="117"/>
        <v>0</v>
      </c>
      <c r="HV78" s="164">
        <f t="shared" si="117"/>
        <v>0</v>
      </c>
      <c r="HW78" s="164">
        <f t="shared" si="117"/>
        <v>0</v>
      </c>
      <c r="HX78" s="164">
        <f t="shared" si="117"/>
        <v>0</v>
      </c>
      <c r="HY78" s="164">
        <f t="shared" si="117"/>
        <v>0</v>
      </c>
      <c r="HZ78" s="164">
        <f t="shared" si="117"/>
        <v>0</v>
      </c>
      <c r="IA78" s="164">
        <f t="shared" si="117"/>
        <v>0</v>
      </c>
      <c r="IB78" s="164">
        <f t="shared" si="117"/>
        <v>0</v>
      </c>
      <c r="IC78" s="164">
        <f t="shared" si="117"/>
        <v>0</v>
      </c>
      <c r="ID78" s="164">
        <f t="shared" si="117"/>
        <v>0</v>
      </c>
      <c r="IE78" s="164">
        <f t="shared" si="117"/>
        <v>0</v>
      </c>
      <c r="IF78" s="164">
        <f t="shared" si="117"/>
        <v>0</v>
      </c>
      <c r="IG78" s="164">
        <f t="shared" si="117"/>
        <v>0</v>
      </c>
      <c r="IH78" s="164">
        <f t="shared" si="117"/>
        <v>0</v>
      </c>
      <c r="II78" s="164">
        <f t="shared" si="117"/>
        <v>0</v>
      </c>
      <c r="IJ78" s="164">
        <f t="shared" si="117"/>
        <v>0</v>
      </c>
      <c r="IK78" s="164">
        <f t="shared" si="117"/>
        <v>0</v>
      </c>
      <c r="IL78" s="164">
        <f t="shared" si="117"/>
        <v>0</v>
      </c>
      <c r="IM78" s="164">
        <f t="shared" si="117"/>
        <v>0</v>
      </c>
      <c r="IN78" s="164">
        <f t="shared" si="117"/>
        <v>0</v>
      </c>
      <c r="IO78" s="164">
        <f t="shared" si="117"/>
        <v>0</v>
      </c>
      <c r="IP78" s="164">
        <f t="shared" si="117"/>
        <v>0</v>
      </c>
      <c r="IQ78" s="164">
        <f t="shared" si="117"/>
        <v>0</v>
      </c>
      <c r="IR78" s="164">
        <f t="shared" si="117"/>
        <v>0</v>
      </c>
      <c r="IS78" s="164">
        <f t="shared" si="117"/>
        <v>0</v>
      </c>
      <c r="IT78" s="164">
        <f t="shared" si="117"/>
        <v>0</v>
      </c>
      <c r="IU78" s="164">
        <f t="shared" si="117"/>
        <v>0</v>
      </c>
      <c r="IV78" s="164">
        <f t="shared" si="117"/>
        <v>0</v>
      </c>
      <c r="IW78" s="164">
        <f t="shared" si="117"/>
        <v>0</v>
      </c>
      <c r="IX78" s="164">
        <f t="shared" si="117"/>
        <v>0</v>
      </c>
      <c r="IY78" s="164">
        <f t="shared" si="117"/>
        <v>0</v>
      </c>
      <c r="IZ78" s="164">
        <f t="shared" ref="IZ78:LG78" si="118">IZ21*IZ58/1000</f>
        <v>0</v>
      </c>
      <c r="JA78" s="164">
        <f t="shared" si="118"/>
        <v>0</v>
      </c>
      <c r="JB78" s="164">
        <f t="shared" si="118"/>
        <v>0</v>
      </c>
      <c r="JC78" s="164">
        <f t="shared" si="118"/>
        <v>0</v>
      </c>
      <c r="JD78" s="164">
        <f t="shared" si="118"/>
        <v>0</v>
      </c>
      <c r="JE78" s="164">
        <f t="shared" si="118"/>
        <v>0</v>
      </c>
      <c r="JF78" s="164">
        <f t="shared" si="118"/>
        <v>0</v>
      </c>
      <c r="JG78" s="164">
        <f t="shared" si="118"/>
        <v>0</v>
      </c>
      <c r="JH78" s="164">
        <f t="shared" si="118"/>
        <v>0</v>
      </c>
      <c r="JI78" s="164">
        <f t="shared" si="118"/>
        <v>0</v>
      </c>
      <c r="JJ78" s="164">
        <f t="shared" si="118"/>
        <v>0</v>
      </c>
      <c r="JK78" s="164">
        <f t="shared" si="118"/>
        <v>0</v>
      </c>
      <c r="JL78" s="164">
        <f t="shared" si="118"/>
        <v>0</v>
      </c>
      <c r="JM78" s="164">
        <f t="shared" si="118"/>
        <v>0</v>
      </c>
      <c r="JN78" s="164">
        <f t="shared" si="118"/>
        <v>0</v>
      </c>
      <c r="JO78" s="164">
        <f t="shared" si="118"/>
        <v>0</v>
      </c>
      <c r="JP78" s="164">
        <f t="shared" si="118"/>
        <v>0</v>
      </c>
      <c r="JQ78" s="164">
        <f t="shared" si="118"/>
        <v>0</v>
      </c>
      <c r="JR78" s="164">
        <f t="shared" si="118"/>
        <v>0</v>
      </c>
      <c r="JS78" s="164">
        <f t="shared" si="118"/>
        <v>0</v>
      </c>
      <c r="JT78" s="164">
        <f t="shared" si="118"/>
        <v>0</v>
      </c>
      <c r="JU78" s="164">
        <f t="shared" si="118"/>
        <v>0</v>
      </c>
      <c r="JV78" s="164">
        <f t="shared" si="118"/>
        <v>0</v>
      </c>
      <c r="JW78" s="164">
        <f t="shared" si="118"/>
        <v>0</v>
      </c>
      <c r="JX78" s="164">
        <f t="shared" si="118"/>
        <v>0</v>
      </c>
      <c r="JY78" s="164">
        <f t="shared" si="118"/>
        <v>0</v>
      </c>
      <c r="JZ78" s="164">
        <f t="shared" si="118"/>
        <v>0</v>
      </c>
      <c r="KA78" s="164">
        <f t="shared" si="118"/>
        <v>0</v>
      </c>
      <c r="KB78" s="164">
        <f t="shared" si="118"/>
        <v>0</v>
      </c>
      <c r="KC78" s="164">
        <f t="shared" si="118"/>
        <v>0</v>
      </c>
      <c r="KD78" s="164">
        <f t="shared" si="118"/>
        <v>0</v>
      </c>
      <c r="KE78" s="164">
        <f t="shared" si="118"/>
        <v>0</v>
      </c>
      <c r="KF78" s="164">
        <f t="shared" si="118"/>
        <v>0</v>
      </c>
      <c r="KG78" s="164">
        <f t="shared" si="118"/>
        <v>0</v>
      </c>
      <c r="KH78" s="164">
        <f t="shared" si="118"/>
        <v>0</v>
      </c>
      <c r="KI78" s="164">
        <f t="shared" si="118"/>
        <v>0</v>
      </c>
      <c r="KJ78" s="164">
        <f t="shared" si="118"/>
        <v>0</v>
      </c>
      <c r="KK78" s="164">
        <f t="shared" si="118"/>
        <v>0</v>
      </c>
      <c r="KL78" s="164">
        <f t="shared" si="118"/>
        <v>0</v>
      </c>
      <c r="KM78" s="164">
        <f t="shared" si="118"/>
        <v>0</v>
      </c>
      <c r="KN78" s="164">
        <f t="shared" si="118"/>
        <v>0</v>
      </c>
      <c r="KO78" s="164">
        <f t="shared" si="118"/>
        <v>0</v>
      </c>
      <c r="KP78" s="164">
        <f t="shared" si="118"/>
        <v>0</v>
      </c>
      <c r="KQ78" s="164">
        <f t="shared" si="118"/>
        <v>0</v>
      </c>
      <c r="KR78" s="164">
        <f t="shared" si="118"/>
        <v>0</v>
      </c>
      <c r="KS78" s="164">
        <f t="shared" si="118"/>
        <v>0</v>
      </c>
      <c r="KT78" s="164">
        <f t="shared" si="118"/>
        <v>0</v>
      </c>
      <c r="KU78" s="164">
        <f t="shared" si="118"/>
        <v>0</v>
      </c>
      <c r="KV78" s="164">
        <f t="shared" si="118"/>
        <v>0</v>
      </c>
      <c r="KW78" s="164">
        <f t="shared" si="118"/>
        <v>0</v>
      </c>
      <c r="KX78" s="164">
        <f t="shared" si="118"/>
        <v>0</v>
      </c>
      <c r="KY78" s="164">
        <f t="shared" si="118"/>
        <v>0</v>
      </c>
      <c r="KZ78" s="164">
        <f t="shared" si="118"/>
        <v>0</v>
      </c>
      <c r="LA78" s="164">
        <f t="shared" si="118"/>
        <v>0</v>
      </c>
      <c r="LB78" s="164">
        <f t="shared" si="118"/>
        <v>0</v>
      </c>
      <c r="LC78" s="164">
        <f t="shared" si="118"/>
        <v>0</v>
      </c>
      <c r="LD78" s="164">
        <f t="shared" si="118"/>
        <v>0</v>
      </c>
      <c r="LE78" s="164">
        <f t="shared" si="118"/>
        <v>0</v>
      </c>
      <c r="LF78" s="164">
        <f t="shared" si="118"/>
        <v>0</v>
      </c>
      <c r="LG78" s="164">
        <f t="shared" si="118"/>
        <v>0</v>
      </c>
      <c r="LI78" s="150">
        <f t="shared" si="107"/>
        <v>0</v>
      </c>
      <c r="LJ78" s="150">
        <f t="shared" si="107"/>
        <v>0</v>
      </c>
      <c r="LK78" s="150">
        <f t="shared" si="107"/>
        <v>0</v>
      </c>
      <c r="LL78" s="150">
        <f t="shared" si="107"/>
        <v>0</v>
      </c>
      <c r="LM78" s="150">
        <f t="shared" si="107"/>
        <v>0</v>
      </c>
      <c r="LN78" s="150">
        <f t="shared" si="107"/>
        <v>0</v>
      </c>
      <c r="LO78" s="150">
        <f t="shared" si="107"/>
        <v>0</v>
      </c>
      <c r="LP78" s="150">
        <f t="shared" si="107"/>
        <v>0</v>
      </c>
      <c r="LQ78" s="150">
        <f t="shared" si="107"/>
        <v>0</v>
      </c>
      <c r="LR78" s="150">
        <f t="shared" si="107"/>
        <v>0</v>
      </c>
      <c r="LS78" s="150">
        <f t="shared" si="107"/>
        <v>0</v>
      </c>
      <c r="LT78" s="150">
        <f t="shared" si="107"/>
        <v>0</v>
      </c>
      <c r="LU78" s="150">
        <f t="shared" si="107"/>
        <v>0</v>
      </c>
      <c r="LV78" s="150">
        <f t="shared" si="107"/>
        <v>0</v>
      </c>
      <c r="LW78" s="150">
        <f t="shared" si="107"/>
        <v>0</v>
      </c>
      <c r="LX78" s="150">
        <f t="shared" si="107"/>
        <v>0</v>
      </c>
      <c r="LY78" s="150">
        <f t="shared" si="108"/>
        <v>0</v>
      </c>
      <c r="LZ78" s="150">
        <f t="shared" si="108"/>
        <v>0</v>
      </c>
      <c r="MA78" s="150">
        <f t="shared" si="108"/>
        <v>0</v>
      </c>
      <c r="MB78" s="150">
        <f t="shared" si="108"/>
        <v>0</v>
      </c>
      <c r="MC78" s="150">
        <f t="shared" si="108"/>
        <v>0</v>
      </c>
      <c r="MD78" s="150">
        <f t="shared" si="108"/>
        <v>0</v>
      </c>
      <c r="ME78" s="150">
        <f t="shared" si="108"/>
        <v>0</v>
      </c>
      <c r="MF78" s="150">
        <f t="shared" si="108"/>
        <v>0</v>
      </c>
      <c r="MG78" s="150">
        <f t="shared" si="108"/>
        <v>0</v>
      </c>
      <c r="MH78" s="150">
        <f t="shared" si="108"/>
        <v>0</v>
      </c>
      <c r="MI78" s="150">
        <f t="shared" si="108"/>
        <v>0</v>
      </c>
      <c r="MJ78" s="144"/>
    </row>
    <row r="79" spans="1:348" collapsed="1">
      <c r="A79" s="183"/>
      <c r="B79" s="191" t="s">
        <v>86</v>
      </c>
      <c r="C79" s="181" t="s">
        <v>70</v>
      </c>
      <c r="D79" s="182">
        <f t="shared" ref="D79:BO79" si="119">SUM(D71,D73:D75)</f>
        <v>6694.4574003023617</v>
      </c>
      <c r="E79" s="182">
        <f t="shared" si="119"/>
        <v>6594.5918036281691</v>
      </c>
      <c r="F79" s="182">
        <f t="shared" si="119"/>
        <v>7897.4838728936111</v>
      </c>
      <c r="G79" s="182">
        <f t="shared" si="119"/>
        <v>9404.6018245868399</v>
      </c>
      <c r="H79" s="182">
        <f t="shared" si="119"/>
        <v>10274.002104083131</v>
      </c>
      <c r="I79" s="182">
        <f t="shared" si="119"/>
        <v>2180.7807435424866</v>
      </c>
      <c r="J79" s="182">
        <f t="shared" si="119"/>
        <v>7855.9042283553927</v>
      </c>
      <c r="K79" s="182">
        <f t="shared" si="119"/>
        <v>8876.622703367002</v>
      </c>
      <c r="L79" s="182">
        <f t="shared" si="119"/>
        <v>8820.468302539286</v>
      </c>
      <c r="M79" s="182">
        <f t="shared" si="119"/>
        <v>8338.9668788652561</v>
      </c>
      <c r="N79" s="182">
        <f t="shared" si="119"/>
        <v>8730.1899063819819</v>
      </c>
      <c r="O79" s="182">
        <f t="shared" si="119"/>
        <v>8774.1432004912331</v>
      </c>
      <c r="P79" s="182">
        <f t="shared" si="119"/>
        <v>8504.2291680483668</v>
      </c>
      <c r="Q79" s="182">
        <f t="shared" si="119"/>
        <v>8097.4538973968938</v>
      </c>
      <c r="R79" s="182">
        <f t="shared" si="119"/>
        <v>8626.3983191629195</v>
      </c>
      <c r="S79" s="182">
        <f t="shared" si="119"/>
        <v>9354.8551091371519</v>
      </c>
      <c r="T79" s="182">
        <f t="shared" si="119"/>
        <v>10537.078011717695</v>
      </c>
      <c r="U79" s="182">
        <f t="shared" si="119"/>
        <v>5211.1188863369607</v>
      </c>
      <c r="V79" s="182">
        <f t="shared" si="119"/>
        <v>9424.9080639690401</v>
      </c>
      <c r="W79" s="182">
        <f t="shared" si="119"/>
        <v>9134.671242965107</v>
      </c>
      <c r="X79" s="182">
        <f t="shared" si="119"/>
        <v>9041.2963918569621</v>
      </c>
      <c r="Y79" s="182">
        <f t="shared" si="119"/>
        <v>8435.6340428808071</v>
      </c>
      <c r="Z79" s="182">
        <f t="shared" si="119"/>
        <v>8858.880834814101</v>
      </c>
      <c r="AA79" s="182">
        <f t="shared" si="119"/>
        <v>8928.6063702939537</v>
      </c>
      <c r="AB79" s="182">
        <f t="shared" si="119"/>
        <v>8700.504997230657</v>
      </c>
      <c r="AC79" s="182">
        <f t="shared" si="119"/>
        <v>8393.0570577088838</v>
      </c>
      <c r="AD79" s="182">
        <f t="shared" si="119"/>
        <v>9039.7672195877349</v>
      </c>
      <c r="AE79" s="182">
        <f t="shared" si="119"/>
        <v>10140.215475487272</v>
      </c>
      <c r="AF79" s="182">
        <f t="shared" si="119"/>
        <v>10907.615922368503</v>
      </c>
      <c r="AG79" s="182">
        <f t="shared" si="119"/>
        <v>5385.7550784270979</v>
      </c>
      <c r="AH79" s="182">
        <f t="shared" si="119"/>
        <v>9745.2782023546843</v>
      </c>
      <c r="AI79" s="182">
        <f t="shared" si="119"/>
        <v>9509.8974256352667</v>
      </c>
      <c r="AJ79" s="182">
        <f t="shared" si="119"/>
        <v>9342.2467337314301</v>
      </c>
      <c r="AK79" s="182">
        <f t="shared" si="119"/>
        <v>8669.3305510460505</v>
      </c>
      <c r="AL79" s="182">
        <f t="shared" si="119"/>
        <v>9094.8003894307949</v>
      </c>
      <c r="AM79" s="182">
        <f t="shared" si="119"/>
        <v>9151.0184839137873</v>
      </c>
      <c r="AN79" s="182">
        <f t="shared" si="119"/>
        <v>9022.5539903010886</v>
      </c>
      <c r="AO79" s="182">
        <f t="shared" si="119"/>
        <v>8361.4537656956145</v>
      </c>
      <c r="AP79" s="182">
        <f t="shared" si="119"/>
        <v>9299.0603063746348</v>
      </c>
      <c r="AQ79" s="182">
        <f t="shared" si="119"/>
        <v>10362.859722712514</v>
      </c>
      <c r="AR79" s="182">
        <f t="shared" si="119"/>
        <v>11040.02230643135</v>
      </c>
      <c r="AS79" s="182">
        <f t="shared" si="119"/>
        <v>2930.5317762387299</v>
      </c>
      <c r="AT79" s="182">
        <f t="shared" si="119"/>
        <v>9989.8325484470515</v>
      </c>
      <c r="AU79" s="182">
        <f t="shared" si="119"/>
        <v>9784.349371574277</v>
      </c>
      <c r="AV79" s="182">
        <f t="shared" si="119"/>
        <v>9463.7877143148307</v>
      </c>
      <c r="AW79" s="182">
        <f t="shared" si="119"/>
        <v>8730.2032246898816</v>
      </c>
      <c r="AX79" s="182">
        <f t="shared" si="119"/>
        <v>9044.0099633678692</v>
      </c>
      <c r="AY79" s="182">
        <f t="shared" si="119"/>
        <v>9105.8256732257196</v>
      </c>
      <c r="AZ79" s="182">
        <f t="shared" si="119"/>
        <v>9640.0928534392606</v>
      </c>
      <c r="BA79" s="182">
        <f t="shared" si="119"/>
        <v>9479.1545355605085</v>
      </c>
      <c r="BB79" s="182">
        <f t="shared" si="119"/>
        <v>10161.317535519467</v>
      </c>
      <c r="BC79" s="182">
        <f t="shared" si="119"/>
        <v>10973.211694062698</v>
      </c>
      <c r="BD79" s="182">
        <f t="shared" si="119"/>
        <v>11795.475924773315</v>
      </c>
      <c r="BE79" s="182">
        <f t="shared" si="119"/>
        <v>2955.1583831999324</v>
      </c>
      <c r="BF79" s="182">
        <f t="shared" si="119"/>
        <v>10868.870173384976</v>
      </c>
      <c r="BG79" s="182">
        <f t="shared" si="119"/>
        <v>10589.002200222734</v>
      </c>
      <c r="BH79" s="182">
        <f t="shared" si="119"/>
        <v>10356.04265567794</v>
      </c>
      <c r="BI79" s="182">
        <f t="shared" si="119"/>
        <v>9516.2946980387496</v>
      </c>
      <c r="BJ79" s="182">
        <f t="shared" si="119"/>
        <v>9823.2850166255957</v>
      </c>
      <c r="BK79" s="182">
        <f t="shared" si="119"/>
        <v>9916.3523330609951</v>
      </c>
      <c r="BL79" s="182">
        <f t="shared" si="119"/>
        <v>10419.15434979452</v>
      </c>
      <c r="BM79" s="182">
        <f t="shared" si="119"/>
        <v>9564.6638367506639</v>
      </c>
      <c r="BN79" s="182">
        <f t="shared" si="119"/>
        <v>10799.53558955074</v>
      </c>
      <c r="BO79" s="182">
        <f t="shared" si="119"/>
        <v>11709.428657084531</v>
      </c>
      <c r="BP79" s="182">
        <f t="shared" ref="BP79:EA79" si="120">SUM(BP71,BP73:BP75)</f>
        <v>12502.256117440758</v>
      </c>
      <c r="BQ79" s="182">
        <f t="shared" si="120"/>
        <v>0</v>
      </c>
      <c r="BR79" s="182">
        <f t="shared" si="120"/>
        <v>6277.4938205932249</v>
      </c>
      <c r="BS79" s="182">
        <f t="shared" si="120"/>
        <v>10893.532282495466</v>
      </c>
      <c r="BT79" s="182">
        <f t="shared" si="120"/>
        <v>10761.379973515441</v>
      </c>
      <c r="BU79" s="182">
        <f t="shared" si="120"/>
        <v>10110.599297910258</v>
      </c>
      <c r="BV79" s="182">
        <f t="shared" si="120"/>
        <v>10254.665421849833</v>
      </c>
      <c r="BW79" s="182">
        <f t="shared" si="120"/>
        <v>10531.179169422418</v>
      </c>
      <c r="BX79" s="182">
        <f t="shared" si="120"/>
        <v>10590.93442592395</v>
      </c>
      <c r="BY79" s="182">
        <f t="shared" si="120"/>
        <v>9619.1745047670429</v>
      </c>
      <c r="BZ79" s="182">
        <f t="shared" si="120"/>
        <v>11187.982544725868</v>
      </c>
      <c r="CA79" s="182">
        <f t="shared" si="120"/>
        <v>11919.443364485851</v>
      </c>
      <c r="CB79" s="182">
        <f t="shared" si="120"/>
        <v>12877.884436525506</v>
      </c>
      <c r="CC79" s="182">
        <f t="shared" si="120"/>
        <v>6372.9582418030886</v>
      </c>
      <c r="CD79" s="182">
        <f t="shared" si="120"/>
        <v>11798.721215416179</v>
      </c>
      <c r="CE79" s="182">
        <f t="shared" si="120"/>
        <v>11444.57840695863</v>
      </c>
      <c r="CF79" s="182">
        <f t="shared" si="120"/>
        <v>11103.178975661367</v>
      </c>
      <c r="CG79" s="182">
        <f t="shared" si="120"/>
        <v>10471.030957458861</v>
      </c>
      <c r="CH79" s="182">
        <f t="shared" si="120"/>
        <v>10712.177472756526</v>
      </c>
      <c r="CI79" s="182">
        <f t="shared" si="120"/>
        <v>10975.799234101136</v>
      </c>
      <c r="CJ79" s="182">
        <f t="shared" si="120"/>
        <v>10822.525347502376</v>
      </c>
      <c r="CK79" s="182">
        <f t="shared" si="120"/>
        <v>10647.884920385113</v>
      </c>
      <c r="CL79" s="182">
        <f t="shared" si="120"/>
        <v>11404.493637036596</v>
      </c>
      <c r="CM79" s="182">
        <f t="shared" si="120"/>
        <v>12154.41640419613</v>
      </c>
      <c r="CN79" s="182">
        <f t="shared" si="120"/>
        <v>13082.99632020723</v>
      </c>
      <c r="CO79" s="182">
        <f t="shared" si="120"/>
        <v>449.64346795211543</v>
      </c>
      <c r="CP79" s="182">
        <f t="shared" si="120"/>
        <v>12166.802666301857</v>
      </c>
      <c r="CQ79" s="182">
        <f t="shared" si="120"/>
        <v>11503.809383008305</v>
      </c>
      <c r="CR79" s="182">
        <f t="shared" si="120"/>
        <v>11490.97789472701</v>
      </c>
      <c r="CS79" s="182">
        <f t="shared" si="120"/>
        <v>10876.322285170516</v>
      </c>
      <c r="CT79" s="182">
        <f t="shared" si="120"/>
        <v>10986.096614393702</v>
      </c>
      <c r="CU79" s="182">
        <f t="shared" si="120"/>
        <v>11403.223357638673</v>
      </c>
      <c r="CV79" s="182">
        <f t="shared" si="120"/>
        <v>10966.223014817873</v>
      </c>
      <c r="CW79" s="182">
        <f t="shared" si="120"/>
        <v>11026.589624311226</v>
      </c>
      <c r="CX79" s="182">
        <f t="shared" si="120"/>
        <v>11729.111288973323</v>
      </c>
      <c r="CY79" s="182">
        <f t="shared" si="120"/>
        <v>12787.207784369775</v>
      </c>
      <c r="CZ79" s="182">
        <f t="shared" si="120"/>
        <v>13615.193533539918</v>
      </c>
      <c r="DA79" s="182">
        <f t="shared" si="120"/>
        <v>0</v>
      </c>
      <c r="DB79" s="182">
        <f t="shared" si="120"/>
        <v>11975.648438536908</v>
      </c>
      <c r="DC79" s="182">
        <f t="shared" si="120"/>
        <v>11859.117675058949</v>
      </c>
      <c r="DD79" s="182">
        <f t="shared" si="120"/>
        <v>11437.149699683039</v>
      </c>
      <c r="DE79" s="182">
        <f t="shared" si="120"/>
        <v>11166.272428350267</v>
      </c>
      <c r="DF79" s="182">
        <f t="shared" si="120"/>
        <v>11342.290206762535</v>
      </c>
      <c r="DG79" s="182">
        <f t="shared" si="120"/>
        <v>11628.392390058007</v>
      </c>
      <c r="DH79" s="182">
        <f t="shared" si="120"/>
        <v>11460.680400433987</v>
      </c>
      <c r="DI79" s="182">
        <f t="shared" si="120"/>
        <v>11399.872851331955</v>
      </c>
      <c r="DJ79" s="182">
        <f t="shared" si="120"/>
        <v>12006.087707908415</v>
      </c>
      <c r="DK79" s="182">
        <f t="shared" si="120"/>
        <v>13254.812694374881</v>
      </c>
      <c r="DL79" s="182">
        <f t="shared" si="120"/>
        <v>13932.533362033371</v>
      </c>
      <c r="DM79" s="182">
        <f t="shared" si="120"/>
        <v>6953.3511733090972</v>
      </c>
      <c r="DN79" s="182">
        <f t="shared" si="120"/>
        <v>12655.550977814813</v>
      </c>
      <c r="DO79" s="182">
        <f t="shared" si="120"/>
        <v>12241.203451947727</v>
      </c>
      <c r="DP79" s="182">
        <f t="shared" si="120"/>
        <v>11854.382340481774</v>
      </c>
      <c r="DQ79" s="182">
        <f t="shared" si="120"/>
        <v>11453.672348101749</v>
      </c>
      <c r="DR79" s="182">
        <f t="shared" si="120"/>
        <v>11737.746074396873</v>
      </c>
      <c r="DS79" s="182">
        <f t="shared" si="120"/>
        <v>11939.969737594214</v>
      </c>
      <c r="DT79" s="182">
        <f t="shared" si="120"/>
        <v>12162.318220384685</v>
      </c>
      <c r="DU79" s="182">
        <f t="shared" si="120"/>
        <v>11718.683296436475</v>
      </c>
      <c r="DV79" s="182">
        <f t="shared" si="120"/>
        <v>12531.175048311994</v>
      </c>
      <c r="DW79" s="182">
        <f t="shared" si="120"/>
        <v>13566.919102320249</v>
      </c>
      <c r="DX79" s="182">
        <f t="shared" si="120"/>
        <v>14447.322566802506</v>
      </c>
      <c r="DY79" s="182">
        <f t="shared" si="120"/>
        <v>7137.9865132980867</v>
      </c>
      <c r="DZ79" s="182">
        <f t="shared" si="120"/>
        <v>12967.499474756904</v>
      </c>
      <c r="EA79" s="182">
        <f t="shared" si="120"/>
        <v>12505.02109791078</v>
      </c>
      <c r="EB79" s="182">
        <f t="shared" ref="EB79:GM79" si="121">SUM(EB71,EB73:EB75)</f>
        <v>12235.052509388812</v>
      </c>
      <c r="EC79" s="182">
        <f t="shared" si="121"/>
        <v>11871.055765693543</v>
      </c>
      <c r="ED79" s="182">
        <f t="shared" si="121"/>
        <v>12184.395232417181</v>
      </c>
      <c r="EE79" s="182">
        <f t="shared" si="121"/>
        <v>12359.137656923927</v>
      </c>
      <c r="EF79" s="182">
        <f t="shared" si="121"/>
        <v>12434.28332955075</v>
      </c>
      <c r="EG79" s="182">
        <f t="shared" si="121"/>
        <v>12168.218704466011</v>
      </c>
      <c r="EH79" s="182">
        <f t="shared" si="121"/>
        <v>12885.394085679403</v>
      </c>
      <c r="EI79" s="182">
        <f t="shared" si="121"/>
        <v>14117.033332201874</v>
      </c>
      <c r="EJ79" s="182">
        <f t="shared" si="121"/>
        <v>14846.261756116312</v>
      </c>
      <c r="EK79" s="182">
        <f t="shared" si="121"/>
        <v>3890.6593468343517</v>
      </c>
      <c r="EL79" s="182">
        <f t="shared" si="121"/>
        <v>13389.073169483798</v>
      </c>
      <c r="EM79" s="182">
        <f t="shared" si="121"/>
        <v>12729.119162813413</v>
      </c>
      <c r="EN79" s="182">
        <f t="shared" si="121"/>
        <v>12904.647537498897</v>
      </c>
      <c r="EO79" s="182">
        <f t="shared" si="121"/>
        <v>12381.63191462121</v>
      </c>
      <c r="EP79" s="182">
        <f t="shared" si="121"/>
        <v>12687.492869263164</v>
      </c>
      <c r="EQ79" s="182">
        <f t="shared" si="121"/>
        <v>12900.555204573935</v>
      </c>
      <c r="ER79" s="182">
        <f t="shared" si="121"/>
        <v>12956.85577401999</v>
      </c>
      <c r="ES79" s="182">
        <f t="shared" si="121"/>
        <v>12561.449199331584</v>
      </c>
      <c r="ET79" s="182">
        <f t="shared" si="121"/>
        <v>13403.789808482874</v>
      </c>
      <c r="EU79" s="182">
        <f t="shared" si="121"/>
        <v>14538.047197069138</v>
      </c>
      <c r="EV79" s="182">
        <f t="shared" si="121"/>
        <v>15260.82043559436</v>
      </c>
      <c r="EW79" s="182">
        <f t="shared" si="121"/>
        <v>3825.4443109678309</v>
      </c>
      <c r="EX79" s="182">
        <f t="shared" si="121"/>
        <v>13823.617794909665</v>
      </c>
      <c r="EY79" s="182">
        <f t="shared" si="121"/>
        <v>13353.166036364446</v>
      </c>
      <c r="EZ79" s="182">
        <f t="shared" si="121"/>
        <v>13280.630724487844</v>
      </c>
      <c r="FA79" s="182">
        <f t="shared" si="121"/>
        <v>12603.37898509383</v>
      </c>
      <c r="FB79" s="182">
        <f t="shared" si="121"/>
        <v>12891.391394083586</v>
      </c>
      <c r="FC79" s="182">
        <f t="shared" si="121"/>
        <v>13165.302706380407</v>
      </c>
      <c r="FD79" s="182">
        <f t="shared" si="121"/>
        <v>13353.260312012351</v>
      </c>
      <c r="FE79" s="182">
        <f t="shared" si="121"/>
        <v>12943.421124911556</v>
      </c>
      <c r="FF79" s="182">
        <f t="shared" si="121"/>
        <v>13609.585923716269</v>
      </c>
      <c r="FG79" s="182">
        <f t="shared" si="121"/>
        <v>14863.39734860876</v>
      </c>
      <c r="FH79" s="182">
        <f t="shared" si="121"/>
        <v>15595.352068643359</v>
      </c>
      <c r="FI79" s="182">
        <f t="shared" si="121"/>
        <v>7713.6051282784356</v>
      </c>
      <c r="FJ79" s="182">
        <f t="shared" si="121"/>
        <v>14049.369057880011</v>
      </c>
      <c r="FK79" s="182">
        <f t="shared" si="121"/>
        <v>13787.969926471113</v>
      </c>
      <c r="FL79" s="182">
        <f t="shared" si="121"/>
        <v>13730.03588745667</v>
      </c>
      <c r="FM79" s="182">
        <f t="shared" si="121"/>
        <v>12981.180475788802</v>
      </c>
      <c r="FN79" s="182">
        <f t="shared" si="121"/>
        <v>13391.262494586808</v>
      </c>
      <c r="FO79" s="182">
        <f t="shared" si="121"/>
        <v>13568.97263559097</v>
      </c>
      <c r="FP79" s="182">
        <f t="shared" si="121"/>
        <v>13521.736498891147</v>
      </c>
      <c r="FQ79" s="182">
        <f t="shared" si="121"/>
        <v>13163.292189649026</v>
      </c>
      <c r="FR79" s="182">
        <f t="shared" si="121"/>
        <v>13948.787633467071</v>
      </c>
      <c r="FS79" s="182">
        <f t="shared" si="121"/>
        <v>15178.36794861918</v>
      </c>
      <c r="FT79" s="182">
        <f t="shared" si="121"/>
        <v>16005.237904107194</v>
      </c>
      <c r="FU79" s="182">
        <f t="shared" si="121"/>
        <v>7949.1957352053969</v>
      </c>
      <c r="FV79" s="182">
        <f t="shared" si="121"/>
        <v>14518.062486151592</v>
      </c>
      <c r="FW79" s="182">
        <f t="shared" si="121"/>
        <v>14063.458080085788</v>
      </c>
      <c r="FX79" s="182">
        <f t="shared" si="121"/>
        <v>13965.99441349374</v>
      </c>
      <c r="FY79" s="182">
        <f t="shared" si="121"/>
        <v>13342.654585235916</v>
      </c>
      <c r="FZ79" s="182">
        <f t="shared" si="121"/>
        <v>13788.276557720455</v>
      </c>
      <c r="GA79" s="182">
        <f t="shared" si="121"/>
        <v>13931.099727137107</v>
      </c>
      <c r="GB79" s="182">
        <f t="shared" si="121"/>
        <v>14115.921268247705</v>
      </c>
      <c r="GC79" s="182">
        <f t="shared" si="121"/>
        <v>13649.398975673284</v>
      </c>
      <c r="GD79" s="182">
        <f t="shared" si="121"/>
        <v>14534.638982209721</v>
      </c>
      <c r="GE79" s="182">
        <f t="shared" si="121"/>
        <v>15670.701634093337</v>
      </c>
      <c r="GF79" s="182">
        <f t="shared" si="121"/>
        <v>16572.396522127721</v>
      </c>
      <c r="GG79" s="182">
        <f t="shared" si="121"/>
        <v>552.59052856516473</v>
      </c>
      <c r="GH79" s="182">
        <f t="shared" si="121"/>
        <v>14792.95954217797</v>
      </c>
      <c r="GI79" s="182">
        <f t="shared" si="121"/>
        <v>14329.504493090963</v>
      </c>
      <c r="GJ79" s="182">
        <f t="shared" si="121"/>
        <v>14492.703961869327</v>
      </c>
      <c r="GK79" s="182">
        <f t="shared" si="121"/>
        <v>13753.878311347051</v>
      </c>
      <c r="GL79" s="182">
        <f t="shared" si="121"/>
        <v>14283.808497131326</v>
      </c>
      <c r="GM79" s="182">
        <f t="shared" si="121"/>
        <v>14401.33640686714</v>
      </c>
      <c r="GN79" s="182">
        <f t="shared" ref="GN79:IY79" si="122">SUM(GN71,GN73:GN75)</f>
        <v>14703.754614432459</v>
      </c>
      <c r="GO79" s="182">
        <f t="shared" si="122"/>
        <v>14237.252953870811</v>
      </c>
      <c r="GP79" s="182">
        <f t="shared" si="122"/>
        <v>14929.616173152805</v>
      </c>
      <c r="GQ79" s="182">
        <f t="shared" si="122"/>
        <v>16038.309202366003</v>
      </c>
      <c r="GR79" s="182">
        <f t="shared" si="122"/>
        <v>17120.358646503009</v>
      </c>
      <c r="GS79" s="182">
        <f t="shared" si="122"/>
        <v>0</v>
      </c>
      <c r="GT79" s="182">
        <f t="shared" si="122"/>
        <v>15302.465091891148</v>
      </c>
      <c r="GU79" s="182">
        <f t="shared" si="122"/>
        <v>14876.803213940369</v>
      </c>
      <c r="GV79" s="182">
        <f t="shared" si="122"/>
        <v>14927.730361550633</v>
      </c>
      <c r="GW79" s="182">
        <f t="shared" si="122"/>
        <v>14231.660239392371</v>
      </c>
      <c r="GX79" s="182">
        <f t="shared" si="122"/>
        <v>14793.899236832025</v>
      </c>
      <c r="GY79" s="182">
        <f t="shared" si="122"/>
        <v>14893.212694434395</v>
      </c>
      <c r="GZ79" s="182">
        <f t="shared" si="122"/>
        <v>15095.040489843728</v>
      </c>
      <c r="HA79" s="182">
        <f t="shared" si="122"/>
        <v>14642.856379906789</v>
      </c>
      <c r="HB79" s="182">
        <f t="shared" si="122"/>
        <v>15261.061477326461</v>
      </c>
      <c r="HC79" s="182">
        <f t="shared" si="122"/>
        <v>16684.749844618556</v>
      </c>
      <c r="HD79" s="182">
        <f t="shared" si="122"/>
        <v>17256.121836707363</v>
      </c>
      <c r="HE79" s="182">
        <f t="shared" si="122"/>
        <v>6521.7178425416805</v>
      </c>
      <c r="HF79" s="182">
        <f t="shared" si="122"/>
        <v>15992.383060539711</v>
      </c>
      <c r="HG79" s="182">
        <f t="shared" si="122"/>
        <v>15368.34475727409</v>
      </c>
      <c r="HH79" s="182">
        <f t="shared" si="122"/>
        <v>15520.667308760067</v>
      </c>
      <c r="HI79" s="182">
        <f t="shared" si="122"/>
        <v>14690.258126761302</v>
      </c>
      <c r="HJ79" s="182">
        <f t="shared" si="122"/>
        <v>15253.316635027328</v>
      </c>
      <c r="HK79" s="182">
        <f t="shared" si="122"/>
        <v>15386.195701349548</v>
      </c>
      <c r="HL79" s="182">
        <f t="shared" si="122"/>
        <v>15717.839880125726</v>
      </c>
      <c r="HM79" s="182">
        <f t="shared" si="122"/>
        <v>14998.880848074625</v>
      </c>
      <c r="HN79" s="182">
        <f t="shared" si="122"/>
        <v>15220.027936708086</v>
      </c>
      <c r="HO79" s="182">
        <f t="shared" si="122"/>
        <v>17153.217777257923</v>
      </c>
      <c r="HP79" s="182">
        <f t="shared" si="122"/>
        <v>18106.780789920853</v>
      </c>
      <c r="HQ79" s="182">
        <f t="shared" si="122"/>
        <v>6793.1251420811395</v>
      </c>
      <c r="HR79" s="182">
        <f t="shared" si="122"/>
        <v>16861.852039509737</v>
      </c>
      <c r="HS79" s="182">
        <f t="shared" si="122"/>
        <v>15602.428415671731</v>
      </c>
      <c r="HT79" s="182">
        <f t="shared" si="122"/>
        <v>15941.548759082243</v>
      </c>
      <c r="HU79" s="182">
        <f t="shared" si="122"/>
        <v>15157.893352399638</v>
      </c>
      <c r="HV79" s="182">
        <f t="shared" si="122"/>
        <v>15776.793017071668</v>
      </c>
      <c r="HW79" s="182">
        <f t="shared" si="122"/>
        <v>15873.701357120699</v>
      </c>
      <c r="HX79" s="182">
        <f t="shared" si="122"/>
        <v>16250.136545589859</v>
      </c>
      <c r="HY79" s="182">
        <f t="shared" si="122"/>
        <v>15547.605463830285</v>
      </c>
      <c r="HZ79" s="182">
        <f t="shared" si="122"/>
        <v>15491.278508722007</v>
      </c>
      <c r="IA79" s="182">
        <f t="shared" si="122"/>
        <v>17805.785239080622</v>
      </c>
      <c r="IB79" s="182">
        <f t="shared" si="122"/>
        <v>18079.105876868402</v>
      </c>
      <c r="IC79" s="182">
        <f t="shared" si="122"/>
        <v>6833.0825000900022</v>
      </c>
      <c r="ID79" s="182">
        <f t="shared" si="122"/>
        <v>16757.195390037756</v>
      </c>
      <c r="IE79" s="182">
        <f t="shared" si="122"/>
        <v>16106.594883626705</v>
      </c>
      <c r="IF79" s="182">
        <f t="shared" si="122"/>
        <v>16266.104452600401</v>
      </c>
      <c r="IG79" s="182">
        <f t="shared" si="122"/>
        <v>15395.502781179608</v>
      </c>
      <c r="IH79" s="182">
        <f t="shared" si="122"/>
        <v>15985.088694630369</v>
      </c>
      <c r="II79" s="182">
        <f t="shared" si="122"/>
        <v>16124.181792447362</v>
      </c>
      <c r="IJ79" s="182">
        <f t="shared" si="122"/>
        <v>16469.665060802483</v>
      </c>
      <c r="IK79" s="182">
        <f t="shared" si="122"/>
        <v>15716.164469809404</v>
      </c>
      <c r="IL79" s="182">
        <f t="shared" si="122"/>
        <v>15947.483456503329</v>
      </c>
      <c r="IM79" s="182">
        <f t="shared" si="122"/>
        <v>17971.266782007351</v>
      </c>
      <c r="IN79" s="182">
        <f t="shared" si="122"/>
        <v>18505.689403563603</v>
      </c>
      <c r="IO79" s="182">
        <f t="shared" si="122"/>
        <v>6994.4826008025666</v>
      </c>
      <c r="IP79" s="182">
        <f t="shared" si="122"/>
        <v>17153.678069371806</v>
      </c>
      <c r="IQ79" s="182">
        <f t="shared" si="122"/>
        <v>16489.388241214987</v>
      </c>
      <c r="IR79" s="182">
        <f t="shared" si="122"/>
        <v>16652.621198607227</v>
      </c>
      <c r="IS79" s="182">
        <f t="shared" si="122"/>
        <v>15761.171748512932</v>
      </c>
      <c r="IT79" s="182">
        <f t="shared" si="122"/>
        <v>16364.4997730338</v>
      </c>
      <c r="IU79" s="182">
        <f t="shared" si="122"/>
        <v>16506.810798120692</v>
      </c>
      <c r="IV79" s="182">
        <f t="shared" si="122"/>
        <v>16859.418637011469</v>
      </c>
      <c r="IW79" s="182">
        <f t="shared" si="122"/>
        <v>16088.007629202408</v>
      </c>
      <c r="IX79" s="182">
        <f t="shared" si="122"/>
        <v>16324.589846600726</v>
      </c>
      <c r="IY79" s="182">
        <f t="shared" si="122"/>
        <v>18395.291621546305</v>
      </c>
      <c r="IZ79" s="182">
        <f t="shared" ref="IZ79:LG79" si="123">SUM(IZ71,IZ73:IZ75)</f>
        <v>18942.675528909705</v>
      </c>
      <c r="JA79" s="182">
        <f t="shared" si="123"/>
        <v>7159.8242004043905</v>
      </c>
      <c r="JB79" s="182">
        <f t="shared" si="123"/>
        <v>17559.865178750464</v>
      </c>
      <c r="JC79" s="182">
        <f t="shared" si="123"/>
        <v>16881.606878330669</v>
      </c>
      <c r="JD79" s="182">
        <f t="shared" si="123"/>
        <v>17048.652696168079</v>
      </c>
      <c r="JE79" s="182">
        <f t="shared" si="123"/>
        <v>16135.837022663909</v>
      </c>
      <c r="JF79" s="182">
        <f t="shared" si="123"/>
        <v>16753.236698001721</v>
      </c>
      <c r="JG79" s="182">
        <f t="shared" si="123"/>
        <v>16898.842015681006</v>
      </c>
      <c r="JH79" s="182">
        <f t="shared" si="123"/>
        <v>17258.714367357785</v>
      </c>
      <c r="JI79" s="182">
        <f t="shared" si="123"/>
        <v>16468.951863075803</v>
      </c>
      <c r="JJ79" s="182">
        <f t="shared" si="123"/>
        <v>16710.919249533825</v>
      </c>
      <c r="JK79" s="182">
        <f t="shared" si="123"/>
        <v>18829.656197410346</v>
      </c>
      <c r="JL79" s="182">
        <f t="shared" si="123"/>
        <v>19390.329022793911</v>
      </c>
      <c r="JM79" s="182">
        <f t="shared" si="123"/>
        <v>7329.2077979938622</v>
      </c>
      <c r="JN79" s="182">
        <f t="shared" si="123"/>
        <v>17976.004859821158</v>
      </c>
      <c r="JO79" s="182">
        <f t="shared" si="123"/>
        <v>17283.493572115607</v>
      </c>
      <c r="JP79" s="182">
        <f t="shared" si="123"/>
        <v>17454.443957482697</v>
      </c>
      <c r="JQ79" s="182">
        <f t="shared" si="123"/>
        <v>16519.730100170895</v>
      </c>
      <c r="JR79" s="182">
        <f t="shared" si="123"/>
        <v>17151.539176195543</v>
      </c>
      <c r="JS79" s="182">
        <f t="shared" si="123"/>
        <v>17300.517028402384</v>
      </c>
      <c r="JT79" s="182">
        <f t="shared" si="123"/>
        <v>17667.796321100155</v>
      </c>
      <c r="JU79" s="182">
        <f t="shared" si="123"/>
        <v>16859.229876712379</v>
      </c>
      <c r="JV79" s="182">
        <f t="shared" si="123"/>
        <v>17106.707270142153</v>
      </c>
      <c r="JW79" s="182">
        <f t="shared" si="123"/>
        <v>19274.623664643867</v>
      </c>
      <c r="JX79" s="182">
        <f t="shared" si="123"/>
        <v>19848.921747257078</v>
      </c>
      <c r="JY79" s="182">
        <f t="shared" si="123"/>
        <v>7502.7365901066632</v>
      </c>
      <c r="JZ79" s="182">
        <f t="shared" si="123"/>
        <v>18402.351935802326</v>
      </c>
      <c r="KA79" s="182">
        <f t="shared" si="123"/>
        <v>17695.29769067392</v>
      </c>
      <c r="KB79" s="182">
        <f t="shared" si="123"/>
        <v>17870.24664429417</v>
      </c>
      <c r="KC79" s="182">
        <f t="shared" si="123"/>
        <v>16913.088755321951</v>
      </c>
      <c r="KD79" s="182">
        <f t="shared" si="123"/>
        <v>17559.653406532416</v>
      </c>
      <c r="KE79" s="182">
        <f t="shared" si="123"/>
        <v>17712.083960036478</v>
      </c>
      <c r="KF79" s="182">
        <f t="shared" si="123"/>
        <v>18086.915141750942</v>
      </c>
      <c r="KG79" s="182">
        <f t="shared" si="123"/>
        <v>17259.080641058448</v>
      </c>
      <c r="KH79" s="182">
        <f t="shared" si="123"/>
        <v>17512.195850372991</v>
      </c>
      <c r="KI79" s="182">
        <f t="shared" si="123"/>
        <v>19730.464226736523</v>
      </c>
      <c r="KJ79" s="182">
        <f t="shared" si="123"/>
        <v>20318.732857236078</v>
      </c>
      <c r="KK79" s="182">
        <f t="shared" si="123"/>
        <v>7680.5165472245189</v>
      </c>
      <c r="KL79" s="182">
        <f t="shared" si="123"/>
        <v>18839.168101613508</v>
      </c>
      <c r="KM79" s="182">
        <f t="shared" si="123"/>
        <v>18117.275382175882</v>
      </c>
      <c r="KN79" s="182">
        <f t="shared" si="123"/>
        <v>18296.319258613683</v>
      </c>
      <c r="KO79" s="182">
        <f t="shared" si="123"/>
        <v>17316.157220073073</v>
      </c>
      <c r="KP79" s="182">
        <f t="shared" si="123"/>
        <v>17977.832266018195</v>
      </c>
      <c r="KQ79" s="182">
        <f t="shared" si="123"/>
        <v>18133.797661951154</v>
      </c>
      <c r="KR79" s="182">
        <f t="shared" si="123"/>
        <v>18516.328234219836</v>
      </c>
      <c r="KS79" s="182">
        <f t="shared" si="123"/>
        <v>17668.749571011394</v>
      </c>
      <c r="KT79" s="182">
        <f t="shared" si="123"/>
        <v>17927.633449410776</v>
      </c>
      <c r="KU79" s="182">
        <f t="shared" si="123"/>
        <v>20197.455335115344</v>
      </c>
      <c r="KV79" s="182">
        <f t="shared" si="123"/>
        <v>20800.04900730032</v>
      </c>
      <c r="KW79" s="182">
        <f t="shared" si="123"/>
        <v>7862.6564925728208</v>
      </c>
      <c r="KX79" s="182">
        <f t="shared" si="123"/>
        <v>19286.722119710405</v>
      </c>
      <c r="KY79" s="182">
        <f t="shared" si="123"/>
        <v>18549.689769678331</v>
      </c>
      <c r="KZ79" s="182">
        <f t="shared" si="123"/>
        <v>18732.927339209109</v>
      </c>
      <c r="LA79" s="182">
        <f t="shared" si="123"/>
        <v>17729.186369399875</v>
      </c>
      <c r="LB79" s="182">
        <f t="shared" si="123"/>
        <v>18406.335501186211</v>
      </c>
      <c r="LC79" s="182">
        <f t="shared" si="123"/>
        <v>18565.919905912207</v>
      </c>
      <c r="LD79" s="182">
        <f t="shared" si="123"/>
        <v>18956.299957574676</v>
      </c>
      <c r="LE79" s="182">
        <f t="shared" si="123"/>
        <v>18088.488709056619</v>
      </c>
      <c r="LF79" s="182">
        <f t="shared" si="123"/>
        <v>18353.275229205967</v>
      </c>
      <c r="LG79" s="182">
        <f t="shared" si="123"/>
        <v>20675.881894593258</v>
      </c>
      <c r="LI79" s="182">
        <f>SUM(LI71,LI73:LI75)</f>
        <v>30591.134901410984</v>
      </c>
      <c r="LJ79" s="182">
        <f>SUM(LJ71,LJ73:LJ75)</f>
        <v>98434.014561371107</v>
      </c>
      <c r="LK79" s="182">
        <f>SUM(LK71,LK73:LK75)</f>
        <v>105845.73859484916</v>
      </c>
      <c r="LL79" s="182">
        <f>SUM(LL71,LL73:LL75)</f>
        <v>108851.87057199149</v>
      </c>
      <c r="LM79" s="182">
        <f t="shared" ref="LM79:MI79" si="124">SUM(LM71,LM73:LM75)</f>
        <v>110342.33919687166</v>
      </c>
      <c r="LN79" s="182">
        <f t="shared" si="124"/>
        <v>118313.26381816469</v>
      </c>
      <c r="LO79" s="182">
        <f t="shared" si="124"/>
        <v>114648.64092313012</v>
      </c>
      <c r="LP79" s="182">
        <f t="shared" si="124"/>
        <v>130785.64924980153</v>
      </c>
      <c r="LQ79" s="182">
        <f t="shared" si="124"/>
        <v>128469.00370187162</v>
      </c>
      <c r="LR79" s="182">
        <f t="shared" si="124"/>
        <v>131145.51802603883</v>
      </c>
      <c r="LS79" s="182">
        <f t="shared" si="124"/>
        <v>142747.50513313303</v>
      </c>
      <c r="LT79" s="182">
        <f t="shared" si="124"/>
        <v>147312.40026908979</v>
      </c>
      <c r="LU79" s="182">
        <f t="shared" si="124"/>
        <v>149189.5829401087</v>
      </c>
      <c r="LV79" s="182">
        <f t="shared" si="124"/>
        <v>152973.41709713088</v>
      </c>
      <c r="LW79" s="182">
        <f t="shared" si="124"/>
        <v>160629.93194532261</v>
      </c>
      <c r="LX79" s="182">
        <f t="shared" si="124"/>
        <v>165534.64034936129</v>
      </c>
      <c r="LY79" s="182">
        <f t="shared" si="124"/>
        <v>163088.11120699873</v>
      </c>
      <c r="LZ79" s="182">
        <f t="shared" si="124"/>
        <v>167829.83767623949</v>
      </c>
      <c r="MA79" s="182">
        <f t="shared" si="124"/>
        <v>179078.97171112744</v>
      </c>
      <c r="MB79" s="182">
        <f t="shared" si="124"/>
        <v>185208.92863008051</v>
      </c>
      <c r="MC79" s="182">
        <f t="shared" si="124"/>
        <v>187651.43614060318</v>
      </c>
      <c r="MD79" s="182">
        <f t="shared" si="124"/>
        <v>192095.64956758849</v>
      </c>
      <c r="ME79" s="182">
        <f t="shared" si="124"/>
        <v>196648.78189628766</v>
      </c>
      <c r="MF79" s="182">
        <f t="shared" si="124"/>
        <v>201313.62264757461</v>
      </c>
      <c r="MG79" s="182">
        <f t="shared" si="124"/>
        <v>206093.03658994392</v>
      </c>
      <c r="MH79" s="182">
        <f t="shared" si="124"/>
        <v>210989.96588466348</v>
      </c>
      <c r="MI79" s="182">
        <f t="shared" si="124"/>
        <v>216007.43229539981</v>
      </c>
      <c r="MJ79" s="144"/>
    </row>
    <row r="80" spans="1:348">
      <c r="A80" s="183"/>
      <c r="B80" s="157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183"/>
      <c r="DE80" s="183"/>
      <c r="DF80" s="183"/>
      <c r="DG80" s="183"/>
      <c r="DH80" s="183"/>
      <c r="DI80" s="183"/>
      <c r="DJ80" s="183"/>
      <c r="DK80" s="183"/>
      <c r="DL80" s="183"/>
      <c r="DM80" s="183"/>
      <c r="DN80" s="183"/>
      <c r="DO80" s="183"/>
      <c r="DP80" s="183"/>
      <c r="DQ80" s="183"/>
      <c r="DR80" s="183"/>
      <c r="DS80" s="183"/>
      <c r="DT80" s="183"/>
      <c r="DU80" s="183"/>
      <c r="DV80" s="183"/>
      <c r="DW80" s="183"/>
      <c r="DX80" s="183"/>
      <c r="DY80" s="183"/>
      <c r="DZ80" s="183"/>
      <c r="EA80" s="183"/>
      <c r="EB80" s="183"/>
      <c r="EC80" s="183"/>
      <c r="ED80" s="183"/>
      <c r="EE80" s="183"/>
      <c r="EF80" s="183"/>
      <c r="EG80" s="183"/>
      <c r="EH80" s="183"/>
      <c r="EI80" s="183"/>
      <c r="EJ80" s="183"/>
      <c r="EK80" s="183"/>
      <c r="EL80" s="183"/>
      <c r="EM80" s="183"/>
      <c r="EN80" s="183"/>
      <c r="EO80" s="183"/>
      <c r="EP80" s="183"/>
      <c r="EQ80" s="183"/>
      <c r="ER80" s="183"/>
      <c r="ES80" s="183"/>
      <c r="ET80" s="183"/>
      <c r="EU80" s="183"/>
      <c r="EV80" s="183"/>
      <c r="EW80" s="183"/>
      <c r="EX80" s="183"/>
      <c r="EY80" s="183"/>
      <c r="EZ80" s="183"/>
      <c r="FA80" s="183"/>
      <c r="FB80" s="183"/>
      <c r="FC80" s="183"/>
      <c r="FD80" s="183"/>
      <c r="FE80" s="183"/>
      <c r="FF80" s="183"/>
      <c r="FG80" s="183"/>
      <c r="FH80" s="183"/>
      <c r="FI80" s="183"/>
      <c r="FJ80" s="183"/>
      <c r="FK80" s="183"/>
      <c r="FL80" s="183"/>
      <c r="FM80" s="183"/>
      <c r="FN80" s="183"/>
      <c r="FO80" s="183"/>
      <c r="FP80" s="183"/>
      <c r="FQ80" s="183"/>
      <c r="FR80" s="183"/>
      <c r="FS80" s="183"/>
      <c r="FT80" s="183"/>
      <c r="FU80" s="183"/>
      <c r="FV80" s="183"/>
      <c r="FW80" s="183"/>
      <c r="FX80" s="183"/>
      <c r="FY80" s="183"/>
      <c r="FZ80" s="183"/>
      <c r="GA80" s="183"/>
      <c r="GB80" s="183"/>
      <c r="GC80" s="183"/>
      <c r="GD80" s="183"/>
      <c r="GE80" s="183"/>
      <c r="GF80" s="183"/>
      <c r="GG80" s="183"/>
      <c r="GH80" s="183"/>
      <c r="GI80" s="183"/>
      <c r="GJ80" s="183"/>
      <c r="GK80" s="183"/>
      <c r="GL80" s="183"/>
      <c r="GM80" s="183"/>
      <c r="GN80" s="183"/>
      <c r="GO80" s="183"/>
      <c r="GP80" s="183"/>
      <c r="GQ80" s="183"/>
      <c r="GR80" s="183"/>
      <c r="GS80" s="183"/>
      <c r="GT80" s="183"/>
      <c r="GU80" s="183"/>
      <c r="GV80" s="183"/>
      <c r="GW80" s="183"/>
      <c r="GX80" s="183"/>
      <c r="GY80" s="183"/>
      <c r="GZ80" s="183"/>
      <c r="HA80" s="183"/>
      <c r="HB80" s="183"/>
      <c r="HC80" s="183"/>
      <c r="HD80" s="183"/>
      <c r="HE80" s="183"/>
      <c r="HF80" s="183"/>
      <c r="HG80" s="183"/>
      <c r="HH80" s="183"/>
      <c r="HI80" s="183"/>
      <c r="HJ80" s="183"/>
      <c r="HK80" s="183"/>
      <c r="HL80" s="183"/>
      <c r="HM80" s="183"/>
      <c r="HN80" s="183"/>
      <c r="HO80" s="183"/>
      <c r="HP80" s="183"/>
      <c r="HQ80" s="183"/>
      <c r="HR80" s="183"/>
      <c r="HS80" s="183"/>
      <c r="HT80" s="183"/>
      <c r="HU80" s="183"/>
      <c r="HV80" s="183"/>
      <c r="HW80" s="183"/>
      <c r="HX80" s="183"/>
      <c r="HY80" s="183"/>
      <c r="HZ80" s="183"/>
      <c r="IA80" s="183"/>
      <c r="IB80" s="183"/>
      <c r="IC80" s="183"/>
      <c r="ID80" s="183"/>
      <c r="IE80" s="183"/>
      <c r="IF80" s="183"/>
      <c r="IG80" s="183"/>
      <c r="IH80" s="183"/>
      <c r="II80" s="183"/>
      <c r="IJ80" s="183"/>
      <c r="IK80" s="183"/>
      <c r="IL80" s="183"/>
      <c r="IM80" s="183"/>
      <c r="IN80" s="183"/>
      <c r="IO80" s="183"/>
      <c r="IP80" s="183"/>
      <c r="IQ80" s="183"/>
      <c r="IR80" s="183"/>
      <c r="IS80" s="183"/>
      <c r="IT80" s="183"/>
      <c r="IU80" s="183"/>
      <c r="IV80" s="183"/>
      <c r="IW80" s="183"/>
      <c r="IX80" s="183"/>
      <c r="IY80" s="183"/>
      <c r="IZ80" s="183"/>
      <c r="JA80" s="183"/>
      <c r="JB80" s="183"/>
      <c r="JC80" s="183"/>
      <c r="JD80" s="183"/>
      <c r="JE80" s="183"/>
      <c r="JF80" s="183"/>
      <c r="JG80" s="183"/>
      <c r="JH80" s="183"/>
      <c r="JI80" s="183"/>
      <c r="JJ80" s="183"/>
      <c r="JK80" s="183"/>
      <c r="JL80" s="183"/>
      <c r="JM80" s="183"/>
      <c r="JN80" s="183"/>
      <c r="JO80" s="183"/>
      <c r="JP80" s="183"/>
      <c r="JQ80" s="183"/>
      <c r="JR80" s="183"/>
      <c r="JS80" s="183"/>
      <c r="JT80" s="183"/>
      <c r="JU80" s="183"/>
      <c r="JV80" s="183"/>
      <c r="JW80" s="183"/>
      <c r="JX80" s="183"/>
      <c r="JY80" s="183"/>
      <c r="JZ80" s="183"/>
      <c r="KA80" s="183"/>
      <c r="KB80" s="183"/>
      <c r="KC80" s="183"/>
      <c r="KD80" s="183"/>
      <c r="KE80" s="183"/>
      <c r="KF80" s="183"/>
      <c r="KG80" s="183"/>
      <c r="KH80" s="183"/>
      <c r="KI80" s="183"/>
      <c r="KJ80" s="183"/>
      <c r="KK80" s="183"/>
      <c r="KL80" s="183"/>
      <c r="KM80" s="183"/>
      <c r="KN80" s="183"/>
      <c r="KO80" s="183"/>
      <c r="KP80" s="183"/>
      <c r="KQ80" s="183"/>
      <c r="KR80" s="183"/>
      <c r="KS80" s="183"/>
      <c r="KT80" s="183"/>
      <c r="KU80" s="183"/>
      <c r="KV80" s="183"/>
      <c r="KW80" s="183"/>
      <c r="KX80" s="183"/>
      <c r="KY80" s="183"/>
      <c r="KZ80" s="183"/>
      <c r="LA80" s="183"/>
      <c r="LB80" s="183"/>
      <c r="LC80" s="183"/>
      <c r="LD80" s="183"/>
      <c r="LE80" s="183"/>
      <c r="LF80" s="183"/>
      <c r="LG80" s="183"/>
      <c r="LI80" s="183"/>
      <c r="LJ80" s="183"/>
      <c r="LK80" s="183"/>
      <c r="LL80" s="183"/>
      <c r="LM80" s="183"/>
      <c r="LN80" s="183"/>
      <c r="LO80" s="183"/>
      <c r="LP80" s="183"/>
      <c r="LQ80" s="183"/>
      <c r="LR80" s="183"/>
      <c r="LS80" s="183"/>
      <c r="LT80" s="183"/>
      <c r="LU80" s="183"/>
      <c r="LV80" s="183"/>
      <c r="LW80" s="183"/>
      <c r="LX80" s="183"/>
      <c r="LY80" s="183"/>
      <c r="LZ80" s="183"/>
      <c r="MA80" s="183"/>
      <c r="MB80" s="183"/>
      <c r="MC80" s="183"/>
      <c r="MD80" s="183"/>
      <c r="ME80" s="183"/>
      <c r="MF80" s="183"/>
      <c r="MG80" s="183"/>
      <c r="MH80" s="183"/>
      <c r="MI80" s="183"/>
      <c r="MJ80" s="144"/>
    </row>
    <row r="81" spans="1:348">
      <c r="A81" s="183"/>
      <c r="B81" s="192" t="s">
        <v>87</v>
      </c>
      <c r="C81" s="193" t="s">
        <v>70</v>
      </c>
      <c r="D81" s="194">
        <f t="shared" ref="D81:BO81" si="125">D68-D79</f>
        <v>4196.5125257345908</v>
      </c>
      <c r="E81" s="194">
        <f t="shared" si="125"/>
        <v>3568.1025032551806</v>
      </c>
      <c r="F81" s="194">
        <f t="shared" si="125"/>
        <v>4025.8818795942252</v>
      </c>
      <c r="G81" s="194">
        <f t="shared" si="125"/>
        <v>3916.3837292263452</v>
      </c>
      <c r="H81" s="194">
        <f t="shared" si="125"/>
        <v>4841.8076655040059</v>
      </c>
      <c r="I81" s="194">
        <f t="shared" si="125"/>
        <v>1781.6244480959617</v>
      </c>
      <c r="J81" s="194">
        <f t="shared" si="125"/>
        <v>4146.4050351612068</v>
      </c>
      <c r="K81" s="194">
        <f t="shared" si="125"/>
        <v>5196.8564104722336</v>
      </c>
      <c r="L81" s="194">
        <f t="shared" si="125"/>
        <v>6498.6529141854971</v>
      </c>
      <c r="M81" s="194">
        <f t="shared" si="125"/>
        <v>8205.8756964772801</v>
      </c>
      <c r="N81" s="194">
        <f t="shared" si="125"/>
        <v>6118.4763588806672</v>
      </c>
      <c r="O81" s="194">
        <f t="shared" si="125"/>
        <v>6818.3352872735231</v>
      </c>
      <c r="P81" s="194">
        <f t="shared" si="125"/>
        <v>6106.2675413264751</v>
      </c>
      <c r="Q81" s="194">
        <f t="shared" si="125"/>
        <v>5019.9289715689392</v>
      </c>
      <c r="R81" s="194">
        <f t="shared" si="125"/>
        <v>4714.7147806972625</v>
      </c>
      <c r="S81" s="194">
        <f t="shared" si="125"/>
        <v>4192.2829891895908</v>
      </c>
      <c r="T81" s="194">
        <f t="shared" si="125"/>
        <v>4751.9337091178477</v>
      </c>
      <c r="U81" s="194">
        <f t="shared" si="125"/>
        <v>2860.1819708991561</v>
      </c>
      <c r="V81" s="194">
        <f t="shared" si="125"/>
        <v>4848.6531074027444</v>
      </c>
      <c r="W81" s="194">
        <f t="shared" si="125"/>
        <v>6360.5754945325098</v>
      </c>
      <c r="X81" s="194">
        <f t="shared" si="125"/>
        <v>7292.6053403566384</v>
      </c>
      <c r="Y81" s="194">
        <f t="shared" si="125"/>
        <v>7414.632118481597</v>
      </c>
      <c r="Z81" s="194">
        <f t="shared" si="125"/>
        <v>6273.5305153866229</v>
      </c>
      <c r="AA81" s="194">
        <f t="shared" si="125"/>
        <v>6467.7962237399752</v>
      </c>
      <c r="AB81" s="194">
        <f t="shared" si="125"/>
        <v>6026.4073135424023</v>
      </c>
      <c r="AC81" s="194">
        <f t="shared" si="125"/>
        <v>5172.3015491449351</v>
      </c>
      <c r="AD81" s="194">
        <f t="shared" si="125"/>
        <v>4744.7917625956579</v>
      </c>
      <c r="AE81" s="194">
        <f t="shared" si="125"/>
        <v>4649.5557155896549</v>
      </c>
      <c r="AF81" s="194">
        <f t="shared" si="125"/>
        <v>5249.2619785888674</v>
      </c>
      <c r="AG81" s="194">
        <f t="shared" si="125"/>
        <v>3065.8075085978298</v>
      </c>
      <c r="AH81" s="194">
        <f t="shared" si="125"/>
        <v>5122.4822463169166</v>
      </c>
      <c r="AI81" s="194">
        <f t="shared" si="125"/>
        <v>7994.4751994700346</v>
      </c>
      <c r="AJ81" s="194">
        <f t="shared" si="125"/>
        <v>7736.4061546268313</v>
      </c>
      <c r="AK81" s="194">
        <f t="shared" si="125"/>
        <v>8028.6040036825707</v>
      </c>
      <c r="AL81" s="194">
        <f t="shared" si="125"/>
        <v>6669.1648218298706</v>
      </c>
      <c r="AM81" s="194">
        <f t="shared" si="125"/>
        <v>6823.9734642687545</v>
      </c>
      <c r="AN81" s="194">
        <f t="shared" si="125"/>
        <v>6734.0215044474862</v>
      </c>
      <c r="AO81" s="194">
        <f t="shared" si="125"/>
        <v>4567.9573568740343</v>
      </c>
      <c r="AP81" s="194">
        <f t="shared" si="125"/>
        <v>4881.4235204289362</v>
      </c>
      <c r="AQ81" s="194">
        <f t="shared" si="125"/>
        <v>4620.3524974598149</v>
      </c>
      <c r="AR81" s="194">
        <f t="shared" si="125"/>
        <v>5401.1996342975908</v>
      </c>
      <c r="AS81" s="194">
        <f t="shared" si="125"/>
        <v>2154.9742767525954</v>
      </c>
      <c r="AT81" s="194">
        <f t="shared" si="125"/>
        <v>5333.7239804643614</v>
      </c>
      <c r="AU81" s="194">
        <f t="shared" si="125"/>
        <v>9038.5559046220696</v>
      </c>
      <c r="AV81" s="194">
        <f t="shared" si="125"/>
        <v>8708.1722894389804</v>
      </c>
      <c r="AW81" s="194">
        <f t="shared" si="125"/>
        <v>9398.0377300578839</v>
      </c>
      <c r="AX81" s="194">
        <f t="shared" si="125"/>
        <v>7205.345243309268</v>
      </c>
      <c r="AY81" s="194">
        <f t="shared" si="125"/>
        <v>8348.7829326128722</v>
      </c>
      <c r="AZ81" s="194">
        <f t="shared" si="125"/>
        <v>7265.0623659234279</v>
      </c>
      <c r="BA81" s="194">
        <f t="shared" si="125"/>
        <v>6060.9129124779865</v>
      </c>
      <c r="BB81" s="194">
        <f t="shared" si="125"/>
        <v>5456.3988009564764</v>
      </c>
      <c r="BC81" s="194">
        <f t="shared" si="125"/>
        <v>5057.9488560482278</v>
      </c>
      <c r="BD81" s="194">
        <f t="shared" si="125"/>
        <v>5221.7043479686672</v>
      </c>
      <c r="BE81" s="194">
        <f t="shared" si="125"/>
        <v>2068.4841563008513</v>
      </c>
      <c r="BF81" s="194">
        <f t="shared" si="125"/>
        <v>5414.0407212538285</v>
      </c>
      <c r="BG81" s="194">
        <f t="shared" si="125"/>
        <v>9215.2557983154002</v>
      </c>
      <c r="BH81" s="194">
        <f t="shared" si="125"/>
        <v>8639.5101057081138</v>
      </c>
      <c r="BI81" s="194">
        <f t="shared" si="125"/>
        <v>8751.2475009769842</v>
      </c>
      <c r="BJ81" s="194">
        <f t="shared" si="125"/>
        <v>6707.343317132043</v>
      </c>
      <c r="BK81" s="194">
        <f t="shared" si="125"/>
        <v>7701.753723981119</v>
      </c>
      <c r="BL81" s="194">
        <f t="shared" si="125"/>
        <v>7094.1699007947682</v>
      </c>
      <c r="BM81" s="194">
        <f t="shared" si="125"/>
        <v>4919.7270776097303</v>
      </c>
      <c r="BN81" s="194">
        <f t="shared" si="125"/>
        <v>5489.2287561328903</v>
      </c>
      <c r="BO81" s="194">
        <f t="shared" si="125"/>
        <v>5092.9055351052648</v>
      </c>
      <c r="BP81" s="194">
        <f t="shared" ref="BP81:EA81" si="126">BP68-BP79</f>
        <v>5345.7975787015548</v>
      </c>
      <c r="BQ81" s="194">
        <f t="shared" si="126"/>
        <v>1022.5214358239771</v>
      </c>
      <c r="BR81" s="194">
        <f t="shared" si="126"/>
        <v>3529.5920057109452</v>
      </c>
      <c r="BS81" s="194">
        <f t="shared" si="126"/>
        <v>8726.6741123584161</v>
      </c>
      <c r="BT81" s="194">
        <f t="shared" si="126"/>
        <v>7693.1646771696487</v>
      </c>
      <c r="BU81" s="194">
        <f t="shared" si="126"/>
        <v>8666.184760429167</v>
      </c>
      <c r="BV81" s="194">
        <f t="shared" si="126"/>
        <v>5832.0084040333932</v>
      </c>
      <c r="BW81" s="194">
        <f t="shared" si="126"/>
        <v>7520.0648541385181</v>
      </c>
      <c r="BX81" s="194">
        <f t="shared" si="126"/>
        <v>6278.5185103816202</v>
      </c>
      <c r="BY81" s="194">
        <f t="shared" si="126"/>
        <v>4523.7283361413374</v>
      </c>
      <c r="BZ81" s="194">
        <f t="shared" si="126"/>
        <v>5489.4468249486217</v>
      </c>
      <c r="CA81" s="194">
        <f t="shared" si="126"/>
        <v>4949.2085858922474</v>
      </c>
      <c r="CB81" s="194">
        <f t="shared" si="126"/>
        <v>5657.0931658551417</v>
      </c>
      <c r="CC81" s="194">
        <f t="shared" si="126"/>
        <v>3334.7623716445732</v>
      </c>
      <c r="CD81" s="194">
        <f t="shared" si="126"/>
        <v>5851.3656084095237</v>
      </c>
      <c r="CE81" s="194">
        <f t="shared" si="126"/>
        <v>8141.9229686656108</v>
      </c>
      <c r="CF81" s="194">
        <f t="shared" si="126"/>
        <v>7578.8239579855672</v>
      </c>
      <c r="CG81" s="194">
        <f t="shared" si="126"/>
        <v>8669.7864078086532</v>
      </c>
      <c r="CH81" s="194">
        <f t="shared" si="126"/>
        <v>6385.6816105060298</v>
      </c>
      <c r="CI81" s="194">
        <f t="shared" si="126"/>
        <v>8918.6270879224776</v>
      </c>
      <c r="CJ81" s="194">
        <f t="shared" si="126"/>
        <v>6374.2037031127857</v>
      </c>
      <c r="CK81" s="194">
        <f t="shared" si="126"/>
        <v>5899.6739840137488</v>
      </c>
      <c r="CL81" s="194">
        <f t="shared" si="126"/>
        <v>5572.2700535891508</v>
      </c>
      <c r="CM81" s="194">
        <f t="shared" si="126"/>
        <v>5305.578663844979</v>
      </c>
      <c r="CN81" s="194">
        <f t="shared" si="126"/>
        <v>6000.7594843951356</v>
      </c>
      <c r="CO81" s="194">
        <f t="shared" si="126"/>
        <v>1207.9552492070693</v>
      </c>
      <c r="CP81" s="194">
        <f t="shared" si="126"/>
        <v>6171.1814904142993</v>
      </c>
      <c r="CQ81" s="194">
        <f t="shared" si="126"/>
        <v>7675.5559181778626</v>
      </c>
      <c r="CR81" s="194">
        <f t="shared" si="126"/>
        <v>7751.2103224494313</v>
      </c>
      <c r="CS81" s="194">
        <f t="shared" si="126"/>
        <v>8470.101368377067</v>
      </c>
      <c r="CT81" s="194">
        <f t="shared" si="126"/>
        <v>6010.2031858004793</v>
      </c>
      <c r="CU81" s="194">
        <f t="shared" si="126"/>
        <v>8625.7493499054963</v>
      </c>
      <c r="CV81" s="194">
        <f t="shared" si="126"/>
        <v>5884.4537777473579</v>
      </c>
      <c r="CW81" s="194">
        <f t="shared" si="126"/>
        <v>6111.4886206589035</v>
      </c>
      <c r="CX81" s="194">
        <f t="shared" si="126"/>
        <v>5759.9703317520689</v>
      </c>
      <c r="CY81" s="194">
        <f t="shared" si="126"/>
        <v>5751.9702023893969</v>
      </c>
      <c r="CZ81" s="194">
        <f t="shared" si="126"/>
        <v>6084.3651248953101</v>
      </c>
      <c r="DA81" s="194">
        <f t="shared" si="126"/>
        <v>1049.2755644715805</v>
      </c>
      <c r="DB81" s="194">
        <f t="shared" si="126"/>
        <v>5708.5751823330029</v>
      </c>
      <c r="DC81" s="194">
        <f t="shared" si="126"/>
        <v>8028.0259445109641</v>
      </c>
      <c r="DD81" s="194">
        <f t="shared" si="126"/>
        <v>6583.7377757467621</v>
      </c>
      <c r="DE81" s="194">
        <f t="shared" si="126"/>
        <v>8487.9065975400572</v>
      </c>
      <c r="DF81" s="194">
        <f t="shared" si="126"/>
        <v>6566.3663241420127</v>
      </c>
      <c r="DG81" s="194">
        <f t="shared" si="126"/>
        <v>8261.2623945466712</v>
      </c>
      <c r="DH81" s="194">
        <f t="shared" si="126"/>
        <v>6266.9874815243056</v>
      </c>
      <c r="DI81" s="194">
        <f t="shared" si="126"/>
        <v>6200.1959179190308</v>
      </c>
      <c r="DJ81" s="194">
        <f t="shared" si="126"/>
        <v>5931.0800644057763</v>
      </c>
      <c r="DK81" s="194">
        <f t="shared" si="126"/>
        <v>5808.1919183404771</v>
      </c>
      <c r="DL81" s="194">
        <f t="shared" si="126"/>
        <v>5979.9965279665576</v>
      </c>
      <c r="DM81" s="194">
        <f t="shared" si="126"/>
        <v>3780.6600120416197</v>
      </c>
      <c r="DN81" s="194">
        <f t="shared" si="126"/>
        <v>6455.7205075885922</v>
      </c>
      <c r="DO81" s="194">
        <f t="shared" si="126"/>
        <v>8622.1859940875511</v>
      </c>
      <c r="DP81" s="194">
        <f t="shared" si="126"/>
        <v>6983.4053487617712</v>
      </c>
      <c r="DQ81" s="194">
        <f t="shared" si="126"/>
        <v>8780.5608009665102</v>
      </c>
      <c r="DR81" s="194">
        <f t="shared" si="126"/>
        <v>7425.5347706947286</v>
      </c>
      <c r="DS81" s="194">
        <f t="shared" si="126"/>
        <v>9955.4017350143349</v>
      </c>
      <c r="DT81" s="194">
        <f t="shared" si="126"/>
        <v>7609.1560604883671</v>
      </c>
      <c r="DU81" s="194">
        <f t="shared" si="126"/>
        <v>6422.0374698084106</v>
      </c>
      <c r="DV81" s="194">
        <f t="shared" si="126"/>
        <v>6532.5732921043636</v>
      </c>
      <c r="DW81" s="194">
        <f t="shared" si="126"/>
        <v>6102.3139737937727</v>
      </c>
      <c r="DX81" s="194">
        <f t="shared" si="126"/>
        <v>6366.9453116896566</v>
      </c>
      <c r="DY81" s="194">
        <f t="shared" si="126"/>
        <v>3785.3215889249586</v>
      </c>
      <c r="DZ81" s="194">
        <f t="shared" si="126"/>
        <v>6622.1137430984454</v>
      </c>
      <c r="EA81" s="194">
        <f t="shared" si="126"/>
        <v>8487.9370291777996</v>
      </c>
      <c r="EB81" s="194">
        <f t="shared" ref="EB81:GM81" si="127">EB68-EB79</f>
        <v>7277.2133809893476</v>
      </c>
      <c r="EC81" s="194">
        <f t="shared" si="127"/>
        <v>9057.4844317833795</v>
      </c>
      <c r="ED81" s="194">
        <f t="shared" si="127"/>
        <v>7672.6095402204628</v>
      </c>
      <c r="EE81" s="194">
        <f t="shared" si="127"/>
        <v>9522.0545080562206</v>
      </c>
      <c r="EF81" s="194">
        <f t="shared" si="127"/>
        <v>7387.0424289844432</v>
      </c>
      <c r="EG81" s="194">
        <f t="shared" si="127"/>
        <v>6806.0605420324991</v>
      </c>
      <c r="EH81" s="194">
        <f t="shared" si="127"/>
        <v>6805.502429056156</v>
      </c>
      <c r="EI81" s="194">
        <f t="shared" si="127"/>
        <v>6364.7777795583752</v>
      </c>
      <c r="EJ81" s="194">
        <f t="shared" si="127"/>
        <v>6181.1718990480895</v>
      </c>
      <c r="EK81" s="194">
        <f t="shared" si="127"/>
        <v>2328.9775822210422</v>
      </c>
      <c r="EL81" s="194">
        <f t="shared" si="127"/>
        <v>6834.9178520486948</v>
      </c>
      <c r="EM81" s="194">
        <f t="shared" si="127"/>
        <v>8422.6521035866008</v>
      </c>
      <c r="EN81" s="194">
        <f t="shared" si="127"/>
        <v>7732.5843135869309</v>
      </c>
      <c r="EO81" s="194">
        <f t="shared" si="127"/>
        <v>9490.8687437069293</v>
      </c>
      <c r="EP81" s="194">
        <f t="shared" si="127"/>
        <v>7923.4626659799414</v>
      </c>
      <c r="EQ81" s="194">
        <f t="shared" si="127"/>
        <v>9310.9860267680451</v>
      </c>
      <c r="ER81" s="194">
        <f t="shared" si="127"/>
        <v>7678.1288949590016</v>
      </c>
      <c r="ES81" s="194">
        <f t="shared" si="127"/>
        <v>6907.9736746485014</v>
      </c>
      <c r="ET81" s="194">
        <f t="shared" si="127"/>
        <v>6928.999860060394</v>
      </c>
      <c r="EU81" s="194">
        <f t="shared" si="127"/>
        <v>6428.5143693968766</v>
      </c>
      <c r="EV81" s="194">
        <f t="shared" si="127"/>
        <v>6445.4583012707117</v>
      </c>
      <c r="EW81" s="194">
        <f t="shared" si="127"/>
        <v>2533.0301866866371</v>
      </c>
      <c r="EX81" s="194">
        <f t="shared" si="127"/>
        <v>6992.1094875706349</v>
      </c>
      <c r="EY81" s="194">
        <f t="shared" si="127"/>
        <v>9173.0921036031777</v>
      </c>
      <c r="EZ81" s="194">
        <f t="shared" si="127"/>
        <v>8532.2287932150648</v>
      </c>
      <c r="FA81" s="194">
        <f t="shared" si="127"/>
        <v>9675.9066694111752</v>
      </c>
      <c r="FB81" s="194">
        <f t="shared" si="127"/>
        <v>7742.6437718963261</v>
      </c>
      <c r="FC81" s="194">
        <f t="shared" si="127"/>
        <v>9492.2912430763645</v>
      </c>
      <c r="FD81" s="194">
        <f t="shared" si="127"/>
        <v>8312.309959481483</v>
      </c>
      <c r="FE81" s="194">
        <f t="shared" si="127"/>
        <v>7311.1097396694804</v>
      </c>
      <c r="FF81" s="194">
        <f t="shared" si="127"/>
        <v>7094.8619152178799</v>
      </c>
      <c r="FG81" s="194">
        <f t="shared" si="127"/>
        <v>6543.4800194128184</v>
      </c>
      <c r="FH81" s="194">
        <f t="shared" si="127"/>
        <v>5319.3950899082083</v>
      </c>
      <c r="FI81" s="194">
        <f t="shared" si="127"/>
        <v>2727.8913205080753</v>
      </c>
      <c r="FJ81" s="194">
        <f t="shared" si="127"/>
        <v>5810.1905065582523</v>
      </c>
      <c r="FK81" s="194">
        <f t="shared" si="127"/>
        <v>41734.417574175284</v>
      </c>
      <c r="FL81" s="194">
        <f t="shared" si="127"/>
        <v>7951.3007036599338</v>
      </c>
      <c r="FM81" s="194">
        <f t="shared" si="127"/>
        <v>8994.3784129711494</v>
      </c>
      <c r="FN81" s="194">
        <f t="shared" si="127"/>
        <v>7530.0948349608952</v>
      </c>
      <c r="FO81" s="194">
        <f t="shared" si="127"/>
        <v>8597.2289019601449</v>
      </c>
      <c r="FP81" s="194">
        <f t="shared" si="127"/>
        <v>7200.1303579590749</v>
      </c>
      <c r="FQ81" s="194">
        <f t="shared" si="127"/>
        <v>6506.8595037989762</v>
      </c>
      <c r="FR81" s="194">
        <f t="shared" si="127"/>
        <v>6239.5305746733302</v>
      </c>
      <c r="FS81" s="194">
        <f t="shared" si="127"/>
        <v>5672.5248360664009</v>
      </c>
      <c r="FT81" s="194">
        <f t="shared" si="127"/>
        <v>5792.8298165643791</v>
      </c>
      <c r="FU81" s="194">
        <f t="shared" si="127"/>
        <v>2866.8697010171245</v>
      </c>
      <c r="FV81" s="194">
        <f t="shared" si="127"/>
        <v>6193.84743721409</v>
      </c>
      <c r="FW81" s="194">
        <f t="shared" si="127"/>
        <v>40430.415692584698</v>
      </c>
      <c r="FX81" s="194">
        <f t="shared" si="127"/>
        <v>7550.1222492284942</v>
      </c>
      <c r="FY81" s="194">
        <f t="shared" si="127"/>
        <v>9462.1081665388847</v>
      </c>
      <c r="FZ81" s="194">
        <f t="shared" si="127"/>
        <v>7988.7370755008014</v>
      </c>
      <c r="GA81" s="194">
        <f t="shared" si="127"/>
        <v>9371.8295227556609</v>
      </c>
      <c r="GB81" s="194">
        <f t="shared" si="127"/>
        <v>7696.1750111569672</v>
      </c>
      <c r="GC81" s="194">
        <f t="shared" si="127"/>
        <v>6593.6644584167661</v>
      </c>
      <c r="GD81" s="194">
        <f t="shared" si="127"/>
        <v>6605.1434023966995</v>
      </c>
      <c r="GE81" s="194">
        <f t="shared" si="127"/>
        <v>5909.4561122676387</v>
      </c>
      <c r="GF81" s="194">
        <f t="shared" si="127"/>
        <v>6155.8905722816817</v>
      </c>
      <c r="GG81" s="194">
        <f t="shared" si="127"/>
        <v>206.22192214650192</v>
      </c>
      <c r="GH81" s="194">
        <f t="shared" si="127"/>
        <v>6238.9917150556248</v>
      </c>
      <c r="GI81" s="194">
        <f t="shared" si="127"/>
        <v>40410.770205405344</v>
      </c>
      <c r="GJ81" s="194">
        <f t="shared" si="127"/>
        <v>8000.8237367110451</v>
      </c>
      <c r="GK81" s="194">
        <f t="shared" si="127"/>
        <v>9701.6332666208709</v>
      </c>
      <c r="GL81" s="194">
        <f t="shared" si="127"/>
        <v>8524.738830043545</v>
      </c>
      <c r="GM81" s="194">
        <f t="shared" si="127"/>
        <v>11068.882330596043</v>
      </c>
      <c r="GN81" s="194">
        <f t="shared" ref="GN81:IY81" si="128">GN68-GN79</f>
        <v>9098.3172381631812</v>
      </c>
      <c r="GO81" s="194">
        <f t="shared" si="128"/>
        <v>7302.4014144654793</v>
      </c>
      <c r="GP81" s="194">
        <f t="shared" si="128"/>
        <v>6729.8479981136552</v>
      </c>
      <c r="GQ81" s="194">
        <f t="shared" si="128"/>
        <v>5950.7693017761958</v>
      </c>
      <c r="GR81" s="194">
        <f t="shared" si="128"/>
        <v>6444.6469278281475</v>
      </c>
      <c r="GS81" s="194">
        <f t="shared" si="128"/>
        <v>0</v>
      </c>
      <c r="GT81" s="194">
        <f t="shared" si="128"/>
        <v>6597.3282060242836</v>
      </c>
      <c r="GU81" s="194">
        <f t="shared" si="128"/>
        <v>40850.932356691206</v>
      </c>
      <c r="GV81" s="194">
        <f t="shared" si="128"/>
        <v>8307.6178013640183</v>
      </c>
      <c r="GW81" s="194">
        <f t="shared" si="128"/>
        <v>9810.2622604207136</v>
      </c>
      <c r="GX81" s="194">
        <f t="shared" si="128"/>
        <v>8740.5545984084602</v>
      </c>
      <c r="GY81" s="194">
        <f t="shared" si="128"/>
        <v>10128.358885282403</v>
      </c>
      <c r="GZ81" s="194">
        <f t="shared" si="128"/>
        <v>9191.6694571962562</v>
      </c>
      <c r="HA81" s="194">
        <f t="shared" si="128"/>
        <v>7332.3587902224535</v>
      </c>
      <c r="HB81" s="194">
        <f t="shared" si="128"/>
        <v>6816.619216078303</v>
      </c>
      <c r="HC81" s="194">
        <f t="shared" si="128"/>
        <v>6326.9468565041025</v>
      </c>
      <c r="HD81" s="194">
        <f t="shared" si="128"/>
        <v>5794.7812113131513</v>
      </c>
      <c r="HE81" s="194">
        <f t="shared" si="128"/>
        <v>2418.1892362935996</v>
      </c>
      <c r="HF81" s="194">
        <f t="shared" si="128"/>
        <v>7003.7454498900861</v>
      </c>
      <c r="HG81" s="194">
        <f t="shared" si="128"/>
        <v>42277.97736743727</v>
      </c>
      <c r="HH81" s="194">
        <f t="shared" si="128"/>
        <v>8961.3632687062691</v>
      </c>
      <c r="HI81" s="194">
        <f t="shared" si="128"/>
        <v>10027.591439209413</v>
      </c>
      <c r="HJ81" s="194">
        <f t="shared" si="128"/>
        <v>9011.6274107090176</v>
      </c>
      <c r="HK81" s="194">
        <f t="shared" si="128"/>
        <v>10734.999490121707</v>
      </c>
      <c r="HL81" s="194">
        <f t="shared" si="128"/>
        <v>9565.2879949200378</v>
      </c>
      <c r="HM81" s="194">
        <f t="shared" si="128"/>
        <v>7313.4912814252148</v>
      </c>
      <c r="HN81" s="194">
        <f t="shared" si="128"/>
        <v>6041.3631074485838</v>
      </c>
      <c r="HO81" s="194">
        <f t="shared" si="128"/>
        <v>6594.8712503539209</v>
      </c>
      <c r="HP81" s="194">
        <f t="shared" si="128"/>
        <v>6556.0347636426995</v>
      </c>
      <c r="HQ81" s="194">
        <f t="shared" si="128"/>
        <v>2739.0704369567566</v>
      </c>
      <c r="HR81" s="194">
        <f t="shared" si="128"/>
        <v>7982.3417713084855</v>
      </c>
      <c r="HS81" s="194">
        <f t="shared" si="128"/>
        <v>41345.311881334754</v>
      </c>
      <c r="HT81" s="194">
        <f t="shared" si="128"/>
        <v>8881.8384232592744</v>
      </c>
      <c r="HU81" s="194">
        <f t="shared" si="128"/>
        <v>10232.656646983218</v>
      </c>
      <c r="HV81" s="194">
        <f t="shared" si="128"/>
        <v>9663.767946650798</v>
      </c>
      <c r="HW81" s="194">
        <f t="shared" si="128"/>
        <v>11221.328632141754</v>
      </c>
      <c r="HX81" s="194">
        <f t="shared" si="128"/>
        <v>10054.326796976009</v>
      </c>
      <c r="HY81" s="194">
        <f t="shared" si="128"/>
        <v>7779.5015420399031</v>
      </c>
      <c r="HZ81" s="194">
        <f t="shared" si="128"/>
        <v>6125.5935920730881</v>
      </c>
      <c r="IA81" s="194">
        <f t="shared" si="128"/>
        <v>7068.8463657416178</v>
      </c>
      <c r="IB81" s="194">
        <f t="shared" si="128"/>
        <v>5997.1935423402538</v>
      </c>
      <c r="IC81" s="194">
        <f t="shared" si="128"/>
        <v>2504.5074052401869</v>
      </c>
      <c r="ID81" s="194">
        <f t="shared" si="128"/>
        <v>7261.8929010499996</v>
      </c>
      <c r="IE81" s="194">
        <f t="shared" si="128"/>
        <v>44104.066234480313</v>
      </c>
      <c r="IF81" s="194">
        <f t="shared" si="128"/>
        <v>9304.9847730739457</v>
      </c>
      <c r="IG81" s="194">
        <f t="shared" si="128"/>
        <v>10421.895604883748</v>
      </c>
      <c r="IH81" s="194">
        <f t="shared" si="128"/>
        <v>9359.2571220365098</v>
      </c>
      <c r="II81" s="194">
        <f t="shared" si="128"/>
        <v>11158.988645921301</v>
      </c>
      <c r="IJ81" s="194">
        <f t="shared" si="128"/>
        <v>9938.1574746368169</v>
      </c>
      <c r="IK81" s="194">
        <f t="shared" si="128"/>
        <v>7588.7512214991057</v>
      </c>
      <c r="IL81" s="194">
        <f t="shared" si="128"/>
        <v>6259.6993068616048</v>
      </c>
      <c r="IM81" s="194">
        <f t="shared" si="128"/>
        <v>6833.2322379087746</v>
      </c>
      <c r="IN81" s="194">
        <f t="shared" si="128"/>
        <v>6100.2886028676439</v>
      </c>
      <c r="IO81" s="194">
        <f t="shared" si="128"/>
        <v>2548.5342824448871</v>
      </c>
      <c r="IP81" s="194">
        <f t="shared" si="128"/>
        <v>7393.8301641198814</v>
      </c>
      <c r="IQ81" s="194">
        <f t="shared" si="128"/>
        <v>45045.907421490396</v>
      </c>
      <c r="IR81" s="194">
        <f t="shared" si="128"/>
        <v>9481.0319900319555</v>
      </c>
      <c r="IS81" s="194">
        <f t="shared" si="128"/>
        <v>10624.209402043818</v>
      </c>
      <c r="IT81" s="194">
        <f t="shared" si="128"/>
        <v>9537.4216515997505</v>
      </c>
      <c r="IU81" s="194">
        <f t="shared" si="128"/>
        <v>11376.589389892084</v>
      </c>
      <c r="IV81" s="194">
        <f t="shared" si="128"/>
        <v>10129.375994207494</v>
      </c>
      <c r="IW81" s="194">
        <f t="shared" si="128"/>
        <v>7729.6162073148898</v>
      </c>
      <c r="IX81" s="194">
        <f t="shared" si="128"/>
        <v>6371.1509375582373</v>
      </c>
      <c r="IY81" s="194">
        <f t="shared" si="128"/>
        <v>6954.9063768079795</v>
      </c>
      <c r="IZ81" s="194">
        <f t="shared" ref="IZ81:LG81" si="129">IZ68-IZ79</f>
        <v>6204.633993663032</v>
      </c>
      <c r="JA81" s="194">
        <f t="shared" si="129"/>
        <v>2593.1390542745075</v>
      </c>
      <c r="JB81" s="194">
        <f t="shared" si="129"/>
        <v>7527.6882358780422</v>
      </c>
      <c r="JC81" s="194">
        <f t="shared" si="129"/>
        <v>46007.465288954234</v>
      </c>
      <c r="JD81" s="194">
        <f t="shared" si="129"/>
        <v>9659.9408626211662</v>
      </c>
      <c r="JE81" s="194">
        <f t="shared" si="129"/>
        <v>10830.022513205091</v>
      </c>
      <c r="JF81" s="194">
        <f t="shared" si="129"/>
        <v>9718.5269979737677</v>
      </c>
      <c r="JG81" s="194">
        <f t="shared" si="129"/>
        <v>11597.992976468049</v>
      </c>
      <c r="JH81" s="194">
        <f t="shared" si="129"/>
        <v>10323.833745747997</v>
      </c>
      <c r="JI81" s="194">
        <f t="shared" si="129"/>
        <v>7872.6596978448797</v>
      </c>
      <c r="JJ81" s="194">
        <f t="shared" si="129"/>
        <v>6484.1278318766344</v>
      </c>
      <c r="JK81" s="194">
        <f t="shared" si="129"/>
        <v>7078.2461569077277</v>
      </c>
      <c r="JL81" s="194">
        <f t="shared" si="129"/>
        <v>6310.2213092754282</v>
      </c>
      <c r="JM81" s="194">
        <f t="shared" si="129"/>
        <v>2638.3206482879723</v>
      </c>
      <c r="JN81" s="194">
        <f t="shared" si="129"/>
        <v>7663.4747299291739</v>
      </c>
      <c r="JO81" s="194">
        <f t="shared" si="129"/>
        <v>46989.138182849565</v>
      </c>
      <c r="JP81" s="194">
        <f t="shared" si="129"/>
        <v>9841.7386595999124</v>
      </c>
      <c r="JQ81" s="194">
        <f t="shared" si="129"/>
        <v>11039.378345487225</v>
      </c>
      <c r="JR81" s="194">
        <f t="shared" si="129"/>
        <v>9902.6033210914065</v>
      </c>
      <c r="JS81" s="194">
        <f t="shared" si="129"/>
        <v>11823.248333573953</v>
      </c>
      <c r="JT81" s="194">
        <f t="shared" si="129"/>
        <v>10521.567850493953</v>
      </c>
      <c r="JU81" s="194">
        <f t="shared" si="129"/>
        <v>8017.8971385485565</v>
      </c>
      <c r="JV81" s="194">
        <f t="shared" si="129"/>
        <v>6598.6308470593394</v>
      </c>
      <c r="JW81" s="194">
        <f t="shared" si="129"/>
        <v>7203.2525414692063</v>
      </c>
      <c r="JX81" s="194">
        <f t="shared" si="129"/>
        <v>6417.0406921177819</v>
      </c>
      <c r="JY81" s="194">
        <f t="shared" si="129"/>
        <v>2684.0774819933713</v>
      </c>
      <c r="JZ81" s="194">
        <f t="shared" si="129"/>
        <v>7801.1962049225149</v>
      </c>
      <c r="KA81" s="194">
        <f t="shared" si="129"/>
        <v>47991.331962900484</v>
      </c>
      <c r="KB81" s="194">
        <f t="shared" si="129"/>
        <v>10026.451990364258</v>
      </c>
      <c r="KC81" s="194">
        <f t="shared" si="129"/>
        <v>11252.320076140648</v>
      </c>
      <c r="KD81" s="194">
        <f t="shared" si="129"/>
        <v>10089.680225694847</v>
      </c>
      <c r="KE81" s="194">
        <f t="shared" si="129"/>
        <v>12052.404239903335</v>
      </c>
      <c r="KF81" s="194">
        <f t="shared" si="129"/>
        <v>10722.615041618235</v>
      </c>
      <c r="KG81" s="194">
        <f t="shared" si="129"/>
        <v>8165.3431685382311</v>
      </c>
      <c r="KH81" s="194">
        <f t="shared" si="129"/>
        <v>6714.6597054069352</v>
      </c>
      <c r="KI81" s="194">
        <f t="shared" si="129"/>
        <v>7329.9252559110355</v>
      </c>
      <c r="KJ81" s="194">
        <f t="shared" si="129"/>
        <v>6525.0807558050292</v>
      </c>
      <c r="KK81" s="194">
        <f t="shared" si="129"/>
        <v>2730.4074344617165</v>
      </c>
      <c r="KL81" s="194">
        <f t="shared" si="129"/>
        <v>7940.8580982072781</v>
      </c>
      <c r="KM81" s="194">
        <f t="shared" si="129"/>
        <v>49014.460123777157</v>
      </c>
      <c r="KN81" s="194">
        <f t="shared" si="129"/>
        <v>10214.10674600723</v>
      </c>
      <c r="KO81" s="194">
        <f t="shared" si="129"/>
        <v>11468.890605681703</v>
      </c>
      <c r="KP81" s="194">
        <f t="shared" si="129"/>
        <v>10279.786706118066</v>
      </c>
      <c r="KQ81" s="194">
        <f t="shared" si="129"/>
        <v>12285.509278387341</v>
      </c>
      <c r="KR81" s="194">
        <f t="shared" si="129"/>
        <v>10927.011613183466</v>
      </c>
      <c r="KS81" s="194">
        <f t="shared" si="129"/>
        <v>8315.0115623964084</v>
      </c>
      <c r="KT81" s="194">
        <f t="shared" si="129"/>
        <v>6832.2129285963056</v>
      </c>
      <c r="KU81" s="194">
        <f t="shared" si="129"/>
        <v>7458.2627161504643</v>
      </c>
      <c r="KV81" s="194">
        <f t="shared" si="129"/>
        <v>6634.3285052276951</v>
      </c>
      <c r="KW81" s="194">
        <f t="shared" si="129"/>
        <v>2777.3078167105132</v>
      </c>
      <c r="KX81" s="194">
        <f t="shared" si="129"/>
        <v>8082.4646565064431</v>
      </c>
      <c r="KY81" s="194">
        <f t="shared" si="129"/>
        <v>50058.94391740569</v>
      </c>
      <c r="KZ81" s="194">
        <f t="shared" si="129"/>
        <v>10404.728037513465</v>
      </c>
      <c r="LA81" s="194">
        <f t="shared" si="129"/>
        <v>11689.132508521507</v>
      </c>
      <c r="LB81" s="194">
        <f t="shared" si="129"/>
        <v>10472.951088337049</v>
      </c>
      <c r="LC81" s="194">
        <f t="shared" si="129"/>
        <v>12522.611787113732</v>
      </c>
      <c r="LD81" s="194">
        <f t="shared" si="129"/>
        <v>11134.793366471498</v>
      </c>
      <c r="LE81" s="194">
        <f t="shared" si="129"/>
        <v>8466.915169286156</v>
      </c>
      <c r="LF81" s="194">
        <f t="shared" si="129"/>
        <v>6951.2877691172725</v>
      </c>
      <c r="LG81" s="194">
        <f t="shared" si="129"/>
        <v>7588.2619538004001</v>
      </c>
      <c r="LI81" s="194">
        <f>LI68-LI79</f>
        <v>15706.880637810344</v>
      </c>
      <c r="LJ81" s="194">
        <f>LJ68-LJ79</f>
        <v>63641.228098832638</v>
      </c>
      <c r="LK81" s="194">
        <f>LK68-LK79</f>
        <v>66862.964820789755</v>
      </c>
      <c r="LL81" s="194">
        <f>LL68-LL79</f>
        <v>71493.930256591906</v>
      </c>
      <c r="LM81" s="194">
        <f t="shared" ref="LM81:MI81" si="130">LM68-LM79</f>
        <v>79429.114926961731</v>
      </c>
      <c r="LN81" s="194">
        <f t="shared" si="130"/>
        <v>76315.370941279674</v>
      </c>
      <c r="LO81" s="194">
        <f t="shared" si="130"/>
        <v>69576.91008572944</v>
      </c>
      <c r="LP81" s="194">
        <f t="shared" si="130"/>
        <v>77689.789583358215</v>
      </c>
      <c r="LQ81" s="194">
        <f t="shared" si="130"/>
        <v>75420.599301274531</v>
      </c>
      <c r="LR81" s="194">
        <f t="shared" si="130"/>
        <v>74975.97029037599</v>
      </c>
      <c r="LS81" s="194">
        <f t="shared" si="130"/>
        <v>84649.546493316564</v>
      </c>
      <c r="LT81" s="194">
        <f t="shared" si="130"/>
        <v>86155.062713571737</v>
      </c>
      <c r="LU81" s="194">
        <f t="shared" si="130"/>
        <v>86169.237986011023</v>
      </c>
      <c r="LV81" s="194">
        <f t="shared" si="130"/>
        <v>89848.522190511751</v>
      </c>
      <c r="LW81" s="194">
        <f t="shared" si="130"/>
        <v>114283.94261719973</v>
      </c>
      <c r="LX81" s="194">
        <f t="shared" si="130"/>
        <v>116461.19864564214</v>
      </c>
      <c r="LY81" s="194">
        <f t="shared" si="130"/>
        <v>119389.28853137916</v>
      </c>
      <c r="LZ81" s="194">
        <f t="shared" si="130"/>
        <v>120547.29535602039</v>
      </c>
      <c r="MA81" s="194">
        <f t="shared" si="130"/>
        <v>125745.28850782826</v>
      </c>
      <c r="MB81" s="194">
        <f t="shared" si="130"/>
        <v>129650.61879910828</v>
      </c>
      <c r="MC81" s="194">
        <f t="shared" si="130"/>
        <v>130732.62646993253</v>
      </c>
      <c r="MD81" s="194">
        <f t="shared" si="130"/>
        <v>133292.86242037904</v>
      </c>
      <c r="ME81" s="194">
        <f t="shared" si="130"/>
        <v>135898.27735541519</v>
      </c>
      <c r="MF81" s="194">
        <f t="shared" si="130"/>
        <v>138549.47190766575</v>
      </c>
      <c r="MG81" s="194">
        <f t="shared" si="130"/>
        <v>141247.04604551161</v>
      </c>
      <c r="MH81" s="194">
        <f t="shared" si="130"/>
        <v>143991.59856877211</v>
      </c>
      <c r="MI81" s="194">
        <f t="shared" si="130"/>
        <v>146783.72657601142</v>
      </c>
      <c r="MJ81" s="144"/>
    </row>
    <row r="82" spans="1:348">
      <c r="A82" s="183"/>
      <c r="B82" s="157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3"/>
      <c r="AT82" s="183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3"/>
      <c r="BK82" s="183"/>
      <c r="BL82" s="183"/>
      <c r="BM82" s="183"/>
      <c r="BN82" s="183"/>
      <c r="BO82" s="183"/>
      <c r="BP82" s="183"/>
      <c r="BQ82" s="183"/>
      <c r="BR82" s="183"/>
      <c r="BS82" s="183"/>
      <c r="BT82" s="183"/>
      <c r="BU82" s="183"/>
      <c r="BV82" s="183"/>
      <c r="BW82" s="183"/>
      <c r="BX82" s="183"/>
      <c r="BY82" s="183"/>
      <c r="BZ82" s="183"/>
      <c r="CA82" s="183"/>
      <c r="CB82" s="183"/>
      <c r="CC82" s="183"/>
      <c r="CD82" s="183"/>
      <c r="CE82" s="183"/>
      <c r="CF82" s="183"/>
      <c r="CG82" s="183"/>
      <c r="CH82" s="183"/>
      <c r="CI82" s="183"/>
      <c r="CJ82" s="183"/>
      <c r="CK82" s="183"/>
      <c r="CL82" s="183"/>
      <c r="CM82" s="183"/>
      <c r="CN82" s="183"/>
      <c r="CO82" s="183"/>
      <c r="CP82" s="183"/>
      <c r="CQ82" s="183"/>
      <c r="CR82" s="183"/>
      <c r="CS82" s="183"/>
      <c r="CT82" s="183"/>
      <c r="CU82" s="183"/>
      <c r="CV82" s="183"/>
      <c r="CW82" s="183"/>
      <c r="CX82" s="183"/>
      <c r="CY82" s="183"/>
      <c r="CZ82" s="183"/>
      <c r="DA82" s="183"/>
      <c r="DB82" s="183"/>
      <c r="DC82" s="183"/>
      <c r="DD82" s="183"/>
      <c r="DE82" s="183"/>
      <c r="DF82" s="183"/>
      <c r="DG82" s="183"/>
      <c r="DH82" s="183"/>
      <c r="DI82" s="183"/>
      <c r="DJ82" s="183"/>
      <c r="DK82" s="183"/>
      <c r="DL82" s="183"/>
      <c r="DM82" s="183"/>
      <c r="DN82" s="183"/>
      <c r="DO82" s="183"/>
      <c r="DP82" s="183"/>
      <c r="DQ82" s="183"/>
      <c r="DR82" s="183"/>
      <c r="DS82" s="183"/>
      <c r="DT82" s="183"/>
      <c r="DU82" s="183"/>
      <c r="DV82" s="183"/>
      <c r="DW82" s="183"/>
      <c r="DX82" s="183"/>
      <c r="DY82" s="183"/>
      <c r="DZ82" s="183"/>
      <c r="EA82" s="183"/>
      <c r="EB82" s="183"/>
      <c r="EC82" s="183"/>
      <c r="ED82" s="183"/>
      <c r="EE82" s="183"/>
      <c r="EF82" s="183"/>
      <c r="EG82" s="183"/>
      <c r="EH82" s="183"/>
      <c r="EI82" s="183"/>
      <c r="EJ82" s="183"/>
      <c r="EK82" s="183"/>
      <c r="EL82" s="183"/>
      <c r="EM82" s="183"/>
      <c r="EN82" s="183"/>
      <c r="EO82" s="183"/>
      <c r="EP82" s="183"/>
      <c r="EQ82" s="183"/>
      <c r="ER82" s="183"/>
      <c r="ES82" s="183"/>
      <c r="ET82" s="183"/>
      <c r="EU82" s="183"/>
      <c r="EV82" s="183"/>
      <c r="EW82" s="183"/>
      <c r="EX82" s="183"/>
      <c r="EY82" s="183"/>
      <c r="EZ82" s="183"/>
      <c r="FA82" s="183"/>
      <c r="FB82" s="183"/>
      <c r="FC82" s="183"/>
      <c r="FD82" s="183"/>
      <c r="FE82" s="183"/>
      <c r="FF82" s="183"/>
      <c r="FG82" s="183"/>
      <c r="FH82" s="183"/>
      <c r="FI82" s="183"/>
      <c r="FJ82" s="183"/>
      <c r="FK82" s="183"/>
      <c r="FL82" s="183"/>
      <c r="FM82" s="183"/>
      <c r="FN82" s="183"/>
      <c r="FO82" s="183"/>
      <c r="FP82" s="183"/>
      <c r="FQ82" s="183"/>
      <c r="FR82" s="183"/>
      <c r="FS82" s="183"/>
      <c r="FT82" s="183"/>
      <c r="FU82" s="183"/>
      <c r="FV82" s="183"/>
      <c r="FW82" s="183"/>
      <c r="FX82" s="183"/>
      <c r="FY82" s="183"/>
      <c r="FZ82" s="183"/>
      <c r="GA82" s="183"/>
      <c r="GB82" s="183"/>
      <c r="GC82" s="183"/>
      <c r="GD82" s="183"/>
      <c r="GE82" s="183"/>
      <c r="GF82" s="183"/>
      <c r="GG82" s="183"/>
      <c r="GH82" s="183"/>
      <c r="GI82" s="183"/>
      <c r="GJ82" s="183"/>
      <c r="GK82" s="183"/>
      <c r="GL82" s="183"/>
      <c r="GM82" s="183"/>
      <c r="GN82" s="183"/>
      <c r="GO82" s="183"/>
      <c r="GP82" s="183"/>
      <c r="GQ82" s="183"/>
      <c r="GR82" s="183"/>
      <c r="GS82" s="183"/>
      <c r="GT82" s="183"/>
      <c r="GU82" s="183"/>
      <c r="GV82" s="183"/>
      <c r="GW82" s="183"/>
      <c r="GX82" s="183"/>
      <c r="GY82" s="183"/>
      <c r="GZ82" s="183"/>
      <c r="HA82" s="183"/>
      <c r="HB82" s="183"/>
      <c r="HC82" s="183"/>
      <c r="HD82" s="183"/>
      <c r="HE82" s="183"/>
      <c r="HF82" s="183"/>
      <c r="HG82" s="183"/>
      <c r="HH82" s="183"/>
      <c r="HI82" s="183"/>
      <c r="HJ82" s="183"/>
      <c r="HK82" s="183"/>
      <c r="HL82" s="183"/>
      <c r="HM82" s="183"/>
      <c r="HN82" s="183"/>
      <c r="HO82" s="183"/>
      <c r="HP82" s="183"/>
      <c r="HQ82" s="183"/>
      <c r="HR82" s="183"/>
      <c r="HS82" s="183"/>
      <c r="HT82" s="183"/>
      <c r="HU82" s="183"/>
      <c r="HV82" s="183"/>
      <c r="HW82" s="183"/>
      <c r="HX82" s="183"/>
      <c r="HY82" s="183"/>
      <c r="HZ82" s="183"/>
      <c r="IA82" s="183"/>
      <c r="IB82" s="183"/>
      <c r="IC82" s="183"/>
      <c r="ID82" s="183"/>
      <c r="IE82" s="183"/>
      <c r="IF82" s="183"/>
      <c r="IG82" s="183"/>
      <c r="IH82" s="183"/>
      <c r="II82" s="183"/>
      <c r="IJ82" s="183"/>
      <c r="IK82" s="183"/>
      <c r="IL82" s="183"/>
      <c r="IM82" s="183"/>
      <c r="IN82" s="183"/>
      <c r="IO82" s="183"/>
      <c r="IP82" s="183"/>
      <c r="IQ82" s="183"/>
      <c r="IR82" s="183"/>
      <c r="IS82" s="183"/>
      <c r="IT82" s="183"/>
      <c r="IU82" s="183"/>
      <c r="IV82" s="183"/>
      <c r="IW82" s="183"/>
      <c r="IX82" s="183"/>
      <c r="IY82" s="183"/>
      <c r="IZ82" s="183"/>
      <c r="JA82" s="183"/>
      <c r="JB82" s="183"/>
      <c r="JC82" s="183"/>
      <c r="JD82" s="183"/>
      <c r="JE82" s="183"/>
      <c r="JF82" s="183"/>
      <c r="JG82" s="183"/>
      <c r="JH82" s="183"/>
      <c r="JI82" s="183"/>
      <c r="JJ82" s="183"/>
      <c r="JK82" s="183"/>
      <c r="JL82" s="183"/>
      <c r="JM82" s="183"/>
      <c r="JN82" s="183"/>
      <c r="JO82" s="183"/>
      <c r="JP82" s="183"/>
      <c r="JQ82" s="183"/>
      <c r="JR82" s="183"/>
      <c r="JS82" s="183"/>
      <c r="JT82" s="183"/>
      <c r="JU82" s="183"/>
      <c r="JV82" s="183"/>
      <c r="JW82" s="183"/>
      <c r="JX82" s="183"/>
      <c r="JY82" s="183"/>
      <c r="JZ82" s="183"/>
      <c r="KA82" s="183"/>
      <c r="KB82" s="183"/>
      <c r="KC82" s="183"/>
      <c r="KD82" s="183"/>
      <c r="KE82" s="183"/>
      <c r="KF82" s="183"/>
      <c r="KG82" s="183"/>
      <c r="KH82" s="183"/>
      <c r="KI82" s="183"/>
      <c r="KJ82" s="183"/>
      <c r="KK82" s="183"/>
      <c r="KL82" s="183"/>
      <c r="KM82" s="183"/>
      <c r="KN82" s="183"/>
      <c r="KO82" s="183"/>
      <c r="KP82" s="183"/>
      <c r="KQ82" s="183"/>
      <c r="KR82" s="183"/>
      <c r="KS82" s="183"/>
      <c r="KT82" s="183"/>
      <c r="KU82" s="183"/>
      <c r="KV82" s="183"/>
      <c r="KW82" s="183"/>
      <c r="KX82" s="183"/>
      <c r="KY82" s="183"/>
      <c r="KZ82" s="183"/>
      <c r="LA82" s="183"/>
      <c r="LB82" s="183"/>
      <c r="LC82" s="183"/>
      <c r="LD82" s="183"/>
      <c r="LE82" s="183"/>
      <c r="LF82" s="183"/>
      <c r="LG82" s="183"/>
      <c r="LI82" s="183"/>
      <c r="LJ82" s="183"/>
      <c r="LK82" s="183"/>
      <c r="LL82" s="183"/>
      <c r="LM82" s="183"/>
      <c r="LN82" s="183"/>
      <c r="LO82" s="183"/>
      <c r="LP82" s="183"/>
      <c r="LQ82" s="183"/>
      <c r="LR82" s="183"/>
      <c r="LS82" s="183"/>
      <c r="LT82" s="183"/>
      <c r="LU82" s="183"/>
      <c r="LV82" s="183"/>
      <c r="LW82" s="183"/>
      <c r="LX82" s="183"/>
      <c r="LY82" s="183"/>
      <c r="LZ82" s="183"/>
      <c r="MA82" s="183"/>
      <c r="MB82" s="183"/>
      <c r="MC82" s="183"/>
      <c r="MD82" s="183"/>
      <c r="ME82" s="183"/>
      <c r="MF82" s="183"/>
      <c r="MG82" s="183"/>
      <c r="MH82" s="183"/>
      <c r="MI82" s="183"/>
      <c r="MJ82" s="144"/>
    </row>
    <row r="83" spans="1:348">
      <c r="A83" s="183"/>
      <c r="B83" s="137" t="s">
        <v>88</v>
      </c>
      <c r="C83" s="183"/>
      <c r="D83" s="195"/>
      <c r="E83" s="195"/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5"/>
      <c r="Q83" s="195"/>
      <c r="R83" s="195"/>
      <c r="S83" s="195"/>
      <c r="T83" s="195"/>
      <c r="U83" s="195"/>
      <c r="V83" s="195"/>
      <c r="W83" s="195"/>
      <c r="X83" s="195"/>
      <c r="Y83" s="195"/>
      <c r="Z83" s="195"/>
      <c r="AA83" s="195"/>
      <c r="AB83" s="195"/>
      <c r="AC83" s="195"/>
      <c r="AD83" s="195"/>
      <c r="AE83" s="195"/>
      <c r="AF83" s="195"/>
      <c r="AG83" s="195"/>
      <c r="AH83" s="195"/>
      <c r="AI83" s="195"/>
      <c r="AJ83" s="195"/>
      <c r="AK83" s="195"/>
      <c r="AL83" s="195"/>
      <c r="AM83" s="195"/>
      <c r="AN83" s="195"/>
      <c r="AO83" s="195"/>
      <c r="AP83" s="195"/>
      <c r="AQ83" s="195"/>
      <c r="AR83" s="195"/>
      <c r="AS83" s="195"/>
      <c r="AT83" s="195"/>
      <c r="AU83" s="195"/>
      <c r="AV83" s="195"/>
      <c r="AW83" s="195"/>
      <c r="AX83" s="195"/>
      <c r="AY83" s="195"/>
      <c r="AZ83" s="195"/>
      <c r="BA83" s="195"/>
      <c r="BB83" s="195"/>
      <c r="BC83" s="195"/>
      <c r="BD83" s="195"/>
      <c r="BE83" s="195"/>
      <c r="BF83" s="195"/>
      <c r="BG83" s="195"/>
      <c r="BH83" s="195"/>
      <c r="BI83" s="195"/>
      <c r="BJ83" s="195"/>
      <c r="BK83" s="195"/>
      <c r="BL83" s="195"/>
      <c r="BM83" s="195"/>
      <c r="BN83" s="195"/>
      <c r="BO83" s="195"/>
      <c r="BP83" s="195"/>
      <c r="BQ83" s="195"/>
      <c r="BR83" s="195"/>
      <c r="BS83" s="195"/>
      <c r="BT83" s="195"/>
      <c r="BU83" s="195"/>
      <c r="BV83" s="195"/>
      <c r="BW83" s="195"/>
      <c r="BX83" s="195"/>
      <c r="BY83" s="195"/>
      <c r="BZ83" s="195"/>
      <c r="CA83" s="195"/>
      <c r="CB83" s="195"/>
      <c r="CC83" s="195"/>
      <c r="CD83" s="195"/>
      <c r="CE83" s="195"/>
      <c r="CF83" s="195"/>
      <c r="CG83" s="195"/>
      <c r="CH83" s="195"/>
      <c r="CI83" s="195"/>
      <c r="CJ83" s="195"/>
      <c r="CK83" s="195"/>
      <c r="CL83" s="195"/>
      <c r="CM83" s="195"/>
      <c r="CN83" s="195"/>
      <c r="CO83" s="195"/>
      <c r="CP83" s="195"/>
      <c r="CQ83" s="195"/>
      <c r="CR83" s="195"/>
      <c r="CS83" s="195"/>
      <c r="CT83" s="195"/>
      <c r="CU83" s="195"/>
      <c r="CV83" s="195"/>
      <c r="CW83" s="195"/>
      <c r="CX83" s="195"/>
      <c r="CY83" s="195"/>
      <c r="CZ83" s="195"/>
      <c r="DA83" s="195"/>
      <c r="DB83" s="195"/>
      <c r="DC83" s="195"/>
      <c r="DD83" s="195"/>
      <c r="DE83" s="195"/>
      <c r="DF83" s="195"/>
      <c r="DG83" s="195"/>
      <c r="DH83" s="195"/>
      <c r="DI83" s="195"/>
      <c r="DJ83" s="195"/>
      <c r="DK83" s="195"/>
      <c r="DL83" s="195"/>
      <c r="DM83" s="195"/>
      <c r="DN83" s="195"/>
      <c r="DO83" s="195"/>
      <c r="DP83" s="195"/>
      <c r="DQ83" s="195"/>
      <c r="DR83" s="195"/>
      <c r="DS83" s="195"/>
      <c r="DT83" s="195"/>
      <c r="DU83" s="195"/>
      <c r="DV83" s="195"/>
      <c r="DW83" s="195"/>
      <c r="DX83" s="195"/>
      <c r="DY83" s="195"/>
      <c r="DZ83" s="195"/>
      <c r="EA83" s="195"/>
      <c r="EB83" s="195"/>
      <c r="EC83" s="195"/>
      <c r="ED83" s="195"/>
      <c r="EE83" s="195"/>
      <c r="EF83" s="195"/>
      <c r="EG83" s="195"/>
      <c r="EH83" s="195"/>
      <c r="EI83" s="195"/>
      <c r="EJ83" s="195"/>
      <c r="EK83" s="195"/>
      <c r="EL83" s="195"/>
      <c r="EM83" s="195"/>
      <c r="EN83" s="195"/>
      <c r="EO83" s="195"/>
      <c r="EP83" s="195"/>
      <c r="EQ83" s="195"/>
      <c r="ER83" s="195"/>
      <c r="ES83" s="195"/>
      <c r="ET83" s="195"/>
      <c r="EU83" s="195"/>
      <c r="EV83" s="195"/>
      <c r="EW83" s="195"/>
      <c r="EX83" s="195"/>
      <c r="EY83" s="195"/>
      <c r="EZ83" s="195"/>
      <c r="FA83" s="195"/>
      <c r="FB83" s="195"/>
      <c r="FC83" s="195"/>
      <c r="FD83" s="195"/>
      <c r="FE83" s="195"/>
      <c r="FF83" s="195"/>
      <c r="FG83" s="195"/>
      <c r="FH83" s="195"/>
      <c r="FI83" s="195"/>
      <c r="FJ83" s="195"/>
      <c r="FK83" s="195"/>
      <c r="FL83" s="195"/>
      <c r="FM83" s="195"/>
      <c r="FN83" s="195"/>
      <c r="FO83" s="195"/>
      <c r="FP83" s="195"/>
      <c r="FQ83" s="195"/>
      <c r="FR83" s="195"/>
      <c r="FS83" s="195"/>
      <c r="FT83" s="195"/>
      <c r="FU83" s="195"/>
      <c r="FV83" s="195"/>
      <c r="FW83" s="195"/>
      <c r="FX83" s="195"/>
      <c r="FY83" s="195"/>
      <c r="FZ83" s="195"/>
      <c r="GA83" s="195"/>
      <c r="GB83" s="195"/>
      <c r="GC83" s="195"/>
      <c r="GD83" s="195"/>
      <c r="GE83" s="195"/>
      <c r="GF83" s="195"/>
      <c r="GG83" s="195"/>
      <c r="GH83" s="195"/>
      <c r="GI83" s="195"/>
      <c r="GJ83" s="195"/>
      <c r="GK83" s="195"/>
      <c r="GL83" s="195"/>
      <c r="GM83" s="195"/>
      <c r="GN83" s="195"/>
      <c r="GO83" s="195"/>
      <c r="GP83" s="195"/>
      <c r="GQ83" s="195"/>
      <c r="GR83" s="195"/>
      <c r="GS83" s="195"/>
      <c r="GT83" s="195"/>
      <c r="GU83" s="195"/>
      <c r="GV83" s="195"/>
      <c r="GW83" s="195"/>
      <c r="GX83" s="195"/>
      <c r="GY83" s="195"/>
      <c r="GZ83" s="195"/>
      <c r="HA83" s="195"/>
      <c r="HB83" s="195"/>
      <c r="HC83" s="195"/>
      <c r="HD83" s="195"/>
      <c r="HE83" s="195"/>
      <c r="HF83" s="195"/>
      <c r="HG83" s="195"/>
      <c r="HH83" s="195"/>
      <c r="HI83" s="195"/>
      <c r="HJ83" s="195"/>
      <c r="HK83" s="195"/>
      <c r="HL83" s="195"/>
      <c r="HM83" s="195"/>
      <c r="HN83" s="195"/>
      <c r="HO83" s="195"/>
      <c r="HP83" s="195"/>
      <c r="HQ83" s="195"/>
      <c r="HR83" s="195"/>
      <c r="HS83" s="195"/>
      <c r="HT83" s="195"/>
      <c r="HU83" s="195"/>
      <c r="HV83" s="195"/>
      <c r="HW83" s="195"/>
      <c r="HX83" s="195"/>
      <c r="HY83" s="195"/>
      <c r="HZ83" s="195"/>
      <c r="IA83" s="195"/>
      <c r="IB83" s="195"/>
      <c r="IC83" s="195"/>
      <c r="ID83" s="195"/>
      <c r="IE83" s="195"/>
      <c r="IF83" s="195"/>
      <c r="IG83" s="195"/>
      <c r="IH83" s="195"/>
      <c r="II83" s="195"/>
      <c r="IJ83" s="195"/>
      <c r="IK83" s="195"/>
      <c r="IL83" s="195"/>
      <c r="IM83" s="195"/>
      <c r="IN83" s="195"/>
      <c r="IO83" s="195"/>
      <c r="IP83" s="195"/>
      <c r="IQ83" s="195"/>
      <c r="IR83" s="195"/>
      <c r="IS83" s="195"/>
      <c r="IT83" s="195"/>
      <c r="IU83" s="195"/>
      <c r="IV83" s="195"/>
      <c r="IW83" s="195"/>
      <c r="IX83" s="195"/>
      <c r="IY83" s="195"/>
      <c r="IZ83" s="195"/>
      <c r="JA83" s="195"/>
      <c r="JB83" s="195"/>
      <c r="JC83" s="195"/>
      <c r="JD83" s="195"/>
      <c r="JE83" s="195"/>
      <c r="JF83" s="195"/>
      <c r="JG83" s="195"/>
      <c r="JH83" s="195"/>
      <c r="JI83" s="195"/>
      <c r="JJ83" s="195"/>
      <c r="JK83" s="195"/>
      <c r="JL83" s="195"/>
      <c r="JM83" s="195"/>
      <c r="JN83" s="195"/>
      <c r="JO83" s="195"/>
      <c r="JP83" s="195"/>
      <c r="JQ83" s="195"/>
      <c r="JR83" s="195"/>
      <c r="JS83" s="195"/>
      <c r="JT83" s="195"/>
      <c r="JU83" s="195"/>
      <c r="JV83" s="195"/>
      <c r="JW83" s="195"/>
      <c r="JX83" s="195"/>
      <c r="JY83" s="195"/>
      <c r="JZ83" s="195"/>
      <c r="KA83" s="195"/>
      <c r="KB83" s="195"/>
      <c r="KC83" s="195"/>
      <c r="KD83" s="195"/>
      <c r="KE83" s="195"/>
      <c r="KF83" s="195"/>
      <c r="KG83" s="195"/>
      <c r="KH83" s="195"/>
      <c r="KI83" s="195"/>
      <c r="KJ83" s="195"/>
      <c r="KK83" s="195"/>
      <c r="KL83" s="195"/>
      <c r="KM83" s="195"/>
      <c r="KN83" s="195"/>
      <c r="KO83" s="195"/>
      <c r="KP83" s="195"/>
      <c r="KQ83" s="195"/>
      <c r="KR83" s="195"/>
      <c r="KS83" s="195"/>
      <c r="KT83" s="195"/>
      <c r="KU83" s="195"/>
      <c r="KV83" s="195"/>
      <c r="KW83" s="195"/>
      <c r="KX83" s="195"/>
      <c r="KY83" s="195"/>
      <c r="KZ83" s="195"/>
      <c r="LA83" s="195"/>
      <c r="LB83" s="195"/>
      <c r="LC83" s="195"/>
      <c r="LD83" s="195"/>
      <c r="LE83" s="195"/>
      <c r="LF83" s="195"/>
      <c r="LG83" s="195"/>
      <c r="LI83" s="196"/>
      <c r="LJ83" s="196"/>
      <c r="LK83" s="196"/>
      <c r="LL83" s="196"/>
      <c r="LM83" s="196"/>
      <c r="LN83" s="196"/>
      <c r="LO83" s="196"/>
      <c r="LP83" s="196"/>
      <c r="LQ83" s="196"/>
      <c r="LR83" s="196"/>
      <c r="LS83" s="196"/>
      <c r="LT83" s="196"/>
      <c r="LU83" s="196"/>
      <c r="LV83" s="196"/>
      <c r="LW83" s="196"/>
      <c r="LX83" s="196"/>
      <c r="LY83" s="196"/>
      <c r="LZ83" s="196"/>
      <c r="MA83" s="196"/>
      <c r="MB83" s="196"/>
      <c r="MC83" s="196"/>
      <c r="MD83" s="196"/>
      <c r="ME83" s="196"/>
      <c r="MF83" s="196"/>
      <c r="MG83" s="196"/>
      <c r="MH83" s="196"/>
      <c r="MI83" s="196"/>
      <c r="MJ83" s="144"/>
    </row>
    <row r="84" spans="1:348">
      <c r="A84" s="183"/>
      <c r="B84" s="140" t="s">
        <v>89</v>
      </c>
      <c r="C84" s="167" t="s">
        <v>70</v>
      </c>
      <c r="D84" s="187">
        <v>0</v>
      </c>
      <c r="E84" s="187">
        <v>0</v>
      </c>
      <c r="F84" s="187">
        <v>0</v>
      </c>
      <c r="G84" s="187">
        <v>0</v>
      </c>
      <c r="H84" s="187">
        <v>0</v>
      </c>
      <c r="I84" s="187">
        <v>0</v>
      </c>
      <c r="J84" s="187">
        <v>0</v>
      </c>
      <c r="K84" s="187">
        <v>0</v>
      </c>
      <c r="L84" s="187">
        <v>0</v>
      </c>
      <c r="M84" s="187">
        <v>0</v>
      </c>
      <c r="N84" s="187">
        <v>0</v>
      </c>
      <c r="O84" s="187">
        <v>0</v>
      </c>
      <c r="P84" s="187">
        <v>0</v>
      </c>
      <c r="Q84" s="187">
        <v>0</v>
      </c>
      <c r="R84" s="187">
        <v>0</v>
      </c>
      <c r="S84" s="187">
        <v>0</v>
      </c>
      <c r="T84" s="187">
        <v>0</v>
      </c>
      <c r="U84" s="187">
        <v>0</v>
      </c>
      <c r="V84" s="187">
        <v>0</v>
      </c>
      <c r="W84" s="187">
        <v>0</v>
      </c>
      <c r="X84" s="187">
        <v>0</v>
      </c>
      <c r="Y84" s="187">
        <v>0</v>
      </c>
      <c r="Z84" s="187">
        <v>0</v>
      </c>
      <c r="AA84" s="187">
        <v>0</v>
      </c>
      <c r="AB84" s="187">
        <v>0</v>
      </c>
      <c r="AC84" s="187">
        <v>0</v>
      </c>
      <c r="AD84" s="187">
        <v>0</v>
      </c>
      <c r="AE84" s="187">
        <v>0</v>
      </c>
      <c r="AF84" s="187">
        <v>0</v>
      </c>
      <c r="AG84" s="187">
        <v>0</v>
      </c>
      <c r="AH84" s="187">
        <v>0</v>
      </c>
      <c r="AI84" s="187">
        <v>0</v>
      </c>
      <c r="AJ84" s="187">
        <v>0</v>
      </c>
      <c r="AK84" s="187">
        <v>0</v>
      </c>
      <c r="AL84" s="187">
        <v>0</v>
      </c>
      <c r="AM84" s="187">
        <v>0</v>
      </c>
      <c r="AN84" s="187">
        <v>0</v>
      </c>
      <c r="AO84" s="187">
        <v>0</v>
      </c>
      <c r="AP84" s="187">
        <v>0</v>
      </c>
      <c r="AQ84" s="187">
        <v>0</v>
      </c>
      <c r="AR84" s="187">
        <v>0</v>
      </c>
      <c r="AS84" s="187">
        <v>0</v>
      </c>
      <c r="AT84" s="187">
        <v>0</v>
      </c>
      <c r="AU84" s="187">
        <v>0</v>
      </c>
      <c r="AV84" s="187">
        <v>0</v>
      </c>
      <c r="AW84" s="187">
        <v>0</v>
      </c>
      <c r="AX84" s="187">
        <v>0</v>
      </c>
      <c r="AY84" s="187">
        <v>0</v>
      </c>
      <c r="AZ84" s="187">
        <v>0</v>
      </c>
      <c r="BA84" s="187">
        <v>0</v>
      </c>
      <c r="BB84" s="187">
        <v>0</v>
      </c>
      <c r="BC84" s="187">
        <v>0</v>
      </c>
      <c r="BD84" s="187">
        <v>0</v>
      </c>
      <c r="BE84" s="187">
        <v>0</v>
      </c>
      <c r="BF84" s="187">
        <v>0</v>
      </c>
      <c r="BG84" s="187">
        <v>0</v>
      </c>
      <c r="BH84" s="187">
        <v>0</v>
      </c>
      <c r="BI84" s="187">
        <v>0</v>
      </c>
      <c r="BJ84" s="187">
        <v>0</v>
      </c>
      <c r="BK84" s="187">
        <v>0</v>
      </c>
      <c r="BL84" s="187">
        <v>0</v>
      </c>
      <c r="BM84" s="187">
        <v>0</v>
      </c>
      <c r="BN84" s="187">
        <v>0</v>
      </c>
      <c r="BO84" s="187">
        <v>0</v>
      </c>
      <c r="BP84" s="187">
        <v>0</v>
      </c>
      <c r="BQ84" s="187">
        <v>0</v>
      </c>
      <c r="BR84" s="187">
        <v>0</v>
      </c>
      <c r="BS84" s="187">
        <v>0</v>
      </c>
      <c r="BT84" s="187">
        <v>0</v>
      </c>
      <c r="BU84" s="187">
        <v>0</v>
      </c>
      <c r="BV84" s="187">
        <v>0</v>
      </c>
      <c r="BW84" s="187">
        <v>0</v>
      </c>
      <c r="BX84" s="187">
        <v>0</v>
      </c>
      <c r="BY84" s="187">
        <v>0</v>
      </c>
      <c r="BZ84" s="187">
        <v>0</v>
      </c>
      <c r="CA84" s="187">
        <v>0</v>
      </c>
      <c r="CB84" s="187">
        <v>0</v>
      </c>
      <c r="CC84" s="187">
        <v>0</v>
      </c>
      <c r="CD84" s="187">
        <v>0</v>
      </c>
      <c r="CE84" s="187">
        <v>0</v>
      </c>
      <c r="CF84" s="187">
        <v>0</v>
      </c>
      <c r="CG84" s="187">
        <v>0</v>
      </c>
      <c r="CH84" s="187">
        <v>0</v>
      </c>
      <c r="CI84" s="187">
        <v>0</v>
      </c>
      <c r="CJ84" s="187">
        <v>0</v>
      </c>
      <c r="CK84" s="187">
        <v>0</v>
      </c>
      <c r="CL84" s="187">
        <v>0</v>
      </c>
      <c r="CM84" s="187">
        <v>0</v>
      </c>
      <c r="CN84" s="187">
        <v>0</v>
      </c>
      <c r="CO84" s="187">
        <v>0</v>
      </c>
      <c r="CP84" s="187">
        <v>0</v>
      </c>
      <c r="CQ84" s="187">
        <v>0</v>
      </c>
      <c r="CR84" s="187">
        <v>0</v>
      </c>
      <c r="CS84" s="187">
        <v>0</v>
      </c>
      <c r="CT84" s="187">
        <v>0</v>
      </c>
      <c r="CU84" s="187">
        <v>0</v>
      </c>
      <c r="CV84" s="187">
        <v>0</v>
      </c>
      <c r="CW84" s="187">
        <v>0</v>
      </c>
      <c r="CX84" s="187">
        <v>0</v>
      </c>
      <c r="CY84" s="187">
        <v>0</v>
      </c>
      <c r="CZ84" s="187">
        <v>0</v>
      </c>
      <c r="DA84" s="187">
        <v>0</v>
      </c>
      <c r="DB84" s="187">
        <v>0</v>
      </c>
      <c r="DC84" s="187">
        <v>0</v>
      </c>
      <c r="DD84" s="187">
        <v>0</v>
      </c>
      <c r="DE84" s="187">
        <v>0</v>
      </c>
      <c r="DF84" s="187">
        <v>0</v>
      </c>
      <c r="DG84" s="187">
        <v>0</v>
      </c>
      <c r="DH84" s="187">
        <v>0</v>
      </c>
      <c r="DI84" s="187">
        <v>0</v>
      </c>
      <c r="DJ84" s="187">
        <v>0</v>
      </c>
      <c r="DK84" s="187">
        <v>0</v>
      </c>
      <c r="DL84" s="187">
        <v>0</v>
      </c>
      <c r="DM84" s="187">
        <v>0</v>
      </c>
      <c r="DN84" s="187">
        <v>0</v>
      </c>
      <c r="DO84" s="187">
        <v>0</v>
      </c>
      <c r="DP84" s="187">
        <v>0</v>
      </c>
      <c r="DQ84" s="187">
        <v>0</v>
      </c>
      <c r="DR84" s="187">
        <v>0</v>
      </c>
      <c r="DS84" s="187">
        <v>0</v>
      </c>
      <c r="DT84" s="187">
        <v>0</v>
      </c>
      <c r="DU84" s="187">
        <v>0</v>
      </c>
      <c r="DV84" s="187">
        <v>0</v>
      </c>
      <c r="DW84" s="187">
        <v>0</v>
      </c>
      <c r="DX84" s="187">
        <v>0</v>
      </c>
      <c r="DY84" s="187">
        <v>0</v>
      </c>
      <c r="DZ84" s="187">
        <v>0</v>
      </c>
      <c r="EA84" s="187">
        <v>0</v>
      </c>
      <c r="EB84" s="187">
        <v>0</v>
      </c>
      <c r="EC84" s="187">
        <v>0</v>
      </c>
      <c r="ED84" s="187">
        <v>0</v>
      </c>
      <c r="EE84" s="187">
        <v>0</v>
      </c>
      <c r="EF84" s="187">
        <v>0</v>
      </c>
      <c r="EG84" s="187">
        <v>0</v>
      </c>
      <c r="EH84" s="187">
        <v>0</v>
      </c>
      <c r="EI84" s="187">
        <v>0</v>
      </c>
      <c r="EJ84" s="187">
        <v>0</v>
      </c>
      <c r="EK84" s="187">
        <v>0</v>
      </c>
      <c r="EL84" s="187">
        <v>0</v>
      </c>
      <c r="EM84" s="187">
        <v>0</v>
      </c>
      <c r="EN84" s="187">
        <v>0</v>
      </c>
      <c r="EO84" s="187">
        <v>0</v>
      </c>
      <c r="EP84" s="187">
        <v>0</v>
      </c>
      <c r="EQ84" s="187">
        <v>0</v>
      </c>
      <c r="ER84" s="187">
        <v>0</v>
      </c>
      <c r="ES84" s="187">
        <v>0</v>
      </c>
      <c r="ET84" s="187">
        <v>0</v>
      </c>
      <c r="EU84" s="187">
        <v>0</v>
      </c>
      <c r="EV84" s="187">
        <v>0</v>
      </c>
      <c r="EW84" s="187">
        <v>0</v>
      </c>
      <c r="EX84" s="187">
        <v>0</v>
      </c>
      <c r="EY84" s="187">
        <v>0</v>
      </c>
      <c r="EZ84" s="187">
        <v>0</v>
      </c>
      <c r="FA84" s="187">
        <v>0</v>
      </c>
      <c r="FB84" s="187">
        <v>0</v>
      </c>
      <c r="FC84" s="187">
        <v>0</v>
      </c>
      <c r="FD84" s="187">
        <v>0</v>
      </c>
      <c r="FE84" s="187">
        <v>0</v>
      </c>
      <c r="FF84" s="187">
        <v>0</v>
      </c>
      <c r="FG84" s="187">
        <v>0</v>
      </c>
      <c r="FH84" s="187">
        <v>0</v>
      </c>
      <c r="FI84" s="187">
        <v>0</v>
      </c>
      <c r="FJ84" s="187">
        <v>0</v>
      </c>
      <c r="FK84" s="187">
        <v>0</v>
      </c>
      <c r="FL84" s="187">
        <v>0</v>
      </c>
      <c r="FM84" s="187">
        <v>0</v>
      </c>
      <c r="FN84" s="187">
        <v>0</v>
      </c>
      <c r="FO84" s="187">
        <v>0</v>
      </c>
      <c r="FP84" s="187">
        <v>0</v>
      </c>
      <c r="FQ84" s="187">
        <v>0</v>
      </c>
      <c r="FR84" s="187">
        <v>0</v>
      </c>
      <c r="FS84" s="187">
        <v>0</v>
      </c>
      <c r="FT84" s="187">
        <v>0</v>
      </c>
      <c r="FU84" s="187">
        <v>0</v>
      </c>
      <c r="FV84" s="187">
        <v>0</v>
      </c>
      <c r="FW84" s="187">
        <v>0</v>
      </c>
      <c r="FX84" s="187">
        <v>0</v>
      </c>
      <c r="FY84" s="187">
        <v>0</v>
      </c>
      <c r="FZ84" s="187">
        <v>0</v>
      </c>
      <c r="GA84" s="187">
        <v>0</v>
      </c>
      <c r="GB84" s="187">
        <v>0</v>
      </c>
      <c r="GC84" s="187">
        <v>0</v>
      </c>
      <c r="GD84" s="187">
        <v>0</v>
      </c>
      <c r="GE84" s="187">
        <v>0</v>
      </c>
      <c r="GF84" s="187">
        <v>0</v>
      </c>
      <c r="GG84" s="187">
        <v>0</v>
      </c>
      <c r="GH84" s="187">
        <v>0</v>
      </c>
      <c r="GI84" s="187">
        <v>0</v>
      </c>
      <c r="GJ84" s="187">
        <v>0</v>
      </c>
      <c r="GK84" s="187">
        <v>0</v>
      </c>
      <c r="GL84" s="187">
        <v>0</v>
      </c>
      <c r="GM84" s="187">
        <v>0</v>
      </c>
      <c r="GN84" s="187">
        <v>0</v>
      </c>
      <c r="GO84" s="187">
        <v>0</v>
      </c>
      <c r="GP84" s="187">
        <v>0</v>
      </c>
      <c r="GQ84" s="187">
        <v>0</v>
      </c>
      <c r="GR84" s="187">
        <v>0</v>
      </c>
      <c r="GS84" s="187">
        <v>0</v>
      </c>
      <c r="GT84" s="187">
        <v>0</v>
      </c>
      <c r="GU84" s="187">
        <v>0</v>
      </c>
      <c r="GV84" s="187">
        <v>0</v>
      </c>
      <c r="GW84" s="187">
        <v>0</v>
      </c>
      <c r="GX84" s="187">
        <v>0</v>
      </c>
      <c r="GY84" s="187">
        <v>0</v>
      </c>
      <c r="GZ84" s="187">
        <v>0</v>
      </c>
      <c r="HA84" s="187">
        <v>0</v>
      </c>
      <c r="HB84" s="187">
        <v>0</v>
      </c>
      <c r="HC84" s="187">
        <v>0</v>
      </c>
      <c r="HD84" s="187">
        <v>0</v>
      </c>
      <c r="HE84" s="187">
        <v>0</v>
      </c>
      <c r="HF84" s="187">
        <v>0</v>
      </c>
      <c r="HG84" s="187">
        <v>0</v>
      </c>
      <c r="HH84" s="187">
        <v>0</v>
      </c>
      <c r="HI84" s="187">
        <v>0</v>
      </c>
      <c r="HJ84" s="187">
        <v>0</v>
      </c>
      <c r="HK84" s="187">
        <v>0</v>
      </c>
      <c r="HL84" s="187">
        <v>0</v>
      </c>
      <c r="HM84" s="187">
        <v>0</v>
      </c>
      <c r="HN84" s="187">
        <v>0</v>
      </c>
      <c r="HO84" s="187">
        <v>0</v>
      </c>
      <c r="HP84" s="187">
        <v>0</v>
      </c>
      <c r="HQ84" s="187">
        <v>0</v>
      </c>
      <c r="HR84" s="187">
        <v>0</v>
      </c>
      <c r="HS84" s="187">
        <v>0</v>
      </c>
      <c r="HT84" s="187">
        <v>0</v>
      </c>
      <c r="HU84" s="187">
        <v>0</v>
      </c>
      <c r="HV84" s="187">
        <v>0</v>
      </c>
      <c r="HW84" s="187">
        <v>0</v>
      </c>
      <c r="HX84" s="187">
        <v>0</v>
      </c>
      <c r="HY84" s="187">
        <v>0</v>
      </c>
      <c r="HZ84" s="187">
        <v>0</v>
      </c>
      <c r="IA84" s="187">
        <v>0</v>
      </c>
      <c r="IB84" s="187">
        <v>0</v>
      </c>
      <c r="IC84" s="187">
        <v>0</v>
      </c>
      <c r="ID84" s="187">
        <v>0</v>
      </c>
      <c r="IE84" s="187">
        <v>0</v>
      </c>
      <c r="IF84" s="187">
        <v>0</v>
      </c>
      <c r="IG84" s="187">
        <v>0</v>
      </c>
      <c r="IH84" s="187">
        <v>0</v>
      </c>
      <c r="II84" s="187">
        <v>0</v>
      </c>
      <c r="IJ84" s="187">
        <v>0</v>
      </c>
      <c r="IK84" s="187">
        <v>0</v>
      </c>
      <c r="IL84" s="187">
        <v>0</v>
      </c>
      <c r="IM84" s="187">
        <v>0</v>
      </c>
      <c r="IN84" s="187">
        <v>0</v>
      </c>
      <c r="IO84" s="187">
        <v>0</v>
      </c>
      <c r="IP84" s="187">
        <v>0</v>
      </c>
      <c r="IQ84" s="187">
        <v>0</v>
      </c>
      <c r="IR84" s="187">
        <v>0</v>
      </c>
      <c r="IS84" s="187">
        <v>0</v>
      </c>
      <c r="IT84" s="187">
        <v>0</v>
      </c>
      <c r="IU84" s="187">
        <v>0</v>
      </c>
      <c r="IV84" s="187">
        <v>0</v>
      </c>
      <c r="IW84" s="187">
        <v>0</v>
      </c>
      <c r="IX84" s="187">
        <v>0</v>
      </c>
      <c r="IY84" s="187">
        <v>0</v>
      </c>
      <c r="IZ84" s="187">
        <v>0</v>
      </c>
      <c r="JA84" s="187">
        <v>0</v>
      </c>
      <c r="JB84" s="187">
        <v>0</v>
      </c>
      <c r="JC84" s="187">
        <v>0</v>
      </c>
      <c r="JD84" s="187">
        <v>0</v>
      </c>
      <c r="JE84" s="187">
        <v>0</v>
      </c>
      <c r="JF84" s="187">
        <v>0</v>
      </c>
      <c r="JG84" s="187">
        <v>0</v>
      </c>
      <c r="JH84" s="187">
        <v>0</v>
      </c>
      <c r="JI84" s="187">
        <v>0</v>
      </c>
      <c r="JJ84" s="187">
        <v>0</v>
      </c>
      <c r="JK84" s="187">
        <v>0</v>
      </c>
      <c r="JL84" s="187">
        <v>0</v>
      </c>
      <c r="JM84" s="187">
        <v>0</v>
      </c>
      <c r="JN84" s="187">
        <v>0</v>
      </c>
      <c r="JO84" s="187">
        <v>0</v>
      </c>
      <c r="JP84" s="187">
        <v>0</v>
      </c>
      <c r="JQ84" s="187">
        <v>0</v>
      </c>
      <c r="JR84" s="187">
        <v>0</v>
      </c>
      <c r="JS84" s="187">
        <v>0</v>
      </c>
      <c r="JT84" s="187">
        <v>0</v>
      </c>
      <c r="JU84" s="187">
        <v>0</v>
      </c>
      <c r="JV84" s="187">
        <v>0</v>
      </c>
      <c r="JW84" s="187">
        <v>0</v>
      </c>
      <c r="JX84" s="187">
        <v>0</v>
      </c>
      <c r="JY84" s="187">
        <v>0</v>
      </c>
      <c r="JZ84" s="187">
        <v>0</v>
      </c>
      <c r="KA84" s="187">
        <v>0</v>
      </c>
      <c r="KB84" s="187">
        <v>0</v>
      </c>
      <c r="KC84" s="187">
        <v>0</v>
      </c>
      <c r="KD84" s="187">
        <v>0</v>
      </c>
      <c r="KE84" s="187">
        <v>0</v>
      </c>
      <c r="KF84" s="187">
        <v>0</v>
      </c>
      <c r="KG84" s="187">
        <v>0</v>
      </c>
      <c r="KH84" s="187">
        <v>0</v>
      </c>
      <c r="KI84" s="187">
        <v>0</v>
      </c>
      <c r="KJ84" s="187">
        <v>0</v>
      </c>
      <c r="KK84" s="187">
        <v>0</v>
      </c>
      <c r="KL84" s="187">
        <v>0</v>
      </c>
      <c r="KM84" s="187">
        <v>0</v>
      </c>
      <c r="KN84" s="187">
        <v>0</v>
      </c>
      <c r="KO84" s="187">
        <v>0</v>
      </c>
      <c r="KP84" s="187">
        <v>0</v>
      </c>
      <c r="KQ84" s="187">
        <v>0</v>
      </c>
      <c r="KR84" s="187">
        <v>0</v>
      </c>
      <c r="KS84" s="187">
        <v>0</v>
      </c>
      <c r="KT84" s="187">
        <v>0</v>
      </c>
      <c r="KU84" s="187">
        <v>0</v>
      </c>
      <c r="KV84" s="187">
        <v>0</v>
      </c>
      <c r="KW84" s="187">
        <v>0</v>
      </c>
      <c r="KX84" s="187">
        <v>0</v>
      </c>
      <c r="KY84" s="187">
        <v>0</v>
      </c>
      <c r="KZ84" s="187">
        <v>0</v>
      </c>
      <c r="LA84" s="187">
        <v>0</v>
      </c>
      <c r="LB84" s="187">
        <v>0</v>
      </c>
      <c r="LC84" s="187">
        <v>0</v>
      </c>
      <c r="LD84" s="187">
        <v>0</v>
      </c>
      <c r="LE84" s="187">
        <v>0</v>
      </c>
      <c r="LF84" s="187">
        <v>0</v>
      </c>
      <c r="LG84" s="187">
        <v>0</v>
      </c>
      <c r="LI84" s="150">
        <f t="shared" ref="LI84:LX85" si="131">SUMIF($D$4:$LG$4,LI$8,$D84:$LG84)</f>
        <v>0</v>
      </c>
      <c r="LJ84" s="150">
        <f t="shared" si="131"/>
        <v>0</v>
      </c>
      <c r="LK84" s="150">
        <f t="shared" si="131"/>
        <v>0</v>
      </c>
      <c r="LL84" s="150">
        <f t="shared" si="131"/>
        <v>0</v>
      </c>
      <c r="LM84" s="150">
        <f t="shared" si="131"/>
        <v>0</v>
      </c>
      <c r="LN84" s="150">
        <f t="shared" si="131"/>
        <v>0</v>
      </c>
      <c r="LO84" s="150">
        <f t="shared" si="131"/>
        <v>0</v>
      </c>
      <c r="LP84" s="150">
        <f t="shared" si="131"/>
        <v>0</v>
      </c>
      <c r="LQ84" s="150">
        <f t="shared" si="131"/>
        <v>0</v>
      </c>
      <c r="LR84" s="150">
        <f t="shared" si="131"/>
        <v>0</v>
      </c>
      <c r="LS84" s="150">
        <f t="shared" si="131"/>
        <v>0</v>
      </c>
      <c r="LT84" s="150">
        <f t="shared" si="131"/>
        <v>0</v>
      </c>
      <c r="LU84" s="150">
        <f t="shared" si="131"/>
        <v>0</v>
      </c>
      <c r="LV84" s="150">
        <f t="shared" si="131"/>
        <v>0</v>
      </c>
      <c r="LW84" s="150">
        <f t="shared" si="131"/>
        <v>0</v>
      </c>
      <c r="LX84" s="150">
        <f t="shared" si="131"/>
        <v>0</v>
      </c>
      <c r="LY84" s="150">
        <f t="shared" ref="LY84:MI85" si="132">SUMIF($D$4:$LG$4,LY$8,$D84:$LG84)</f>
        <v>0</v>
      </c>
      <c r="LZ84" s="150">
        <f t="shared" si="132"/>
        <v>0</v>
      </c>
      <c r="MA84" s="150">
        <f t="shared" si="132"/>
        <v>0</v>
      </c>
      <c r="MB84" s="150">
        <f t="shared" si="132"/>
        <v>0</v>
      </c>
      <c r="MC84" s="150">
        <f t="shared" si="132"/>
        <v>0</v>
      </c>
      <c r="MD84" s="150">
        <f t="shared" si="132"/>
        <v>0</v>
      </c>
      <c r="ME84" s="150">
        <f t="shared" si="132"/>
        <v>0</v>
      </c>
      <c r="MF84" s="150">
        <f t="shared" si="132"/>
        <v>0</v>
      </c>
      <c r="MG84" s="150">
        <f t="shared" si="132"/>
        <v>0</v>
      </c>
      <c r="MH84" s="150">
        <f t="shared" si="132"/>
        <v>0</v>
      </c>
      <c r="MI84" s="150">
        <f t="shared" si="132"/>
        <v>0</v>
      </c>
      <c r="MJ84" s="144"/>
    </row>
    <row r="85" spans="1:348">
      <c r="A85" s="183"/>
      <c r="B85" s="197" t="s">
        <v>90</v>
      </c>
      <c r="C85" s="167" t="s">
        <v>70</v>
      </c>
      <c r="D85" s="187">
        <v>13.603483574321164</v>
      </c>
      <c r="E85" s="187">
        <v>23.458682701043362</v>
      </c>
      <c r="F85" s="187">
        <v>39.040952978762895</v>
      </c>
      <c r="G85" s="187">
        <v>14.048362138186098</v>
      </c>
      <c r="H85" s="187">
        <v>8.6690782729323939</v>
      </c>
      <c r="I85" s="187">
        <v>1.6734191996479171</v>
      </c>
      <c r="J85" s="187">
        <v>23.101918235417831</v>
      </c>
      <c r="K85" s="187">
        <v>18.234135317143441</v>
      </c>
      <c r="L85" s="187">
        <v>8.2026914695686326</v>
      </c>
      <c r="M85" s="187">
        <v>6.1315961055135593E-2</v>
      </c>
      <c r="N85" s="187">
        <v>2.8790864448028635</v>
      </c>
      <c r="O85" s="187">
        <v>1.4683473061063721</v>
      </c>
      <c r="P85" s="187">
        <v>10.07288167554481</v>
      </c>
      <c r="Q85" s="187">
        <v>19.051978545105364</v>
      </c>
      <c r="R85" s="187">
        <v>26.861345811280543</v>
      </c>
      <c r="S85" s="187">
        <v>10.17393618874517</v>
      </c>
      <c r="T85" s="187">
        <v>11.500505945114611</v>
      </c>
      <c r="U85" s="187">
        <v>5.1083243005276593</v>
      </c>
      <c r="V85" s="187">
        <v>26.7061321306204</v>
      </c>
      <c r="W85" s="187">
        <v>16.454834249873958</v>
      </c>
      <c r="X85" s="187">
        <v>5.0897015974785536</v>
      </c>
      <c r="Y85" s="187">
        <v>1.0026673362996048</v>
      </c>
      <c r="Z85" s="187">
        <v>2.6316680216336374</v>
      </c>
      <c r="AA85" s="187">
        <v>1.9910717947942551</v>
      </c>
      <c r="AB85" s="187">
        <v>11.735499519820889</v>
      </c>
      <c r="AC85" s="187">
        <v>20.811862568136014</v>
      </c>
      <c r="AD85" s="187">
        <v>30.279319592336755</v>
      </c>
      <c r="AE85" s="187">
        <v>10.327288498025915</v>
      </c>
      <c r="AF85" s="187">
        <v>9.2382294190125762</v>
      </c>
      <c r="AG85" s="187">
        <v>4.1218246836228829</v>
      </c>
      <c r="AH85" s="187">
        <v>28.191974589861225</v>
      </c>
      <c r="AI85" s="187">
        <v>13.480536875932948</v>
      </c>
      <c r="AJ85" s="187">
        <v>3.0769103324374427</v>
      </c>
      <c r="AK85" s="187">
        <v>0.40620769622834679</v>
      </c>
      <c r="AL85" s="187">
        <v>2.052721942965301</v>
      </c>
      <c r="AM85" s="187">
        <v>2.7392604040405137</v>
      </c>
      <c r="AN85" s="187">
        <v>7.8561869307492636</v>
      </c>
      <c r="AO85" s="187">
        <v>33.40926943488423</v>
      </c>
      <c r="AP85" s="187">
        <v>33.666844456278561</v>
      </c>
      <c r="AQ85" s="187">
        <v>15.36989731873531</v>
      </c>
      <c r="AR85" s="187">
        <v>9.2485118773306159</v>
      </c>
      <c r="AS85" s="187">
        <v>2.1095406318226462</v>
      </c>
      <c r="AT85" s="187">
        <v>29.209839812708296</v>
      </c>
      <c r="AU85" s="187">
        <v>12.693626908152677</v>
      </c>
      <c r="AV85" s="187">
        <v>2.6853374465566331</v>
      </c>
      <c r="AW85" s="187">
        <v>1.9720619983722897E-2</v>
      </c>
      <c r="AX85" s="187">
        <v>1.7789463838227051</v>
      </c>
      <c r="AY85" s="187">
        <v>0.2419273161188393</v>
      </c>
      <c r="AZ85" s="187">
        <v>9.5798981247809447</v>
      </c>
      <c r="BA85" s="187">
        <v>24.740647487749968</v>
      </c>
      <c r="BB85" s="187">
        <v>37.527837187222019</v>
      </c>
      <c r="BC85" s="187">
        <v>14.276090275428338</v>
      </c>
      <c r="BD85" s="187">
        <v>17.150563851615917</v>
      </c>
      <c r="BE85" s="187">
        <v>3.508149527845374</v>
      </c>
      <c r="BF85" s="187">
        <v>37.067613958759154</v>
      </c>
      <c r="BG85" s="187">
        <v>23.156890663905219</v>
      </c>
      <c r="BH85" s="187">
        <v>4.6164989624307511</v>
      </c>
      <c r="BI85" s="187">
        <v>1.3573475245247115</v>
      </c>
      <c r="BJ85" s="187">
        <v>5.3256385776565942</v>
      </c>
      <c r="BK85" s="187">
        <v>2.0923724402171002</v>
      </c>
      <c r="BL85" s="187">
        <v>15.758416413244115</v>
      </c>
      <c r="BM85" s="187">
        <v>48.656175049493292</v>
      </c>
      <c r="BN85" s="187">
        <v>42.239315031700777</v>
      </c>
      <c r="BO85" s="187">
        <v>20.995043602862218</v>
      </c>
      <c r="BP85" s="187">
        <v>15.111870339123744</v>
      </c>
      <c r="BQ85" s="187">
        <v>0</v>
      </c>
      <c r="BR85" s="187">
        <v>21.591434613894613</v>
      </c>
      <c r="BS85" s="187">
        <v>29.847753812738681</v>
      </c>
      <c r="BT85" s="187">
        <v>12.598589565131535</v>
      </c>
      <c r="BU85" s="187">
        <v>1.6486540769314735</v>
      </c>
      <c r="BV85" s="187">
        <v>15.165581338966543</v>
      </c>
      <c r="BW85" s="187">
        <v>5.4214013663702421</v>
      </c>
      <c r="BX85" s="187">
        <v>21.721219684121024</v>
      </c>
      <c r="BY85" s="187">
        <v>51.742707027162787</v>
      </c>
      <c r="BZ85" s="187">
        <v>39.767555872552116</v>
      </c>
      <c r="CA85" s="187">
        <v>23.592204878931888</v>
      </c>
      <c r="CB85" s="187">
        <v>16.269506327008187</v>
      </c>
      <c r="CC85" s="187">
        <v>6.6035887266550937</v>
      </c>
      <c r="CD85" s="187">
        <v>41.206248987212938</v>
      </c>
      <c r="CE85" s="187">
        <v>26.617014183681388</v>
      </c>
      <c r="CF85" s="187">
        <v>15.00232229457929</v>
      </c>
      <c r="CG85" s="187">
        <v>2.3506598505765011</v>
      </c>
      <c r="CH85" s="187">
        <v>12.225589491967776</v>
      </c>
      <c r="CI85" s="187">
        <v>1.8675612250135627</v>
      </c>
      <c r="CJ85" s="187">
        <v>22.434829345043173</v>
      </c>
      <c r="CK85" s="187">
        <v>29.196567331534425</v>
      </c>
      <c r="CL85" s="187">
        <v>40.231798164285067</v>
      </c>
      <c r="CM85" s="187">
        <v>23.785596056767091</v>
      </c>
      <c r="CN85" s="187">
        <v>14.212364903943749</v>
      </c>
      <c r="CO85" s="187">
        <v>0.50767126138277552</v>
      </c>
      <c r="CP85" s="187">
        <v>41.103964419394053</v>
      </c>
      <c r="CQ85" s="187">
        <v>40.949588759844843</v>
      </c>
      <c r="CR85" s="187">
        <v>16.988446259695309</v>
      </c>
      <c r="CS85" s="187">
        <v>2.8409049736577381</v>
      </c>
      <c r="CT85" s="187">
        <v>19.095698220482024</v>
      </c>
      <c r="CU85" s="187">
        <v>4.9484417255800448</v>
      </c>
      <c r="CV85" s="187">
        <v>29.653344557076931</v>
      </c>
      <c r="CW85" s="187">
        <v>32.145007635567971</v>
      </c>
      <c r="CX85" s="187">
        <v>48.965864630492845</v>
      </c>
      <c r="CY85" s="187">
        <v>17.186430589785722</v>
      </c>
      <c r="CZ85" s="187">
        <v>18.252682403071866</v>
      </c>
      <c r="DA85" s="187">
        <v>0</v>
      </c>
      <c r="DB85" s="187">
        <v>70.734365955142877</v>
      </c>
      <c r="DC85" s="187">
        <v>40.588216739718391</v>
      </c>
      <c r="DD85" s="187">
        <v>31.703091501919967</v>
      </c>
      <c r="DE85" s="187">
        <v>1.9751589499146336</v>
      </c>
      <c r="DF85" s="187">
        <v>14.853811925301072</v>
      </c>
      <c r="DG85" s="187">
        <v>4.2083480036606842</v>
      </c>
      <c r="DH85" s="187">
        <v>32.433869744483474</v>
      </c>
      <c r="DI85" s="187">
        <v>31.155476084688857</v>
      </c>
      <c r="DJ85" s="187">
        <v>56.584274609683852</v>
      </c>
      <c r="DK85" s="187">
        <v>20.687940623154095</v>
      </c>
      <c r="DL85" s="187">
        <v>31.390486982030147</v>
      </c>
      <c r="DM85" s="187">
        <v>10.066352460157391</v>
      </c>
      <c r="DN85" s="187">
        <v>63.787285434939214</v>
      </c>
      <c r="DO85" s="187">
        <v>39.81261493092525</v>
      </c>
      <c r="DP85" s="187">
        <v>28.012368238827737</v>
      </c>
      <c r="DQ85" s="187">
        <v>3.8092380815423752</v>
      </c>
      <c r="DR85" s="187">
        <v>10.808852214128176</v>
      </c>
      <c r="DS85" s="187">
        <v>2.3311299563506154</v>
      </c>
      <c r="DT85" s="187">
        <v>22.360642109855359</v>
      </c>
      <c r="DU85" s="187">
        <v>33.495661023806235</v>
      </c>
      <c r="DV85" s="187">
        <v>52.97021399135631</v>
      </c>
      <c r="DW85" s="187">
        <v>30.237335917209087</v>
      </c>
      <c r="DX85" s="187">
        <v>27.711184797123842</v>
      </c>
      <c r="DY85" s="187">
        <v>13.780233403796222</v>
      </c>
      <c r="DZ85" s="187">
        <v>71.369810389045284</v>
      </c>
      <c r="EA85" s="187">
        <v>48.458242652074723</v>
      </c>
      <c r="EB85" s="187">
        <v>35.587796415702947</v>
      </c>
      <c r="EC85" s="187">
        <v>2.7077185297627233</v>
      </c>
      <c r="ED85" s="187">
        <v>10.077210619870337</v>
      </c>
      <c r="EE85" s="187">
        <v>3.9416935963843343</v>
      </c>
      <c r="EF85" s="187">
        <v>26.029787043760219</v>
      </c>
      <c r="EG85" s="187">
        <v>31.777802854202069</v>
      </c>
      <c r="EH85" s="187">
        <v>54.214820191442783</v>
      </c>
      <c r="EI85" s="187">
        <v>22.467683950361071</v>
      </c>
      <c r="EJ85" s="187">
        <v>29.12191022396517</v>
      </c>
      <c r="EK85" s="187">
        <v>13.789485124604516</v>
      </c>
      <c r="EL85" s="187">
        <v>74.141462386578567</v>
      </c>
      <c r="EM85" s="187">
        <v>47.834353958153571</v>
      </c>
      <c r="EN85" s="187">
        <v>25.19443223176479</v>
      </c>
      <c r="EO85" s="187">
        <v>2.6864104985783666</v>
      </c>
      <c r="EP85" s="187">
        <v>11.62830148094398</v>
      </c>
      <c r="EQ85" s="187">
        <v>2.7764971383001225</v>
      </c>
      <c r="ER85" s="187">
        <v>25.827024168437774</v>
      </c>
      <c r="ES85" s="187">
        <v>35.604499419482678</v>
      </c>
      <c r="ET85" s="187">
        <v>52.122660018286552</v>
      </c>
      <c r="EU85" s="187">
        <v>27.566276986244873</v>
      </c>
      <c r="EV85" s="187">
        <v>36.774458487064948</v>
      </c>
      <c r="EW85" s="187">
        <v>6.9992410807748335</v>
      </c>
      <c r="EX85" s="187">
        <v>68.429176588236928</v>
      </c>
      <c r="EY85" s="187">
        <v>40.206708064267673</v>
      </c>
      <c r="EZ85" s="187">
        <v>20.637541747517862</v>
      </c>
      <c r="FA85" s="187">
        <v>4.0224764817022853</v>
      </c>
      <c r="FB85" s="187">
        <v>14.216902218426988</v>
      </c>
      <c r="FC85" s="187">
        <v>2.4196321071758904</v>
      </c>
      <c r="FD85" s="187">
        <v>21.591321939480171</v>
      </c>
      <c r="FE85" s="187">
        <v>30.024460810279916</v>
      </c>
      <c r="FF85" s="187">
        <v>57.989651609560291</v>
      </c>
      <c r="FG85" s="187">
        <v>27.167678537891796</v>
      </c>
      <c r="FH85" s="187">
        <v>42.125966495815781</v>
      </c>
      <c r="FI85" s="187">
        <v>16.126109454792651</v>
      </c>
      <c r="FJ85" s="187">
        <v>59.696859890727019</v>
      </c>
      <c r="FK85" s="187">
        <v>37.144532238517534</v>
      </c>
      <c r="FL85" s="187">
        <v>18.767961050497252</v>
      </c>
      <c r="FM85" s="187">
        <v>3.1500707985032914</v>
      </c>
      <c r="FN85" s="187">
        <v>10.848243261505834</v>
      </c>
      <c r="FO85" s="187">
        <v>2.7790377200296028</v>
      </c>
      <c r="FP85" s="187">
        <v>24.490408631736717</v>
      </c>
      <c r="FQ85" s="187">
        <v>30.716951483510172</v>
      </c>
      <c r="FR85" s="187">
        <v>58.673869035085737</v>
      </c>
      <c r="FS85" s="187">
        <v>24.815087083554332</v>
      </c>
      <c r="FT85" s="187">
        <v>33.182044799003684</v>
      </c>
      <c r="FU85" s="187">
        <v>15.623601664600059</v>
      </c>
      <c r="FV85" s="187">
        <v>69.497181672649532</v>
      </c>
      <c r="FW85" s="187">
        <v>41.930404018210098</v>
      </c>
      <c r="FX85" s="187">
        <v>24.193590446724158</v>
      </c>
      <c r="FY85" s="187">
        <v>2.5333027024735943</v>
      </c>
      <c r="FZ85" s="187">
        <v>7.153518479861396</v>
      </c>
      <c r="GA85" s="187">
        <v>1.6217878563017438</v>
      </c>
      <c r="GB85" s="187">
        <v>20.625610795362604</v>
      </c>
      <c r="GC85" s="187">
        <v>29.599246547561737</v>
      </c>
      <c r="GD85" s="187">
        <v>47.235516238003655</v>
      </c>
      <c r="GE85" s="187">
        <v>24.723520590033896</v>
      </c>
      <c r="GF85" s="187">
        <v>33.291513886760782</v>
      </c>
      <c r="GG85" s="187">
        <v>1.0108975648871923</v>
      </c>
      <c r="GH85" s="187">
        <v>72.663724324709534</v>
      </c>
      <c r="GI85" s="187">
        <v>44.637236905592829</v>
      </c>
      <c r="GJ85" s="187">
        <v>21.189946773109888</v>
      </c>
      <c r="GK85" s="187">
        <v>3.180743606606649</v>
      </c>
      <c r="GL85" s="187">
        <v>6.3697204475740952</v>
      </c>
      <c r="GM85" s="187">
        <v>1.7775850238411772</v>
      </c>
      <c r="GN85" s="187">
        <v>14.233439229483382</v>
      </c>
      <c r="GO85" s="187">
        <v>27.419123346167389</v>
      </c>
      <c r="GP85" s="187">
        <v>52.443215244295835</v>
      </c>
      <c r="GQ85" s="187">
        <v>28.742323155575313</v>
      </c>
      <c r="GR85" s="187">
        <v>32.623690978327552</v>
      </c>
      <c r="GS85" s="187">
        <v>0</v>
      </c>
      <c r="GT85" s="187">
        <v>88.354381573079365</v>
      </c>
      <c r="GU85" s="187">
        <v>46.865442142693205</v>
      </c>
      <c r="GV85" s="187">
        <v>25.791292801673261</v>
      </c>
      <c r="GW85" s="187">
        <v>2.3084258954660157</v>
      </c>
      <c r="GX85" s="187">
        <v>5.3304492549486993</v>
      </c>
      <c r="GY85" s="187">
        <v>1.7328945824945297</v>
      </c>
      <c r="GZ85" s="187">
        <v>14.782844003529101</v>
      </c>
      <c r="HA85" s="187">
        <v>28.62937301680881</v>
      </c>
      <c r="HB85" s="187">
        <v>59.119718109215661</v>
      </c>
      <c r="HC85" s="187">
        <v>27.858464837993218</v>
      </c>
      <c r="HD85" s="187">
        <v>52.691181828250627</v>
      </c>
      <c r="HE85" s="187">
        <v>12.641338120507005</v>
      </c>
      <c r="HF85" s="187">
        <v>67.495534702935416</v>
      </c>
      <c r="HG85" s="187">
        <v>45.520797647234851</v>
      </c>
      <c r="HH85" s="187">
        <v>20.710287696116168</v>
      </c>
      <c r="HI85" s="187">
        <v>2.3146258231328951</v>
      </c>
      <c r="HJ85" s="187">
        <v>6.2323139328225015</v>
      </c>
      <c r="HK85" s="187">
        <v>1.4736809077930104</v>
      </c>
      <c r="HL85" s="187">
        <v>14.579649639833761</v>
      </c>
      <c r="HM85" s="187">
        <v>32.687937395978061</v>
      </c>
      <c r="HN85" s="187">
        <v>70.701988610975675</v>
      </c>
      <c r="HO85" s="187">
        <v>32.610886882934544</v>
      </c>
      <c r="HP85" s="187">
        <v>42.32756614890296</v>
      </c>
      <c r="HQ85" s="187">
        <v>9.6121342517192545</v>
      </c>
      <c r="HR85" s="187">
        <v>54.340976014927392</v>
      </c>
      <c r="HS85" s="187">
        <v>52.671054374924914</v>
      </c>
      <c r="HT85" s="187">
        <v>22.372653809232613</v>
      </c>
      <c r="HU85" s="187">
        <v>1.5019686788734929</v>
      </c>
      <c r="HV85" s="187">
        <v>3.4054821076330488</v>
      </c>
      <c r="HW85" s="187">
        <v>1.6864398151753084</v>
      </c>
      <c r="HX85" s="187">
        <v>12.143780966995598</v>
      </c>
      <c r="HY85" s="187">
        <v>29.718825762233429</v>
      </c>
      <c r="HZ85" s="187">
        <v>86.674192044562474</v>
      </c>
      <c r="IA85" s="187">
        <v>24.548691595459314</v>
      </c>
      <c r="IB85" s="187">
        <v>55.035096360698539</v>
      </c>
      <c r="IC85" s="187">
        <v>13.20367540545964</v>
      </c>
      <c r="ID85" s="187">
        <v>70.4980060686608</v>
      </c>
      <c r="IE85" s="187">
        <v>47.545744809774455</v>
      </c>
      <c r="IF85" s="187">
        <v>21.631564133990203</v>
      </c>
      <c r="IG85" s="187">
        <v>2.4175896382491393</v>
      </c>
      <c r="IH85" s="187">
        <v>6.5095521858101781</v>
      </c>
      <c r="II85" s="187">
        <v>1.5392361292952748</v>
      </c>
      <c r="IJ85" s="187">
        <v>15.228210774412128</v>
      </c>
      <c r="IK85" s="187">
        <v>34.14202760310075</v>
      </c>
      <c r="IL85" s="187">
        <v>73.84709587234633</v>
      </c>
      <c r="IM85" s="187">
        <v>34.061549575035002</v>
      </c>
      <c r="IN85" s="187">
        <v>56.245868480633909</v>
      </c>
      <c r="IO85" s="187">
        <v>13.494156264379754</v>
      </c>
      <c r="IP85" s="187">
        <v>72.048962202171339</v>
      </c>
      <c r="IQ85" s="187">
        <v>48.591751195589495</v>
      </c>
      <c r="IR85" s="187">
        <v>22.107458544937987</v>
      </c>
      <c r="IS85" s="187">
        <v>2.4707766102906206</v>
      </c>
      <c r="IT85" s="187">
        <v>6.6527623338980026</v>
      </c>
      <c r="IU85" s="187">
        <v>1.5730993241397713</v>
      </c>
      <c r="IV85" s="187">
        <v>15.563231411449195</v>
      </c>
      <c r="IW85" s="187">
        <v>34.893152210368974</v>
      </c>
      <c r="IX85" s="187">
        <v>75.471731981537943</v>
      </c>
      <c r="IY85" s="187">
        <v>34.810903665685778</v>
      </c>
      <c r="IZ85" s="187">
        <v>57.483277587207851</v>
      </c>
      <c r="JA85" s="187">
        <v>13.791027702196107</v>
      </c>
      <c r="JB85" s="187">
        <v>73.634039370619107</v>
      </c>
      <c r="JC85" s="187">
        <v>49.660769721892457</v>
      </c>
      <c r="JD85" s="187">
        <v>22.593822632926621</v>
      </c>
      <c r="JE85" s="187">
        <v>2.5251336957170141</v>
      </c>
      <c r="JF85" s="187">
        <v>6.7991231052437584</v>
      </c>
      <c r="JG85" s="187">
        <v>1.6077075092708459</v>
      </c>
      <c r="JH85" s="187">
        <v>15.905622502501076</v>
      </c>
      <c r="JI85" s="187">
        <v>35.660801558997086</v>
      </c>
      <c r="JJ85" s="187">
        <v>77.132110085131771</v>
      </c>
      <c r="JK85" s="187">
        <v>35.576743546330867</v>
      </c>
      <c r="JL85" s="187">
        <v>58.74790969412642</v>
      </c>
      <c r="JM85" s="187">
        <v>14.094430311644421</v>
      </c>
      <c r="JN85" s="187">
        <v>75.253988236772727</v>
      </c>
      <c r="JO85" s="187">
        <v>50.75330665577409</v>
      </c>
      <c r="JP85" s="187">
        <v>23.090886730851004</v>
      </c>
      <c r="JQ85" s="187">
        <v>2.5806866370227879</v>
      </c>
      <c r="JR85" s="187">
        <v>6.9487038135591215</v>
      </c>
      <c r="JS85" s="187">
        <v>1.6430770744748044</v>
      </c>
      <c r="JT85" s="187">
        <v>16.2555461975561</v>
      </c>
      <c r="JU85" s="187">
        <v>36.44533919329502</v>
      </c>
      <c r="JV85" s="187">
        <v>78.829016507004681</v>
      </c>
      <c r="JW85" s="187">
        <v>36.359431904350139</v>
      </c>
      <c r="JX85" s="187">
        <v>60.040363707397212</v>
      </c>
      <c r="JY85" s="187">
        <v>14.4045077785006</v>
      </c>
      <c r="JZ85" s="187">
        <v>76.909575977981731</v>
      </c>
      <c r="KA85" s="187">
        <v>51.869879402201128</v>
      </c>
      <c r="KB85" s="187">
        <v>23.598886238929733</v>
      </c>
      <c r="KC85" s="187">
        <v>2.63746174303729</v>
      </c>
      <c r="KD85" s="187">
        <v>7.1015752974574227</v>
      </c>
      <c r="KE85" s="187">
        <v>1.6792247701132503</v>
      </c>
      <c r="KF85" s="187">
        <v>16.613168213902338</v>
      </c>
      <c r="KG85" s="187">
        <v>37.247136655547521</v>
      </c>
      <c r="KH85" s="187">
        <v>80.563254870158801</v>
      </c>
      <c r="KI85" s="187">
        <v>37.159339406245849</v>
      </c>
      <c r="KJ85" s="187">
        <v>61.361251708959941</v>
      </c>
      <c r="KK85" s="187">
        <v>14.721406949627612</v>
      </c>
      <c r="KL85" s="187">
        <v>78.601586649497335</v>
      </c>
      <c r="KM85" s="187">
        <v>53.011016749049553</v>
      </c>
      <c r="KN85" s="187">
        <v>24.118061736186185</v>
      </c>
      <c r="KO85" s="187">
        <v>2.6954859013841102</v>
      </c>
      <c r="KP85" s="187">
        <v>7.2578099540014858</v>
      </c>
      <c r="KQ85" s="187">
        <v>1.7161677150557417</v>
      </c>
      <c r="KR85" s="187">
        <v>16.978657914608185</v>
      </c>
      <c r="KS85" s="187">
        <v>38.066573661969556</v>
      </c>
      <c r="KT85" s="187">
        <v>82.335646477302276</v>
      </c>
      <c r="KU85" s="187">
        <v>37.976844873183254</v>
      </c>
      <c r="KV85" s="187">
        <v>62.711199246557072</v>
      </c>
      <c r="KW85" s="187">
        <v>15.045277902519421</v>
      </c>
      <c r="KX85" s="187">
        <v>80.330821555786287</v>
      </c>
      <c r="KY85" s="187">
        <v>54.177259117528649</v>
      </c>
      <c r="KZ85" s="187">
        <v>24.648659094382285</v>
      </c>
      <c r="LA85" s="187">
        <v>2.7547865912145606</v>
      </c>
      <c r="LB85" s="187">
        <v>7.4174817729895191</v>
      </c>
      <c r="LC85" s="187">
        <v>1.7539234047869683</v>
      </c>
      <c r="LD85" s="187">
        <v>17.352188388729569</v>
      </c>
      <c r="LE85" s="187">
        <v>38.904038282532895</v>
      </c>
      <c r="LF85" s="187">
        <v>84.14703069980294</v>
      </c>
      <c r="LG85" s="187">
        <v>38.812335460393292</v>
      </c>
      <c r="LI85" s="150">
        <f t="shared" si="131"/>
        <v>90.151481392313514</v>
      </c>
      <c r="LJ85" s="150">
        <f t="shared" si="131"/>
        <v>130.45013442735046</v>
      </c>
      <c r="LK85" s="150">
        <f t="shared" si="131"/>
        <v>143.63887555466226</v>
      </c>
      <c r="LL85" s="150">
        <f t="shared" si="131"/>
        <v>153.60986408474861</v>
      </c>
      <c r="LM85" s="150">
        <f t="shared" si="131"/>
        <v>144.11192407167741</v>
      </c>
      <c r="LN85" s="150">
        <f t="shared" si="131"/>
        <v>221.92402560425523</v>
      </c>
      <c r="LO85" s="150">
        <f t="shared" si="131"/>
        <v>238.20897257592466</v>
      </c>
      <c r="LP85" s="150">
        <f t="shared" si="131"/>
        <v>237.79128198432448</v>
      </c>
      <c r="LQ85" s="150">
        <f t="shared" si="131"/>
        <v>268.59772793690405</v>
      </c>
      <c r="LR85" s="150">
        <f t="shared" si="131"/>
        <v>323.17723654073978</v>
      </c>
      <c r="LS85" s="150">
        <f t="shared" si="131"/>
        <v>329.08218134112786</v>
      </c>
      <c r="LT85" s="150">
        <f t="shared" si="131"/>
        <v>348.12398444352658</v>
      </c>
      <c r="LU85" s="150">
        <f t="shared" si="131"/>
        <v>348.29331363534101</v>
      </c>
      <c r="LV85" s="150">
        <f t="shared" si="131"/>
        <v>330.47924967237958</v>
      </c>
      <c r="LW85" s="150">
        <f t="shared" si="131"/>
        <v>329.33509714427595</v>
      </c>
      <c r="LX85" s="150">
        <f t="shared" si="131"/>
        <v>317.91932581078618</v>
      </c>
      <c r="LY85" s="150">
        <f t="shared" si="132"/>
        <v>306.95946950860406</v>
      </c>
      <c r="LZ85" s="150">
        <f t="shared" si="132"/>
        <v>333.39697719622944</v>
      </c>
      <c r="MA85" s="150">
        <f t="shared" si="132"/>
        <v>359.66022318851452</v>
      </c>
      <c r="MB85" s="150">
        <f t="shared" si="132"/>
        <v>341.00376557063981</v>
      </c>
      <c r="MC85" s="150">
        <f t="shared" si="132"/>
        <v>375.65934855683236</v>
      </c>
      <c r="MD85" s="150">
        <f t="shared" si="132"/>
        <v>383.92385422508272</v>
      </c>
      <c r="ME85" s="150">
        <f t="shared" si="132"/>
        <v>392.37017901803455</v>
      </c>
      <c r="MF85" s="150">
        <f t="shared" si="132"/>
        <v>401.00232295643127</v>
      </c>
      <c r="MG85" s="150">
        <f t="shared" si="132"/>
        <v>409.82437406147284</v>
      </c>
      <c r="MH85" s="150">
        <f t="shared" si="132"/>
        <v>418.84051029082525</v>
      </c>
      <c r="MI85" s="150">
        <f t="shared" si="132"/>
        <v>428.05500151722345</v>
      </c>
      <c r="MJ85" s="144"/>
    </row>
    <row r="86" spans="1:348">
      <c r="A86" s="183"/>
      <c r="B86" s="198" t="s">
        <v>91</v>
      </c>
      <c r="C86" s="181" t="s">
        <v>70</v>
      </c>
      <c r="D86" s="182">
        <f t="shared" ref="D86:BO86" si="133">SUM(D84:D85)</f>
        <v>13.603483574321164</v>
      </c>
      <c r="E86" s="182">
        <f t="shared" si="133"/>
        <v>23.458682701043362</v>
      </c>
      <c r="F86" s="182">
        <f t="shared" si="133"/>
        <v>39.040952978762895</v>
      </c>
      <c r="G86" s="182">
        <f t="shared" si="133"/>
        <v>14.048362138186098</v>
      </c>
      <c r="H86" s="182">
        <f t="shared" si="133"/>
        <v>8.6690782729323939</v>
      </c>
      <c r="I86" s="182">
        <f t="shared" si="133"/>
        <v>1.6734191996479171</v>
      </c>
      <c r="J86" s="182">
        <f t="shared" si="133"/>
        <v>23.101918235417831</v>
      </c>
      <c r="K86" s="182">
        <f t="shared" si="133"/>
        <v>18.234135317143441</v>
      </c>
      <c r="L86" s="182">
        <f t="shared" si="133"/>
        <v>8.2026914695686326</v>
      </c>
      <c r="M86" s="182">
        <f t="shared" si="133"/>
        <v>6.1315961055135593E-2</v>
      </c>
      <c r="N86" s="182">
        <f t="shared" si="133"/>
        <v>2.8790864448028635</v>
      </c>
      <c r="O86" s="182">
        <f t="shared" si="133"/>
        <v>1.4683473061063721</v>
      </c>
      <c r="P86" s="182">
        <f t="shared" si="133"/>
        <v>10.07288167554481</v>
      </c>
      <c r="Q86" s="182">
        <f t="shared" si="133"/>
        <v>19.051978545105364</v>
      </c>
      <c r="R86" s="182">
        <f t="shared" si="133"/>
        <v>26.861345811280543</v>
      </c>
      <c r="S86" s="182">
        <f t="shared" si="133"/>
        <v>10.17393618874517</v>
      </c>
      <c r="T86" s="182">
        <f t="shared" si="133"/>
        <v>11.500505945114611</v>
      </c>
      <c r="U86" s="182">
        <f t="shared" si="133"/>
        <v>5.1083243005276593</v>
      </c>
      <c r="V86" s="182">
        <f t="shared" si="133"/>
        <v>26.7061321306204</v>
      </c>
      <c r="W86" s="182">
        <f t="shared" si="133"/>
        <v>16.454834249873958</v>
      </c>
      <c r="X86" s="182">
        <f t="shared" si="133"/>
        <v>5.0897015974785536</v>
      </c>
      <c r="Y86" s="182">
        <f t="shared" si="133"/>
        <v>1.0026673362996048</v>
      </c>
      <c r="Z86" s="182">
        <f t="shared" si="133"/>
        <v>2.6316680216336374</v>
      </c>
      <c r="AA86" s="182">
        <f t="shared" si="133"/>
        <v>1.9910717947942551</v>
      </c>
      <c r="AB86" s="182">
        <f t="shared" si="133"/>
        <v>11.735499519820889</v>
      </c>
      <c r="AC86" s="182">
        <f t="shared" si="133"/>
        <v>20.811862568136014</v>
      </c>
      <c r="AD86" s="182">
        <f t="shared" si="133"/>
        <v>30.279319592336755</v>
      </c>
      <c r="AE86" s="182">
        <f t="shared" si="133"/>
        <v>10.327288498025915</v>
      </c>
      <c r="AF86" s="182">
        <f t="shared" si="133"/>
        <v>9.2382294190125762</v>
      </c>
      <c r="AG86" s="182">
        <f t="shared" si="133"/>
        <v>4.1218246836228829</v>
      </c>
      <c r="AH86" s="182">
        <f t="shared" si="133"/>
        <v>28.191974589861225</v>
      </c>
      <c r="AI86" s="182">
        <f t="shared" si="133"/>
        <v>13.480536875932948</v>
      </c>
      <c r="AJ86" s="182">
        <f t="shared" si="133"/>
        <v>3.0769103324374427</v>
      </c>
      <c r="AK86" s="182">
        <f t="shared" si="133"/>
        <v>0.40620769622834679</v>
      </c>
      <c r="AL86" s="182">
        <f t="shared" si="133"/>
        <v>2.052721942965301</v>
      </c>
      <c r="AM86" s="182">
        <f t="shared" si="133"/>
        <v>2.7392604040405137</v>
      </c>
      <c r="AN86" s="182">
        <f t="shared" si="133"/>
        <v>7.8561869307492636</v>
      </c>
      <c r="AO86" s="182">
        <f t="shared" si="133"/>
        <v>33.40926943488423</v>
      </c>
      <c r="AP86" s="182">
        <f t="shared" si="133"/>
        <v>33.666844456278561</v>
      </c>
      <c r="AQ86" s="182">
        <f t="shared" si="133"/>
        <v>15.36989731873531</v>
      </c>
      <c r="AR86" s="182">
        <f t="shared" si="133"/>
        <v>9.2485118773306159</v>
      </c>
      <c r="AS86" s="182">
        <f t="shared" si="133"/>
        <v>2.1095406318226462</v>
      </c>
      <c r="AT86" s="182">
        <f t="shared" si="133"/>
        <v>29.209839812708296</v>
      </c>
      <c r="AU86" s="182">
        <f t="shared" si="133"/>
        <v>12.693626908152677</v>
      </c>
      <c r="AV86" s="182">
        <f t="shared" si="133"/>
        <v>2.6853374465566331</v>
      </c>
      <c r="AW86" s="182">
        <f t="shared" si="133"/>
        <v>1.9720619983722897E-2</v>
      </c>
      <c r="AX86" s="182">
        <f t="shared" si="133"/>
        <v>1.7789463838227051</v>
      </c>
      <c r="AY86" s="182">
        <f t="shared" si="133"/>
        <v>0.2419273161188393</v>
      </c>
      <c r="AZ86" s="182">
        <f t="shared" si="133"/>
        <v>9.5798981247809447</v>
      </c>
      <c r="BA86" s="182">
        <f t="shared" si="133"/>
        <v>24.740647487749968</v>
      </c>
      <c r="BB86" s="182">
        <f t="shared" si="133"/>
        <v>37.527837187222019</v>
      </c>
      <c r="BC86" s="182">
        <f t="shared" si="133"/>
        <v>14.276090275428338</v>
      </c>
      <c r="BD86" s="182">
        <f t="shared" si="133"/>
        <v>17.150563851615917</v>
      </c>
      <c r="BE86" s="182">
        <f t="shared" si="133"/>
        <v>3.508149527845374</v>
      </c>
      <c r="BF86" s="182">
        <f t="shared" si="133"/>
        <v>37.067613958759154</v>
      </c>
      <c r="BG86" s="182">
        <f t="shared" si="133"/>
        <v>23.156890663905219</v>
      </c>
      <c r="BH86" s="182">
        <f t="shared" si="133"/>
        <v>4.6164989624307511</v>
      </c>
      <c r="BI86" s="182">
        <f t="shared" si="133"/>
        <v>1.3573475245247115</v>
      </c>
      <c r="BJ86" s="182">
        <f t="shared" si="133"/>
        <v>5.3256385776565942</v>
      </c>
      <c r="BK86" s="182">
        <f t="shared" si="133"/>
        <v>2.0923724402171002</v>
      </c>
      <c r="BL86" s="182">
        <f t="shared" si="133"/>
        <v>15.758416413244115</v>
      </c>
      <c r="BM86" s="182">
        <f t="shared" si="133"/>
        <v>48.656175049493292</v>
      </c>
      <c r="BN86" s="182">
        <f t="shared" si="133"/>
        <v>42.239315031700777</v>
      </c>
      <c r="BO86" s="182">
        <f t="shared" si="133"/>
        <v>20.995043602862218</v>
      </c>
      <c r="BP86" s="182">
        <f t="shared" ref="BP86:EA86" si="134">SUM(BP84:BP85)</f>
        <v>15.111870339123744</v>
      </c>
      <c r="BQ86" s="182">
        <f t="shared" si="134"/>
        <v>0</v>
      </c>
      <c r="BR86" s="182">
        <f t="shared" si="134"/>
        <v>21.591434613894613</v>
      </c>
      <c r="BS86" s="182">
        <f t="shared" si="134"/>
        <v>29.847753812738681</v>
      </c>
      <c r="BT86" s="182">
        <f t="shared" si="134"/>
        <v>12.598589565131535</v>
      </c>
      <c r="BU86" s="182">
        <f t="shared" si="134"/>
        <v>1.6486540769314735</v>
      </c>
      <c r="BV86" s="182">
        <f t="shared" si="134"/>
        <v>15.165581338966543</v>
      </c>
      <c r="BW86" s="182">
        <f t="shared" si="134"/>
        <v>5.4214013663702421</v>
      </c>
      <c r="BX86" s="182">
        <f t="shared" si="134"/>
        <v>21.721219684121024</v>
      </c>
      <c r="BY86" s="182">
        <f t="shared" si="134"/>
        <v>51.742707027162787</v>
      </c>
      <c r="BZ86" s="182">
        <f t="shared" si="134"/>
        <v>39.767555872552116</v>
      </c>
      <c r="CA86" s="182">
        <f t="shared" si="134"/>
        <v>23.592204878931888</v>
      </c>
      <c r="CB86" s="182">
        <f t="shared" si="134"/>
        <v>16.269506327008187</v>
      </c>
      <c r="CC86" s="182">
        <f t="shared" si="134"/>
        <v>6.6035887266550937</v>
      </c>
      <c r="CD86" s="182">
        <f t="shared" si="134"/>
        <v>41.206248987212938</v>
      </c>
      <c r="CE86" s="182">
        <f t="shared" si="134"/>
        <v>26.617014183681388</v>
      </c>
      <c r="CF86" s="182">
        <f t="shared" si="134"/>
        <v>15.00232229457929</v>
      </c>
      <c r="CG86" s="182">
        <f t="shared" si="134"/>
        <v>2.3506598505765011</v>
      </c>
      <c r="CH86" s="182">
        <f t="shared" si="134"/>
        <v>12.225589491967776</v>
      </c>
      <c r="CI86" s="182">
        <f t="shared" si="134"/>
        <v>1.8675612250135627</v>
      </c>
      <c r="CJ86" s="182">
        <f t="shared" si="134"/>
        <v>22.434829345043173</v>
      </c>
      <c r="CK86" s="182">
        <f t="shared" si="134"/>
        <v>29.196567331534425</v>
      </c>
      <c r="CL86" s="182">
        <f t="shared" si="134"/>
        <v>40.231798164285067</v>
      </c>
      <c r="CM86" s="182">
        <f t="shared" si="134"/>
        <v>23.785596056767091</v>
      </c>
      <c r="CN86" s="182">
        <f t="shared" si="134"/>
        <v>14.212364903943749</v>
      </c>
      <c r="CO86" s="182">
        <f t="shared" si="134"/>
        <v>0.50767126138277552</v>
      </c>
      <c r="CP86" s="182">
        <f t="shared" si="134"/>
        <v>41.103964419394053</v>
      </c>
      <c r="CQ86" s="182">
        <f t="shared" si="134"/>
        <v>40.949588759844843</v>
      </c>
      <c r="CR86" s="182">
        <f t="shared" si="134"/>
        <v>16.988446259695309</v>
      </c>
      <c r="CS86" s="182">
        <f t="shared" si="134"/>
        <v>2.8409049736577381</v>
      </c>
      <c r="CT86" s="182">
        <f t="shared" si="134"/>
        <v>19.095698220482024</v>
      </c>
      <c r="CU86" s="182">
        <f t="shared" si="134"/>
        <v>4.9484417255800448</v>
      </c>
      <c r="CV86" s="182">
        <f t="shared" si="134"/>
        <v>29.653344557076931</v>
      </c>
      <c r="CW86" s="182">
        <f t="shared" si="134"/>
        <v>32.145007635567971</v>
      </c>
      <c r="CX86" s="182">
        <f t="shared" si="134"/>
        <v>48.965864630492845</v>
      </c>
      <c r="CY86" s="182">
        <f t="shared" si="134"/>
        <v>17.186430589785722</v>
      </c>
      <c r="CZ86" s="182">
        <f t="shared" si="134"/>
        <v>18.252682403071866</v>
      </c>
      <c r="DA86" s="182">
        <f t="shared" si="134"/>
        <v>0</v>
      </c>
      <c r="DB86" s="182">
        <f t="shared" si="134"/>
        <v>70.734365955142877</v>
      </c>
      <c r="DC86" s="182">
        <f t="shared" si="134"/>
        <v>40.588216739718391</v>
      </c>
      <c r="DD86" s="182">
        <f t="shared" si="134"/>
        <v>31.703091501919967</v>
      </c>
      <c r="DE86" s="182">
        <f t="shared" si="134"/>
        <v>1.9751589499146336</v>
      </c>
      <c r="DF86" s="182">
        <f t="shared" si="134"/>
        <v>14.853811925301072</v>
      </c>
      <c r="DG86" s="182">
        <f t="shared" si="134"/>
        <v>4.2083480036606842</v>
      </c>
      <c r="DH86" s="182">
        <f t="shared" si="134"/>
        <v>32.433869744483474</v>
      </c>
      <c r="DI86" s="182">
        <f t="shared" si="134"/>
        <v>31.155476084688857</v>
      </c>
      <c r="DJ86" s="182">
        <f t="shared" si="134"/>
        <v>56.584274609683852</v>
      </c>
      <c r="DK86" s="182">
        <f t="shared" si="134"/>
        <v>20.687940623154095</v>
      </c>
      <c r="DL86" s="182">
        <f t="shared" si="134"/>
        <v>31.390486982030147</v>
      </c>
      <c r="DM86" s="182">
        <f t="shared" si="134"/>
        <v>10.066352460157391</v>
      </c>
      <c r="DN86" s="182">
        <f t="shared" si="134"/>
        <v>63.787285434939214</v>
      </c>
      <c r="DO86" s="182">
        <f t="shared" si="134"/>
        <v>39.81261493092525</v>
      </c>
      <c r="DP86" s="182">
        <f t="shared" si="134"/>
        <v>28.012368238827737</v>
      </c>
      <c r="DQ86" s="182">
        <f t="shared" si="134"/>
        <v>3.8092380815423752</v>
      </c>
      <c r="DR86" s="182">
        <f t="shared" si="134"/>
        <v>10.808852214128176</v>
      </c>
      <c r="DS86" s="182">
        <f t="shared" si="134"/>
        <v>2.3311299563506154</v>
      </c>
      <c r="DT86" s="182">
        <f t="shared" si="134"/>
        <v>22.360642109855359</v>
      </c>
      <c r="DU86" s="182">
        <f t="shared" si="134"/>
        <v>33.495661023806235</v>
      </c>
      <c r="DV86" s="182">
        <f t="shared" si="134"/>
        <v>52.97021399135631</v>
      </c>
      <c r="DW86" s="182">
        <f t="shared" si="134"/>
        <v>30.237335917209087</v>
      </c>
      <c r="DX86" s="182">
        <f t="shared" si="134"/>
        <v>27.711184797123842</v>
      </c>
      <c r="DY86" s="182">
        <f t="shared" si="134"/>
        <v>13.780233403796222</v>
      </c>
      <c r="DZ86" s="182">
        <f t="shared" si="134"/>
        <v>71.369810389045284</v>
      </c>
      <c r="EA86" s="182">
        <f t="shared" si="134"/>
        <v>48.458242652074723</v>
      </c>
      <c r="EB86" s="182">
        <f t="shared" ref="EB86:GM86" si="135">SUM(EB84:EB85)</f>
        <v>35.587796415702947</v>
      </c>
      <c r="EC86" s="182">
        <f t="shared" si="135"/>
        <v>2.7077185297627233</v>
      </c>
      <c r="ED86" s="182">
        <f t="shared" si="135"/>
        <v>10.077210619870337</v>
      </c>
      <c r="EE86" s="182">
        <f t="shared" si="135"/>
        <v>3.9416935963843343</v>
      </c>
      <c r="EF86" s="182">
        <f t="shared" si="135"/>
        <v>26.029787043760219</v>
      </c>
      <c r="EG86" s="182">
        <f t="shared" si="135"/>
        <v>31.777802854202069</v>
      </c>
      <c r="EH86" s="182">
        <f t="shared" si="135"/>
        <v>54.214820191442783</v>
      </c>
      <c r="EI86" s="182">
        <f t="shared" si="135"/>
        <v>22.467683950361071</v>
      </c>
      <c r="EJ86" s="182">
        <f t="shared" si="135"/>
        <v>29.12191022396517</v>
      </c>
      <c r="EK86" s="182">
        <f t="shared" si="135"/>
        <v>13.789485124604516</v>
      </c>
      <c r="EL86" s="182">
        <f t="shared" si="135"/>
        <v>74.141462386578567</v>
      </c>
      <c r="EM86" s="182">
        <f t="shared" si="135"/>
        <v>47.834353958153571</v>
      </c>
      <c r="EN86" s="182">
        <f t="shared" si="135"/>
        <v>25.19443223176479</v>
      </c>
      <c r="EO86" s="182">
        <f t="shared" si="135"/>
        <v>2.6864104985783666</v>
      </c>
      <c r="EP86" s="182">
        <f t="shared" si="135"/>
        <v>11.62830148094398</v>
      </c>
      <c r="EQ86" s="182">
        <f t="shared" si="135"/>
        <v>2.7764971383001225</v>
      </c>
      <c r="ER86" s="182">
        <f t="shared" si="135"/>
        <v>25.827024168437774</v>
      </c>
      <c r="ES86" s="182">
        <f t="shared" si="135"/>
        <v>35.604499419482678</v>
      </c>
      <c r="ET86" s="182">
        <f t="shared" si="135"/>
        <v>52.122660018286552</v>
      </c>
      <c r="EU86" s="182">
        <f t="shared" si="135"/>
        <v>27.566276986244873</v>
      </c>
      <c r="EV86" s="182">
        <f t="shared" si="135"/>
        <v>36.774458487064948</v>
      </c>
      <c r="EW86" s="182">
        <f t="shared" si="135"/>
        <v>6.9992410807748335</v>
      </c>
      <c r="EX86" s="182">
        <f t="shared" si="135"/>
        <v>68.429176588236928</v>
      </c>
      <c r="EY86" s="182">
        <f t="shared" si="135"/>
        <v>40.206708064267673</v>
      </c>
      <c r="EZ86" s="182">
        <f t="shared" si="135"/>
        <v>20.637541747517862</v>
      </c>
      <c r="FA86" s="182">
        <f t="shared" si="135"/>
        <v>4.0224764817022853</v>
      </c>
      <c r="FB86" s="182">
        <f t="shared" si="135"/>
        <v>14.216902218426988</v>
      </c>
      <c r="FC86" s="182">
        <f t="shared" si="135"/>
        <v>2.4196321071758904</v>
      </c>
      <c r="FD86" s="182">
        <f t="shared" si="135"/>
        <v>21.591321939480171</v>
      </c>
      <c r="FE86" s="182">
        <f t="shared" si="135"/>
        <v>30.024460810279916</v>
      </c>
      <c r="FF86" s="182">
        <f t="shared" si="135"/>
        <v>57.989651609560291</v>
      </c>
      <c r="FG86" s="182">
        <f t="shared" si="135"/>
        <v>27.167678537891796</v>
      </c>
      <c r="FH86" s="182">
        <f t="shared" si="135"/>
        <v>42.125966495815781</v>
      </c>
      <c r="FI86" s="182">
        <f t="shared" si="135"/>
        <v>16.126109454792651</v>
      </c>
      <c r="FJ86" s="182">
        <f t="shared" si="135"/>
        <v>59.696859890727019</v>
      </c>
      <c r="FK86" s="182">
        <f t="shared" si="135"/>
        <v>37.144532238517534</v>
      </c>
      <c r="FL86" s="182">
        <f t="shared" si="135"/>
        <v>18.767961050497252</v>
      </c>
      <c r="FM86" s="182">
        <f t="shared" si="135"/>
        <v>3.1500707985032914</v>
      </c>
      <c r="FN86" s="182">
        <f t="shared" si="135"/>
        <v>10.848243261505834</v>
      </c>
      <c r="FO86" s="182">
        <f t="shared" si="135"/>
        <v>2.7790377200296028</v>
      </c>
      <c r="FP86" s="182">
        <f t="shared" si="135"/>
        <v>24.490408631736717</v>
      </c>
      <c r="FQ86" s="182">
        <f t="shared" si="135"/>
        <v>30.716951483510172</v>
      </c>
      <c r="FR86" s="182">
        <f t="shared" si="135"/>
        <v>58.673869035085737</v>
      </c>
      <c r="FS86" s="182">
        <f t="shared" si="135"/>
        <v>24.815087083554332</v>
      </c>
      <c r="FT86" s="182">
        <f t="shared" si="135"/>
        <v>33.182044799003684</v>
      </c>
      <c r="FU86" s="182">
        <f t="shared" si="135"/>
        <v>15.623601664600059</v>
      </c>
      <c r="FV86" s="182">
        <f t="shared" si="135"/>
        <v>69.497181672649532</v>
      </c>
      <c r="FW86" s="182">
        <f t="shared" si="135"/>
        <v>41.930404018210098</v>
      </c>
      <c r="FX86" s="182">
        <f t="shared" si="135"/>
        <v>24.193590446724158</v>
      </c>
      <c r="FY86" s="182">
        <f t="shared" si="135"/>
        <v>2.5333027024735943</v>
      </c>
      <c r="FZ86" s="182">
        <f t="shared" si="135"/>
        <v>7.153518479861396</v>
      </c>
      <c r="GA86" s="182">
        <f t="shared" si="135"/>
        <v>1.6217878563017438</v>
      </c>
      <c r="GB86" s="182">
        <f t="shared" si="135"/>
        <v>20.625610795362604</v>
      </c>
      <c r="GC86" s="182">
        <f t="shared" si="135"/>
        <v>29.599246547561737</v>
      </c>
      <c r="GD86" s="182">
        <f t="shared" si="135"/>
        <v>47.235516238003655</v>
      </c>
      <c r="GE86" s="182">
        <f t="shared" si="135"/>
        <v>24.723520590033896</v>
      </c>
      <c r="GF86" s="182">
        <f t="shared" si="135"/>
        <v>33.291513886760782</v>
      </c>
      <c r="GG86" s="182">
        <f t="shared" si="135"/>
        <v>1.0108975648871923</v>
      </c>
      <c r="GH86" s="182">
        <f t="shared" si="135"/>
        <v>72.663724324709534</v>
      </c>
      <c r="GI86" s="182">
        <f t="shared" si="135"/>
        <v>44.637236905592829</v>
      </c>
      <c r="GJ86" s="182">
        <f t="shared" si="135"/>
        <v>21.189946773109888</v>
      </c>
      <c r="GK86" s="182">
        <f t="shared" si="135"/>
        <v>3.180743606606649</v>
      </c>
      <c r="GL86" s="182">
        <f t="shared" si="135"/>
        <v>6.3697204475740952</v>
      </c>
      <c r="GM86" s="182">
        <f t="shared" si="135"/>
        <v>1.7775850238411772</v>
      </c>
      <c r="GN86" s="182">
        <f t="shared" ref="GN86:IY86" si="136">SUM(GN84:GN85)</f>
        <v>14.233439229483382</v>
      </c>
      <c r="GO86" s="182">
        <f t="shared" si="136"/>
        <v>27.419123346167389</v>
      </c>
      <c r="GP86" s="182">
        <f t="shared" si="136"/>
        <v>52.443215244295835</v>
      </c>
      <c r="GQ86" s="182">
        <f t="shared" si="136"/>
        <v>28.742323155575313</v>
      </c>
      <c r="GR86" s="182">
        <f t="shared" si="136"/>
        <v>32.623690978327552</v>
      </c>
      <c r="GS86" s="182">
        <f t="shared" si="136"/>
        <v>0</v>
      </c>
      <c r="GT86" s="182">
        <f t="shared" si="136"/>
        <v>88.354381573079365</v>
      </c>
      <c r="GU86" s="182">
        <f t="shared" si="136"/>
        <v>46.865442142693205</v>
      </c>
      <c r="GV86" s="182">
        <f t="shared" si="136"/>
        <v>25.791292801673261</v>
      </c>
      <c r="GW86" s="182">
        <f t="shared" si="136"/>
        <v>2.3084258954660157</v>
      </c>
      <c r="GX86" s="182">
        <f t="shared" si="136"/>
        <v>5.3304492549486993</v>
      </c>
      <c r="GY86" s="182">
        <f t="shared" si="136"/>
        <v>1.7328945824945297</v>
      </c>
      <c r="GZ86" s="182">
        <f t="shared" si="136"/>
        <v>14.782844003529101</v>
      </c>
      <c r="HA86" s="182">
        <f t="shared" si="136"/>
        <v>28.62937301680881</v>
      </c>
      <c r="HB86" s="182">
        <f t="shared" si="136"/>
        <v>59.119718109215661</v>
      </c>
      <c r="HC86" s="182">
        <f t="shared" si="136"/>
        <v>27.858464837993218</v>
      </c>
      <c r="HD86" s="182">
        <f t="shared" si="136"/>
        <v>52.691181828250627</v>
      </c>
      <c r="HE86" s="182">
        <f t="shared" si="136"/>
        <v>12.641338120507005</v>
      </c>
      <c r="HF86" s="182">
        <f t="shared" si="136"/>
        <v>67.495534702935416</v>
      </c>
      <c r="HG86" s="182">
        <f t="shared" si="136"/>
        <v>45.520797647234851</v>
      </c>
      <c r="HH86" s="182">
        <f t="shared" si="136"/>
        <v>20.710287696116168</v>
      </c>
      <c r="HI86" s="182">
        <f t="shared" si="136"/>
        <v>2.3146258231328951</v>
      </c>
      <c r="HJ86" s="182">
        <f t="shared" si="136"/>
        <v>6.2323139328225015</v>
      </c>
      <c r="HK86" s="182">
        <f t="shared" si="136"/>
        <v>1.4736809077930104</v>
      </c>
      <c r="HL86" s="182">
        <f t="shared" si="136"/>
        <v>14.579649639833761</v>
      </c>
      <c r="HM86" s="182">
        <f t="shared" si="136"/>
        <v>32.687937395978061</v>
      </c>
      <c r="HN86" s="182">
        <f t="shared" si="136"/>
        <v>70.701988610975675</v>
      </c>
      <c r="HO86" s="182">
        <f t="shared" si="136"/>
        <v>32.610886882934544</v>
      </c>
      <c r="HP86" s="182">
        <f t="shared" si="136"/>
        <v>42.32756614890296</v>
      </c>
      <c r="HQ86" s="182">
        <f t="shared" si="136"/>
        <v>9.6121342517192545</v>
      </c>
      <c r="HR86" s="182">
        <f t="shared" si="136"/>
        <v>54.340976014927392</v>
      </c>
      <c r="HS86" s="182">
        <f t="shared" si="136"/>
        <v>52.671054374924914</v>
      </c>
      <c r="HT86" s="182">
        <f t="shared" si="136"/>
        <v>22.372653809232613</v>
      </c>
      <c r="HU86" s="182">
        <f t="shared" si="136"/>
        <v>1.5019686788734929</v>
      </c>
      <c r="HV86" s="182">
        <f t="shared" si="136"/>
        <v>3.4054821076330488</v>
      </c>
      <c r="HW86" s="182">
        <f t="shared" si="136"/>
        <v>1.6864398151753084</v>
      </c>
      <c r="HX86" s="182">
        <f t="shared" si="136"/>
        <v>12.143780966995598</v>
      </c>
      <c r="HY86" s="182">
        <f t="shared" si="136"/>
        <v>29.718825762233429</v>
      </c>
      <c r="HZ86" s="182">
        <f t="shared" si="136"/>
        <v>86.674192044562474</v>
      </c>
      <c r="IA86" s="182">
        <f t="shared" si="136"/>
        <v>24.548691595459314</v>
      </c>
      <c r="IB86" s="182">
        <f t="shared" si="136"/>
        <v>55.035096360698539</v>
      </c>
      <c r="IC86" s="182">
        <f t="shared" si="136"/>
        <v>13.20367540545964</v>
      </c>
      <c r="ID86" s="182">
        <f t="shared" si="136"/>
        <v>70.4980060686608</v>
      </c>
      <c r="IE86" s="182">
        <f t="shared" si="136"/>
        <v>47.545744809774455</v>
      </c>
      <c r="IF86" s="182">
        <f t="shared" si="136"/>
        <v>21.631564133990203</v>
      </c>
      <c r="IG86" s="182">
        <f t="shared" si="136"/>
        <v>2.4175896382491393</v>
      </c>
      <c r="IH86" s="182">
        <f t="shared" si="136"/>
        <v>6.5095521858101781</v>
      </c>
      <c r="II86" s="182">
        <f t="shared" si="136"/>
        <v>1.5392361292952748</v>
      </c>
      <c r="IJ86" s="182">
        <f t="shared" si="136"/>
        <v>15.228210774412128</v>
      </c>
      <c r="IK86" s="182">
        <f t="shared" si="136"/>
        <v>34.14202760310075</v>
      </c>
      <c r="IL86" s="182">
        <f t="shared" si="136"/>
        <v>73.84709587234633</v>
      </c>
      <c r="IM86" s="182">
        <f t="shared" si="136"/>
        <v>34.061549575035002</v>
      </c>
      <c r="IN86" s="182">
        <f t="shared" si="136"/>
        <v>56.245868480633909</v>
      </c>
      <c r="IO86" s="182">
        <f t="shared" si="136"/>
        <v>13.494156264379754</v>
      </c>
      <c r="IP86" s="182">
        <f t="shared" si="136"/>
        <v>72.048962202171339</v>
      </c>
      <c r="IQ86" s="182">
        <f t="shared" si="136"/>
        <v>48.591751195589495</v>
      </c>
      <c r="IR86" s="182">
        <f t="shared" si="136"/>
        <v>22.107458544937987</v>
      </c>
      <c r="IS86" s="182">
        <f t="shared" si="136"/>
        <v>2.4707766102906206</v>
      </c>
      <c r="IT86" s="182">
        <f t="shared" si="136"/>
        <v>6.6527623338980026</v>
      </c>
      <c r="IU86" s="182">
        <f t="shared" si="136"/>
        <v>1.5730993241397713</v>
      </c>
      <c r="IV86" s="182">
        <f t="shared" si="136"/>
        <v>15.563231411449195</v>
      </c>
      <c r="IW86" s="182">
        <f t="shared" si="136"/>
        <v>34.893152210368974</v>
      </c>
      <c r="IX86" s="182">
        <f t="shared" si="136"/>
        <v>75.471731981537943</v>
      </c>
      <c r="IY86" s="182">
        <f t="shared" si="136"/>
        <v>34.810903665685778</v>
      </c>
      <c r="IZ86" s="182">
        <f t="shared" ref="IZ86:LG86" si="137">SUM(IZ84:IZ85)</f>
        <v>57.483277587207851</v>
      </c>
      <c r="JA86" s="182">
        <f t="shared" si="137"/>
        <v>13.791027702196107</v>
      </c>
      <c r="JB86" s="182">
        <f t="shared" si="137"/>
        <v>73.634039370619107</v>
      </c>
      <c r="JC86" s="182">
        <f t="shared" si="137"/>
        <v>49.660769721892457</v>
      </c>
      <c r="JD86" s="182">
        <f t="shared" si="137"/>
        <v>22.593822632926621</v>
      </c>
      <c r="JE86" s="182">
        <f t="shared" si="137"/>
        <v>2.5251336957170141</v>
      </c>
      <c r="JF86" s="182">
        <f t="shared" si="137"/>
        <v>6.7991231052437584</v>
      </c>
      <c r="JG86" s="182">
        <f t="shared" si="137"/>
        <v>1.6077075092708459</v>
      </c>
      <c r="JH86" s="182">
        <f t="shared" si="137"/>
        <v>15.905622502501076</v>
      </c>
      <c r="JI86" s="182">
        <f t="shared" si="137"/>
        <v>35.660801558997086</v>
      </c>
      <c r="JJ86" s="182">
        <f t="shared" si="137"/>
        <v>77.132110085131771</v>
      </c>
      <c r="JK86" s="182">
        <f t="shared" si="137"/>
        <v>35.576743546330867</v>
      </c>
      <c r="JL86" s="182">
        <f t="shared" si="137"/>
        <v>58.74790969412642</v>
      </c>
      <c r="JM86" s="182">
        <f t="shared" si="137"/>
        <v>14.094430311644421</v>
      </c>
      <c r="JN86" s="182">
        <f t="shared" si="137"/>
        <v>75.253988236772727</v>
      </c>
      <c r="JO86" s="182">
        <f t="shared" si="137"/>
        <v>50.75330665577409</v>
      </c>
      <c r="JP86" s="182">
        <f t="shared" si="137"/>
        <v>23.090886730851004</v>
      </c>
      <c r="JQ86" s="182">
        <f t="shared" si="137"/>
        <v>2.5806866370227879</v>
      </c>
      <c r="JR86" s="182">
        <f t="shared" si="137"/>
        <v>6.9487038135591215</v>
      </c>
      <c r="JS86" s="182">
        <f t="shared" si="137"/>
        <v>1.6430770744748044</v>
      </c>
      <c r="JT86" s="182">
        <f t="shared" si="137"/>
        <v>16.2555461975561</v>
      </c>
      <c r="JU86" s="182">
        <f t="shared" si="137"/>
        <v>36.44533919329502</v>
      </c>
      <c r="JV86" s="182">
        <f t="shared" si="137"/>
        <v>78.829016507004681</v>
      </c>
      <c r="JW86" s="182">
        <f t="shared" si="137"/>
        <v>36.359431904350139</v>
      </c>
      <c r="JX86" s="182">
        <f t="shared" si="137"/>
        <v>60.040363707397212</v>
      </c>
      <c r="JY86" s="182">
        <f t="shared" si="137"/>
        <v>14.4045077785006</v>
      </c>
      <c r="JZ86" s="182">
        <f t="shared" si="137"/>
        <v>76.909575977981731</v>
      </c>
      <c r="KA86" s="182">
        <f t="shared" si="137"/>
        <v>51.869879402201128</v>
      </c>
      <c r="KB86" s="182">
        <f t="shared" si="137"/>
        <v>23.598886238929733</v>
      </c>
      <c r="KC86" s="182">
        <f t="shared" si="137"/>
        <v>2.63746174303729</v>
      </c>
      <c r="KD86" s="182">
        <f t="shared" si="137"/>
        <v>7.1015752974574227</v>
      </c>
      <c r="KE86" s="182">
        <f t="shared" si="137"/>
        <v>1.6792247701132503</v>
      </c>
      <c r="KF86" s="182">
        <f t="shared" si="137"/>
        <v>16.613168213902338</v>
      </c>
      <c r="KG86" s="182">
        <f t="shared" si="137"/>
        <v>37.247136655547521</v>
      </c>
      <c r="KH86" s="182">
        <f t="shared" si="137"/>
        <v>80.563254870158801</v>
      </c>
      <c r="KI86" s="182">
        <f t="shared" si="137"/>
        <v>37.159339406245849</v>
      </c>
      <c r="KJ86" s="182">
        <f t="shared" si="137"/>
        <v>61.361251708959941</v>
      </c>
      <c r="KK86" s="182">
        <f t="shared" si="137"/>
        <v>14.721406949627612</v>
      </c>
      <c r="KL86" s="182">
        <f t="shared" si="137"/>
        <v>78.601586649497335</v>
      </c>
      <c r="KM86" s="182">
        <f t="shared" si="137"/>
        <v>53.011016749049553</v>
      </c>
      <c r="KN86" s="182">
        <f t="shared" si="137"/>
        <v>24.118061736186185</v>
      </c>
      <c r="KO86" s="182">
        <f t="shared" si="137"/>
        <v>2.6954859013841102</v>
      </c>
      <c r="KP86" s="182">
        <f t="shared" si="137"/>
        <v>7.2578099540014858</v>
      </c>
      <c r="KQ86" s="182">
        <f t="shared" si="137"/>
        <v>1.7161677150557417</v>
      </c>
      <c r="KR86" s="182">
        <f t="shared" si="137"/>
        <v>16.978657914608185</v>
      </c>
      <c r="KS86" s="182">
        <f t="shared" si="137"/>
        <v>38.066573661969556</v>
      </c>
      <c r="KT86" s="182">
        <f t="shared" si="137"/>
        <v>82.335646477302276</v>
      </c>
      <c r="KU86" s="182">
        <f t="shared" si="137"/>
        <v>37.976844873183254</v>
      </c>
      <c r="KV86" s="182">
        <f t="shared" si="137"/>
        <v>62.711199246557072</v>
      </c>
      <c r="KW86" s="182">
        <f t="shared" si="137"/>
        <v>15.045277902519421</v>
      </c>
      <c r="KX86" s="182">
        <f t="shared" si="137"/>
        <v>80.330821555786287</v>
      </c>
      <c r="KY86" s="182">
        <f t="shared" si="137"/>
        <v>54.177259117528649</v>
      </c>
      <c r="KZ86" s="182">
        <f t="shared" si="137"/>
        <v>24.648659094382285</v>
      </c>
      <c r="LA86" s="182">
        <f t="shared" si="137"/>
        <v>2.7547865912145606</v>
      </c>
      <c r="LB86" s="182">
        <f t="shared" si="137"/>
        <v>7.4174817729895191</v>
      </c>
      <c r="LC86" s="182">
        <f t="shared" si="137"/>
        <v>1.7539234047869683</v>
      </c>
      <c r="LD86" s="182">
        <f t="shared" si="137"/>
        <v>17.352188388729569</v>
      </c>
      <c r="LE86" s="182">
        <f t="shared" si="137"/>
        <v>38.904038282532895</v>
      </c>
      <c r="LF86" s="182">
        <f t="shared" si="137"/>
        <v>84.14703069980294</v>
      </c>
      <c r="LG86" s="182">
        <f t="shared" si="137"/>
        <v>38.812335460393292</v>
      </c>
      <c r="LI86" s="182">
        <f>SUM(LI84:LI85)</f>
        <v>90.151481392313514</v>
      </c>
      <c r="LJ86" s="182">
        <f>SUM(LJ84:LJ85)</f>
        <v>130.45013442735046</v>
      </c>
      <c r="LK86" s="182">
        <f>SUM(LK84:LK85)</f>
        <v>143.63887555466226</v>
      </c>
      <c r="LL86" s="182">
        <f>SUM(LL84:LL85)</f>
        <v>153.60986408474861</v>
      </c>
      <c r="LM86" s="182">
        <f t="shared" ref="LM86:MI86" si="138">SUM(LM84:LM85)</f>
        <v>144.11192407167741</v>
      </c>
      <c r="LN86" s="182">
        <f t="shared" si="138"/>
        <v>221.92402560425523</v>
      </c>
      <c r="LO86" s="182">
        <f t="shared" si="138"/>
        <v>238.20897257592466</v>
      </c>
      <c r="LP86" s="182">
        <f t="shared" si="138"/>
        <v>237.79128198432448</v>
      </c>
      <c r="LQ86" s="182">
        <f t="shared" si="138"/>
        <v>268.59772793690405</v>
      </c>
      <c r="LR86" s="182">
        <f t="shared" si="138"/>
        <v>323.17723654073978</v>
      </c>
      <c r="LS86" s="182">
        <f t="shared" si="138"/>
        <v>329.08218134112786</v>
      </c>
      <c r="LT86" s="182">
        <f t="shared" si="138"/>
        <v>348.12398444352658</v>
      </c>
      <c r="LU86" s="182">
        <f t="shared" si="138"/>
        <v>348.29331363534101</v>
      </c>
      <c r="LV86" s="182">
        <f t="shared" si="138"/>
        <v>330.47924967237958</v>
      </c>
      <c r="LW86" s="182">
        <f t="shared" si="138"/>
        <v>329.33509714427595</v>
      </c>
      <c r="LX86" s="182">
        <f t="shared" si="138"/>
        <v>317.91932581078618</v>
      </c>
      <c r="LY86" s="182">
        <f t="shared" si="138"/>
        <v>306.95946950860406</v>
      </c>
      <c r="LZ86" s="182">
        <f t="shared" si="138"/>
        <v>333.39697719622944</v>
      </c>
      <c r="MA86" s="182">
        <f t="shared" si="138"/>
        <v>359.66022318851452</v>
      </c>
      <c r="MB86" s="182">
        <f t="shared" si="138"/>
        <v>341.00376557063981</v>
      </c>
      <c r="MC86" s="182">
        <f t="shared" si="138"/>
        <v>375.65934855683236</v>
      </c>
      <c r="MD86" s="182">
        <f t="shared" si="138"/>
        <v>383.92385422508272</v>
      </c>
      <c r="ME86" s="182">
        <f t="shared" si="138"/>
        <v>392.37017901803455</v>
      </c>
      <c r="MF86" s="182">
        <f t="shared" si="138"/>
        <v>401.00232295643127</v>
      </c>
      <c r="MG86" s="182">
        <f t="shared" si="138"/>
        <v>409.82437406147284</v>
      </c>
      <c r="MH86" s="182">
        <f t="shared" si="138"/>
        <v>418.84051029082525</v>
      </c>
      <c r="MI86" s="182">
        <f t="shared" si="138"/>
        <v>428.05500151722345</v>
      </c>
      <c r="MJ86" s="144"/>
    </row>
    <row r="87" spans="1:348">
      <c r="A87" s="183"/>
      <c r="B87" s="157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183"/>
      <c r="AK87" s="183"/>
      <c r="AL87" s="183"/>
      <c r="AM87" s="183"/>
      <c r="AN87" s="183"/>
      <c r="AO87" s="183"/>
      <c r="AP87" s="183"/>
      <c r="AQ87" s="183"/>
      <c r="AR87" s="183"/>
      <c r="AS87" s="183"/>
      <c r="AT87" s="183"/>
      <c r="AU87" s="183"/>
      <c r="AV87" s="183"/>
      <c r="AW87" s="183"/>
      <c r="AX87" s="183"/>
      <c r="AY87" s="183"/>
      <c r="AZ87" s="183"/>
      <c r="BA87" s="183"/>
      <c r="BB87" s="183"/>
      <c r="BC87" s="183"/>
      <c r="BD87" s="183"/>
      <c r="BE87" s="183"/>
      <c r="BF87" s="183"/>
      <c r="BG87" s="183"/>
      <c r="BH87" s="183"/>
      <c r="BI87" s="183"/>
      <c r="BJ87" s="183"/>
      <c r="BK87" s="183"/>
      <c r="BL87" s="183"/>
      <c r="BM87" s="183"/>
      <c r="BN87" s="183"/>
      <c r="BO87" s="183"/>
      <c r="BP87" s="183"/>
      <c r="BQ87" s="183"/>
      <c r="BR87" s="183"/>
      <c r="BS87" s="183"/>
      <c r="BT87" s="183"/>
      <c r="BU87" s="183"/>
      <c r="BV87" s="183"/>
      <c r="BW87" s="183"/>
      <c r="BX87" s="183"/>
      <c r="BY87" s="183"/>
      <c r="BZ87" s="183"/>
      <c r="CA87" s="183"/>
      <c r="CB87" s="183"/>
      <c r="CC87" s="183"/>
      <c r="CD87" s="183"/>
      <c r="CE87" s="183"/>
      <c r="CF87" s="183"/>
      <c r="CG87" s="183"/>
      <c r="CH87" s="183"/>
      <c r="CI87" s="183"/>
      <c r="CJ87" s="183"/>
      <c r="CK87" s="183"/>
      <c r="CL87" s="183"/>
      <c r="CM87" s="183"/>
      <c r="CN87" s="183"/>
      <c r="CO87" s="183"/>
      <c r="CP87" s="183"/>
      <c r="CQ87" s="183"/>
      <c r="CR87" s="183"/>
      <c r="CS87" s="183"/>
      <c r="CT87" s="183"/>
      <c r="CU87" s="183"/>
      <c r="CV87" s="183"/>
      <c r="CW87" s="183"/>
      <c r="CX87" s="183"/>
      <c r="CY87" s="183"/>
      <c r="CZ87" s="183"/>
      <c r="DA87" s="183"/>
      <c r="DB87" s="183"/>
      <c r="DC87" s="183"/>
      <c r="DD87" s="183"/>
      <c r="DE87" s="183"/>
      <c r="DF87" s="183"/>
      <c r="DG87" s="183"/>
      <c r="DH87" s="183"/>
      <c r="DI87" s="183"/>
      <c r="DJ87" s="183"/>
      <c r="DK87" s="183"/>
      <c r="DL87" s="183"/>
      <c r="DM87" s="183"/>
      <c r="DN87" s="183"/>
      <c r="DO87" s="183"/>
      <c r="DP87" s="183"/>
      <c r="DQ87" s="183"/>
      <c r="DR87" s="183"/>
      <c r="DS87" s="183"/>
      <c r="DT87" s="183"/>
      <c r="DU87" s="183"/>
      <c r="DV87" s="183"/>
      <c r="DW87" s="183"/>
      <c r="DX87" s="183"/>
      <c r="DY87" s="183"/>
      <c r="DZ87" s="183"/>
      <c r="EA87" s="183"/>
      <c r="EB87" s="183"/>
      <c r="EC87" s="183"/>
      <c r="ED87" s="183"/>
      <c r="EE87" s="183"/>
      <c r="EF87" s="183"/>
      <c r="EG87" s="183"/>
      <c r="EH87" s="183"/>
      <c r="EI87" s="183"/>
      <c r="EJ87" s="183"/>
      <c r="EK87" s="183"/>
      <c r="EL87" s="183"/>
      <c r="EM87" s="183"/>
      <c r="EN87" s="183"/>
      <c r="EO87" s="183"/>
      <c r="EP87" s="183"/>
      <c r="EQ87" s="183"/>
      <c r="ER87" s="183"/>
      <c r="ES87" s="183"/>
      <c r="ET87" s="183"/>
      <c r="EU87" s="183"/>
      <c r="EV87" s="183"/>
      <c r="EW87" s="183"/>
      <c r="EX87" s="183"/>
      <c r="EY87" s="183"/>
      <c r="EZ87" s="183"/>
      <c r="FA87" s="183"/>
      <c r="FB87" s="183"/>
      <c r="FC87" s="183"/>
      <c r="FD87" s="183"/>
      <c r="FE87" s="183"/>
      <c r="FF87" s="183"/>
      <c r="FG87" s="183"/>
      <c r="FH87" s="183"/>
      <c r="FI87" s="183"/>
      <c r="FJ87" s="183"/>
      <c r="FK87" s="183"/>
      <c r="FL87" s="183"/>
      <c r="FM87" s="183"/>
      <c r="FN87" s="183"/>
      <c r="FO87" s="183"/>
      <c r="FP87" s="183"/>
      <c r="FQ87" s="183"/>
      <c r="FR87" s="183"/>
      <c r="FS87" s="183"/>
      <c r="FT87" s="183"/>
      <c r="FU87" s="183"/>
      <c r="FV87" s="183"/>
      <c r="FW87" s="183"/>
      <c r="FX87" s="183"/>
      <c r="FY87" s="183"/>
      <c r="FZ87" s="183"/>
      <c r="GA87" s="183"/>
      <c r="GB87" s="183"/>
      <c r="GC87" s="183"/>
      <c r="GD87" s="183"/>
      <c r="GE87" s="183"/>
      <c r="GF87" s="183"/>
      <c r="GG87" s="183"/>
      <c r="GH87" s="183"/>
      <c r="GI87" s="183"/>
      <c r="GJ87" s="183"/>
      <c r="GK87" s="183"/>
      <c r="GL87" s="183"/>
      <c r="GM87" s="183"/>
      <c r="GN87" s="183"/>
      <c r="GO87" s="183"/>
      <c r="GP87" s="183"/>
      <c r="GQ87" s="183"/>
      <c r="GR87" s="183"/>
      <c r="GS87" s="183"/>
      <c r="GT87" s="183"/>
      <c r="GU87" s="183"/>
      <c r="GV87" s="183"/>
      <c r="GW87" s="183"/>
      <c r="GX87" s="183"/>
      <c r="GY87" s="183"/>
      <c r="GZ87" s="183"/>
      <c r="HA87" s="183"/>
      <c r="HB87" s="183"/>
      <c r="HC87" s="183"/>
      <c r="HD87" s="183"/>
      <c r="HE87" s="183"/>
      <c r="HF87" s="183"/>
      <c r="HG87" s="183"/>
      <c r="HH87" s="183"/>
      <c r="HI87" s="183"/>
      <c r="HJ87" s="183"/>
      <c r="HK87" s="183"/>
      <c r="HL87" s="183"/>
      <c r="HM87" s="183"/>
      <c r="HN87" s="183"/>
      <c r="HO87" s="183"/>
      <c r="HP87" s="183"/>
      <c r="HQ87" s="183"/>
      <c r="HR87" s="183"/>
      <c r="HS87" s="183"/>
      <c r="HT87" s="183"/>
      <c r="HU87" s="183"/>
      <c r="HV87" s="183"/>
      <c r="HW87" s="183"/>
      <c r="HX87" s="183"/>
      <c r="HY87" s="183"/>
      <c r="HZ87" s="183"/>
      <c r="IA87" s="183"/>
      <c r="IB87" s="183"/>
      <c r="IC87" s="183"/>
      <c r="ID87" s="183"/>
      <c r="IE87" s="183"/>
      <c r="IF87" s="183"/>
      <c r="IG87" s="183"/>
      <c r="IH87" s="183"/>
      <c r="II87" s="183"/>
      <c r="IJ87" s="183"/>
      <c r="IK87" s="183"/>
      <c r="IL87" s="183"/>
      <c r="IM87" s="183"/>
      <c r="IN87" s="183"/>
      <c r="IO87" s="183"/>
      <c r="IP87" s="183"/>
      <c r="IQ87" s="183"/>
      <c r="IR87" s="183"/>
      <c r="IS87" s="183"/>
      <c r="IT87" s="183"/>
      <c r="IU87" s="183"/>
      <c r="IV87" s="183"/>
      <c r="IW87" s="183"/>
      <c r="IX87" s="183"/>
      <c r="IY87" s="183"/>
      <c r="IZ87" s="183"/>
      <c r="JA87" s="183"/>
      <c r="JB87" s="183"/>
      <c r="JC87" s="183"/>
      <c r="JD87" s="183"/>
      <c r="JE87" s="183"/>
      <c r="JF87" s="183"/>
      <c r="JG87" s="183"/>
      <c r="JH87" s="183"/>
      <c r="JI87" s="183"/>
      <c r="JJ87" s="183"/>
      <c r="JK87" s="183"/>
      <c r="JL87" s="183"/>
      <c r="JM87" s="183"/>
      <c r="JN87" s="183"/>
      <c r="JO87" s="183"/>
      <c r="JP87" s="183"/>
      <c r="JQ87" s="183"/>
      <c r="JR87" s="183"/>
      <c r="JS87" s="183"/>
      <c r="JT87" s="183"/>
      <c r="JU87" s="183"/>
      <c r="JV87" s="183"/>
      <c r="JW87" s="183"/>
      <c r="JX87" s="183"/>
      <c r="JY87" s="183"/>
      <c r="JZ87" s="183"/>
      <c r="KA87" s="183"/>
      <c r="KB87" s="183"/>
      <c r="KC87" s="183"/>
      <c r="KD87" s="183"/>
      <c r="KE87" s="183"/>
      <c r="KF87" s="183"/>
      <c r="KG87" s="183"/>
      <c r="KH87" s="183"/>
      <c r="KI87" s="183"/>
      <c r="KJ87" s="183"/>
      <c r="KK87" s="183"/>
      <c r="KL87" s="183"/>
      <c r="KM87" s="183"/>
      <c r="KN87" s="183"/>
      <c r="KO87" s="183"/>
      <c r="KP87" s="183"/>
      <c r="KQ87" s="183"/>
      <c r="KR87" s="183"/>
      <c r="KS87" s="183"/>
      <c r="KT87" s="183"/>
      <c r="KU87" s="183"/>
      <c r="KV87" s="183"/>
      <c r="KW87" s="183"/>
      <c r="KX87" s="183"/>
      <c r="KY87" s="183"/>
      <c r="KZ87" s="183"/>
      <c r="LA87" s="183"/>
      <c r="LB87" s="183"/>
      <c r="LC87" s="183"/>
      <c r="LD87" s="183"/>
      <c r="LE87" s="183"/>
      <c r="LF87" s="183"/>
      <c r="LG87" s="183"/>
      <c r="LI87" s="183"/>
      <c r="LJ87" s="183"/>
      <c r="LK87" s="183"/>
      <c r="LL87" s="183"/>
      <c r="LM87" s="183"/>
      <c r="LN87" s="183"/>
      <c r="LO87" s="183"/>
      <c r="LP87" s="183"/>
      <c r="LQ87" s="183"/>
      <c r="LR87" s="183"/>
      <c r="LS87" s="183"/>
      <c r="LT87" s="183"/>
      <c r="LU87" s="183"/>
      <c r="LV87" s="183"/>
      <c r="LW87" s="183"/>
      <c r="LX87" s="183"/>
      <c r="LY87" s="183"/>
      <c r="LZ87" s="183"/>
      <c r="MA87" s="183"/>
      <c r="MB87" s="183"/>
      <c r="MC87" s="183"/>
      <c r="MD87" s="183"/>
      <c r="ME87" s="183"/>
      <c r="MF87" s="183"/>
      <c r="MG87" s="183"/>
      <c r="MH87" s="183"/>
      <c r="MI87" s="183"/>
      <c r="MJ87" s="144"/>
    </row>
    <row r="88" spans="1:348">
      <c r="A88" s="183"/>
      <c r="B88" s="192" t="s">
        <v>92</v>
      </c>
      <c r="C88" s="193" t="s">
        <v>70</v>
      </c>
      <c r="D88" s="194">
        <f t="shared" ref="D88:BO88" si="139">D81-D86</f>
        <v>4182.9090421602696</v>
      </c>
      <c r="E88" s="194">
        <f t="shared" si="139"/>
        <v>3544.6438205541372</v>
      </c>
      <c r="F88" s="194">
        <f t="shared" si="139"/>
        <v>3986.8409266154622</v>
      </c>
      <c r="G88" s="194">
        <f t="shared" si="139"/>
        <v>3902.3353670881593</v>
      </c>
      <c r="H88" s="194">
        <f t="shared" si="139"/>
        <v>4833.1385872310739</v>
      </c>
      <c r="I88" s="194">
        <f t="shared" si="139"/>
        <v>1779.9510288963138</v>
      </c>
      <c r="J88" s="194">
        <f t="shared" si="139"/>
        <v>4123.3031169257893</v>
      </c>
      <c r="K88" s="194">
        <f t="shared" si="139"/>
        <v>5178.6222751550904</v>
      </c>
      <c r="L88" s="194">
        <f t="shared" si="139"/>
        <v>6490.4502227159282</v>
      </c>
      <c r="M88" s="194">
        <f t="shared" si="139"/>
        <v>8205.8143805162254</v>
      </c>
      <c r="N88" s="194">
        <f t="shared" si="139"/>
        <v>6115.5972724358644</v>
      </c>
      <c r="O88" s="194">
        <f t="shared" si="139"/>
        <v>6816.8669399674163</v>
      </c>
      <c r="P88" s="194">
        <f t="shared" si="139"/>
        <v>6096.1946596509306</v>
      </c>
      <c r="Q88" s="194">
        <f t="shared" si="139"/>
        <v>5000.8769930238341</v>
      </c>
      <c r="R88" s="194">
        <f t="shared" si="139"/>
        <v>4687.8534348859821</v>
      </c>
      <c r="S88" s="194">
        <f t="shared" si="139"/>
        <v>4182.109053000846</v>
      </c>
      <c r="T88" s="194">
        <f t="shared" si="139"/>
        <v>4740.4332031727326</v>
      </c>
      <c r="U88" s="194">
        <f t="shared" si="139"/>
        <v>2855.0736465986283</v>
      </c>
      <c r="V88" s="194">
        <f t="shared" si="139"/>
        <v>4821.9469752721243</v>
      </c>
      <c r="W88" s="194">
        <f t="shared" si="139"/>
        <v>6344.120660282636</v>
      </c>
      <c r="X88" s="194">
        <f t="shared" si="139"/>
        <v>7287.5156387591596</v>
      </c>
      <c r="Y88" s="194">
        <f t="shared" si="139"/>
        <v>7413.629451145297</v>
      </c>
      <c r="Z88" s="194">
        <f t="shared" si="139"/>
        <v>6270.8988473649897</v>
      </c>
      <c r="AA88" s="194">
        <f t="shared" si="139"/>
        <v>6465.805151945181</v>
      </c>
      <c r="AB88" s="194">
        <f t="shared" si="139"/>
        <v>6014.6718140225812</v>
      </c>
      <c r="AC88" s="194">
        <f t="shared" si="139"/>
        <v>5151.4896865767987</v>
      </c>
      <c r="AD88" s="194">
        <f t="shared" si="139"/>
        <v>4714.5124430033211</v>
      </c>
      <c r="AE88" s="194">
        <f t="shared" si="139"/>
        <v>4639.2284270916289</v>
      </c>
      <c r="AF88" s="194">
        <f t="shared" si="139"/>
        <v>5240.0237491698545</v>
      </c>
      <c r="AG88" s="194">
        <f t="shared" si="139"/>
        <v>3061.6856839142069</v>
      </c>
      <c r="AH88" s="194">
        <f t="shared" si="139"/>
        <v>5094.2902717270554</v>
      </c>
      <c r="AI88" s="194">
        <f t="shared" si="139"/>
        <v>7980.994662594102</v>
      </c>
      <c r="AJ88" s="194">
        <f t="shared" si="139"/>
        <v>7733.3292442943939</v>
      </c>
      <c r="AK88" s="194">
        <f t="shared" si="139"/>
        <v>8028.1977959863425</v>
      </c>
      <c r="AL88" s="194">
        <f t="shared" si="139"/>
        <v>6667.1120998869055</v>
      </c>
      <c r="AM88" s="194">
        <f t="shared" si="139"/>
        <v>6821.2342038647139</v>
      </c>
      <c r="AN88" s="194">
        <f t="shared" si="139"/>
        <v>6726.1653175167366</v>
      </c>
      <c r="AO88" s="194">
        <f t="shared" si="139"/>
        <v>4534.5480874391496</v>
      </c>
      <c r="AP88" s="194">
        <f t="shared" si="139"/>
        <v>4847.7566759726578</v>
      </c>
      <c r="AQ88" s="194">
        <f t="shared" si="139"/>
        <v>4604.9826001410793</v>
      </c>
      <c r="AR88" s="194">
        <f t="shared" si="139"/>
        <v>5391.9511224202606</v>
      </c>
      <c r="AS88" s="194">
        <f t="shared" si="139"/>
        <v>2152.8647361207727</v>
      </c>
      <c r="AT88" s="194">
        <f t="shared" si="139"/>
        <v>5304.5141406516532</v>
      </c>
      <c r="AU88" s="194">
        <f t="shared" si="139"/>
        <v>9025.8622777139171</v>
      </c>
      <c r="AV88" s="194">
        <f t="shared" si="139"/>
        <v>8705.4869519924232</v>
      </c>
      <c r="AW88" s="194">
        <f t="shared" si="139"/>
        <v>9398.0180094378993</v>
      </c>
      <c r="AX88" s="194">
        <f t="shared" si="139"/>
        <v>7203.5662969254454</v>
      </c>
      <c r="AY88" s="194">
        <f t="shared" si="139"/>
        <v>8348.5410052967527</v>
      </c>
      <c r="AZ88" s="194">
        <f t="shared" si="139"/>
        <v>7255.4824677986471</v>
      </c>
      <c r="BA88" s="194">
        <f t="shared" si="139"/>
        <v>6036.1722649902367</v>
      </c>
      <c r="BB88" s="194">
        <f t="shared" si="139"/>
        <v>5418.8709637692546</v>
      </c>
      <c r="BC88" s="194">
        <f t="shared" si="139"/>
        <v>5043.6727657727997</v>
      </c>
      <c r="BD88" s="194">
        <f t="shared" si="139"/>
        <v>5204.5537841170517</v>
      </c>
      <c r="BE88" s="194">
        <f t="shared" si="139"/>
        <v>2064.9760067730058</v>
      </c>
      <c r="BF88" s="194">
        <f t="shared" si="139"/>
        <v>5376.973107295069</v>
      </c>
      <c r="BG88" s="194">
        <f t="shared" si="139"/>
        <v>9192.0989076514943</v>
      </c>
      <c r="BH88" s="194">
        <f t="shared" si="139"/>
        <v>8634.8936067456834</v>
      </c>
      <c r="BI88" s="194">
        <f t="shared" si="139"/>
        <v>8749.8901534524593</v>
      </c>
      <c r="BJ88" s="194">
        <f t="shared" si="139"/>
        <v>6702.0176785543863</v>
      </c>
      <c r="BK88" s="194">
        <f t="shared" si="139"/>
        <v>7699.6613515409017</v>
      </c>
      <c r="BL88" s="194">
        <f t="shared" si="139"/>
        <v>7078.4114843815241</v>
      </c>
      <c r="BM88" s="194">
        <f t="shared" si="139"/>
        <v>4871.0709025602373</v>
      </c>
      <c r="BN88" s="194">
        <f t="shared" si="139"/>
        <v>5446.9894411011892</v>
      </c>
      <c r="BO88" s="194">
        <f t="shared" si="139"/>
        <v>5071.9104915024027</v>
      </c>
      <c r="BP88" s="194">
        <f t="shared" ref="BP88:EA88" si="140">BP81-BP86</f>
        <v>5330.6857083624309</v>
      </c>
      <c r="BQ88" s="194">
        <f t="shared" si="140"/>
        <v>1022.5214358239771</v>
      </c>
      <c r="BR88" s="194">
        <f t="shared" si="140"/>
        <v>3508.0005710970504</v>
      </c>
      <c r="BS88" s="194">
        <f t="shared" si="140"/>
        <v>8696.8263585456771</v>
      </c>
      <c r="BT88" s="194">
        <f t="shared" si="140"/>
        <v>7680.5660876045167</v>
      </c>
      <c r="BU88" s="194">
        <f t="shared" si="140"/>
        <v>8664.5361063522359</v>
      </c>
      <c r="BV88" s="194">
        <f t="shared" si="140"/>
        <v>5816.842822694427</v>
      </c>
      <c r="BW88" s="194">
        <f t="shared" si="140"/>
        <v>7514.6434527721476</v>
      </c>
      <c r="BX88" s="194">
        <f t="shared" si="140"/>
        <v>6256.7972906974992</v>
      </c>
      <c r="BY88" s="194">
        <f t="shared" si="140"/>
        <v>4471.985629114175</v>
      </c>
      <c r="BZ88" s="194">
        <f t="shared" si="140"/>
        <v>5449.6792690760694</v>
      </c>
      <c r="CA88" s="194">
        <f t="shared" si="140"/>
        <v>4925.6163810133157</v>
      </c>
      <c r="CB88" s="194">
        <f t="shared" si="140"/>
        <v>5640.8236595281332</v>
      </c>
      <c r="CC88" s="194">
        <f t="shared" si="140"/>
        <v>3328.158782917918</v>
      </c>
      <c r="CD88" s="194">
        <f t="shared" si="140"/>
        <v>5810.1593594223104</v>
      </c>
      <c r="CE88" s="194">
        <f t="shared" si="140"/>
        <v>8115.3059544819298</v>
      </c>
      <c r="CF88" s="194">
        <f t="shared" si="140"/>
        <v>7563.8216356909879</v>
      </c>
      <c r="CG88" s="194">
        <f t="shared" si="140"/>
        <v>8667.4357479580758</v>
      </c>
      <c r="CH88" s="194">
        <f t="shared" si="140"/>
        <v>6373.4560210140617</v>
      </c>
      <c r="CI88" s="194">
        <f t="shared" si="140"/>
        <v>8916.759526697464</v>
      </c>
      <c r="CJ88" s="194">
        <f t="shared" si="140"/>
        <v>6351.7688737677427</v>
      </c>
      <c r="CK88" s="194">
        <f t="shared" si="140"/>
        <v>5870.4774166822144</v>
      </c>
      <c r="CL88" s="194">
        <f t="shared" si="140"/>
        <v>5532.0382554248654</v>
      </c>
      <c r="CM88" s="194">
        <f t="shared" si="140"/>
        <v>5281.7930677882123</v>
      </c>
      <c r="CN88" s="194">
        <f t="shared" si="140"/>
        <v>5986.5471194911916</v>
      </c>
      <c r="CO88" s="194">
        <f t="shared" si="140"/>
        <v>1207.4475779456866</v>
      </c>
      <c r="CP88" s="194">
        <f t="shared" si="140"/>
        <v>6130.077525994905</v>
      </c>
      <c r="CQ88" s="194">
        <f t="shared" si="140"/>
        <v>7634.6063294180176</v>
      </c>
      <c r="CR88" s="194">
        <f t="shared" si="140"/>
        <v>7734.2218761897357</v>
      </c>
      <c r="CS88" s="194">
        <f t="shared" si="140"/>
        <v>8467.2604634034087</v>
      </c>
      <c r="CT88" s="194">
        <f t="shared" si="140"/>
        <v>5991.1074875799977</v>
      </c>
      <c r="CU88" s="194">
        <f t="shared" si="140"/>
        <v>8620.8009081799155</v>
      </c>
      <c r="CV88" s="194">
        <f t="shared" si="140"/>
        <v>5854.8004331902812</v>
      </c>
      <c r="CW88" s="194">
        <f t="shared" si="140"/>
        <v>6079.3436130233358</v>
      </c>
      <c r="CX88" s="194">
        <f t="shared" si="140"/>
        <v>5711.0044671215765</v>
      </c>
      <c r="CY88" s="194">
        <f t="shared" si="140"/>
        <v>5734.7837717996108</v>
      </c>
      <c r="CZ88" s="194">
        <f t="shared" si="140"/>
        <v>6066.1124424922382</v>
      </c>
      <c r="DA88" s="194">
        <f t="shared" si="140"/>
        <v>1049.2755644715805</v>
      </c>
      <c r="DB88" s="194">
        <f t="shared" si="140"/>
        <v>5637.8408163778604</v>
      </c>
      <c r="DC88" s="194">
        <f t="shared" si="140"/>
        <v>7987.4377277712456</v>
      </c>
      <c r="DD88" s="194">
        <f t="shared" si="140"/>
        <v>6552.0346842448425</v>
      </c>
      <c r="DE88" s="194">
        <f t="shared" si="140"/>
        <v>8485.9314385901434</v>
      </c>
      <c r="DF88" s="194">
        <f t="shared" si="140"/>
        <v>6551.5125122167119</v>
      </c>
      <c r="DG88" s="194">
        <f t="shared" si="140"/>
        <v>8257.0540465430113</v>
      </c>
      <c r="DH88" s="194">
        <f t="shared" si="140"/>
        <v>6234.5536117798219</v>
      </c>
      <c r="DI88" s="194">
        <f t="shared" si="140"/>
        <v>6169.0404418343423</v>
      </c>
      <c r="DJ88" s="194">
        <f t="shared" si="140"/>
        <v>5874.4957897960921</v>
      </c>
      <c r="DK88" s="194">
        <f t="shared" si="140"/>
        <v>5787.5039777173233</v>
      </c>
      <c r="DL88" s="194">
        <f t="shared" si="140"/>
        <v>5948.6060409845277</v>
      </c>
      <c r="DM88" s="194">
        <f t="shared" si="140"/>
        <v>3770.5936595814624</v>
      </c>
      <c r="DN88" s="194">
        <f t="shared" si="140"/>
        <v>6391.9332221536533</v>
      </c>
      <c r="DO88" s="194">
        <f t="shared" si="140"/>
        <v>8582.3733791566265</v>
      </c>
      <c r="DP88" s="194">
        <f t="shared" si="140"/>
        <v>6955.3929805229436</v>
      </c>
      <c r="DQ88" s="194">
        <f t="shared" si="140"/>
        <v>8776.7515628849687</v>
      </c>
      <c r="DR88" s="194">
        <f t="shared" si="140"/>
        <v>7414.7259184806007</v>
      </c>
      <c r="DS88" s="194">
        <f t="shared" si="140"/>
        <v>9953.0706050579847</v>
      </c>
      <c r="DT88" s="194">
        <f t="shared" si="140"/>
        <v>7586.7954183785114</v>
      </c>
      <c r="DU88" s="194">
        <f t="shared" si="140"/>
        <v>6388.5418087846047</v>
      </c>
      <c r="DV88" s="194">
        <f t="shared" si="140"/>
        <v>6479.6030781130075</v>
      </c>
      <c r="DW88" s="194">
        <f t="shared" si="140"/>
        <v>6072.0766378765638</v>
      </c>
      <c r="DX88" s="194">
        <f t="shared" si="140"/>
        <v>6339.2341268925329</v>
      </c>
      <c r="DY88" s="194">
        <f t="shared" si="140"/>
        <v>3771.5413555211626</v>
      </c>
      <c r="DZ88" s="194">
        <f t="shared" si="140"/>
        <v>6550.7439327093998</v>
      </c>
      <c r="EA88" s="194">
        <f t="shared" si="140"/>
        <v>8439.478786525724</v>
      </c>
      <c r="EB88" s="194">
        <f t="shared" ref="EB88:GM88" si="141">EB81-EB86</f>
        <v>7241.625584573645</v>
      </c>
      <c r="EC88" s="194">
        <f t="shared" si="141"/>
        <v>9054.7767132536173</v>
      </c>
      <c r="ED88" s="194">
        <f t="shared" si="141"/>
        <v>7662.5323296005927</v>
      </c>
      <c r="EE88" s="194">
        <f t="shared" si="141"/>
        <v>9518.112814459837</v>
      </c>
      <c r="EF88" s="194">
        <f t="shared" si="141"/>
        <v>7361.0126419406834</v>
      </c>
      <c r="EG88" s="194">
        <f t="shared" si="141"/>
        <v>6774.2827391782967</v>
      </c>
      <c r="EH88" s="194">
        <f t="shared" si="141"/>
        <v>6751.2876088647135</v>
      </c>
      <c r="EI88" s="194">
        <f t="shared" si="141"/>
        <v>6342.3100956080143</v>
      </c>
      <c r="EJ88" s="194">
        <f t="shared" si="141"/>
        <v>6152.0499888241247</v>
      </c>
      <c r="EK88" s="194">
        <f t="shared" si="141"/>
        <v>2315.1880970964376</v>
      </c>
      <c r="EL88" s="194">
        <f t="shared" si="141"/>
        <v>6760.7763896621163</v>
      </c>
      <c r="EM88" s="194">
        <f t="shared" si="141"/>
        <v>8374.8177496284479</v>
      </c>
      <c r="EN88" s="194">
        <f t="shared" si="141"/>
        <v>7707.3898813551659</v>
      </c>
      <c r="EO88" s="194">
        <f t="shared" si="141"/>
        <v>9488.1823332083513</v>
      </c>
      <c r="EP88" s="194">
        <f t="shared" si="141"/>
        <v>7911.8343644989973</v>
      </c>
      <c r="EQ88" s="194">
        <f t="shared" si="141"/>
        <v>9308.2095296297448</v>
      </c>
      <c r="ER88" s="194">
        <f t="shared" si="141"/>
        <v>7652.301870790564</v>
      </c>
      <c r="ES88" s="194">
        <f t="shared" si="141"/>
        <v>6872.3691752290188</v>
      </c>
      <c r="ET88" s="194">
        <f t="shared" si="141"/>
        <v>6876.8772000421077</v>
      </c>
      <c r="EU88" s="194">
        <f t="shared" si="141"/>
        <v>6400.9480924106319</v>
      </c>
      <c r="EV88" s="194">
        <f t="shared" si="141"/>
        <v>6408.6838427836465</v>
      </c>
      <c r="EW88" s="194">
        <f t="shared" si="141"/>
        <v>2526.0309456058621</v>
      </c>
      <c r="EX88" s="194">
        <f t="shared" si="141"/>
        <v>6923.6803109823977</v>
      </c>
      <c r="EY88" s="194">
        <f t="shared" si="141"/>
        <v>9132.8853955389095</v>
      </c>
      <c r="EZ88" s="194">
        <f t="shared" si="141"/>
        <v>8511.5912514675474</v>
      </c>
      <c r="FA88" s="194">
        <f t="shared" si="141"/>
        <v>9671.8841929294722</v>
      </c>
      <c r="FB88" s="194">
        <f t="shared" si="141"/>
        <v>7728.426869677899</v>
      </c>
      <c r="FC88" s="194">
        <f t="shared" si="141"/>
        <v>9489.8716109691886</v>
      </c>
      <c r="FD88" s="194">
        <f t="shared" si="141"/>
        <v>8290.7186375420024</v>
      </c>
      <c r="FE88" s="194">
        <f t="shared" si="141"/>
        <v>7281.0852788592001</v>
      </c>
      <c r="FF88" s="194">
        <f t="shared" si="141"/>
        <v>7036.8722636083194</v>
      </c>
      <c r="FG88" s="194">
        <f t="shared" si="141"/>
        <v>6516.3123408749261</v>
      </c>
      <c r="FH88" s="194">
        <f t="shared" si="141"/>
        <v>5277.2691234123922</v>
      </c>
      <c r="FI88" s="194">
        <f t="shared" si="141"/>
        <v>2711.7652110532827</v>
      </c>
      <c r="FJ88" s="194">
        <f t="shared" si="141"/>
        <v>5750.4936466675254</v>
      </c>
      <c r="FK88" s="194">
        <f t="shared" si="141"/>
        <v>41697.273041936765</v>
      </c>
      <c r="FL88" s="194">
        <f t="shared" si="141"/>
        <v>7932.5327426094364</v>
      </c>
      <c r="FM88" s="194">
        <f t="shared" si="141"/>
        <v>8991.2283421726461</v>
      </c>
      <c r="FN88" s="194">
        <f t="shared" si="141"/>
        <v>7519.2465916993897</v>
      </c>
      <c r="FO88" s="194">
        <f t="shared" si="141"/>
        <v>8594.4498642401159</v>
      </c>
      <c r="FP88" s="194">
        <f t="shared" si="141"/>
        <v>7175.6399493273384</v>
      </c>
      <c r="FQ88" s="194">
        <f t="shared" si="141"/>
        <v>6476.1425523154658</v>
      </c>
      <c r="FR88" s="194">
        <f t="shared" si="141"/>
        <v>6180.8567056382444</v>
      </c>
      <c r="FS88" s="194">
        <f t="shared" si="141"/>
        <v>5647.7097489828466</v>
      </c>
      <c r="FT88" s="194">
        <f t="shared" si="141"/>
        <v>5759.6477717653752</v>
      </c>
      <c r="FU88" s="194">
        <f t="shared" si="141"/>
        <v>2851.2460993525247</v>
      </c>
      <c r="FV88" s="194">
        <f t="shared" si="141"/>
        <v>6124.3502555414407</v>
      </c>
      <c r="FW88" s="194">
        <f t="shared" si="141"/>
        <v>40388.485288566488</v>
      </c>
      <c r="FX88" s="194">
        <f t="shared" si="141"/>
        <v>7525.9286587817696</v>
      </c>
      <c r="FY88" s="194">
        <f t="shared" si="141"/>
        <v>9459.5748638364112</v>
      </c>
      <c r="FZ88" s="194">
        <f t="shared" si="141"/>
        <v>7981.5835570209401</v>
      </c>
      <c r="GA88" s="194">
        <f t="shared" si="141"/>
        <v>9370.2077348993589</v>
      </c>
      <c r="GB88" s="194">
        <f t="shared" si="141"/>
        <v>7675.549400361605</v>
      </c>
      <c r="GC88" s="194">
        <f t="shared" si="141"/>
        <v>6564.0652118692042</v>
      </c>
      <c r="GD88" s="194">
        <f t="shared" si="141"/>
        <v>6557.9078861586959</v>
      </c>
      <c r="GE88" s="194">
        <f t="shared" si="141"/>
        <v>5884.7325916776044</v>
      </c>
      <c r="GF88" s="194">
        <f t="shared" si="141"/>
        <v>6122.5990583949206</v>
      </c>
      <c r="GG88" s="194">
        <f t="shared" si="141"/>
        <v>205.21102458161474</v>
      </c>
      <c r="GH88" s="194">
        <f t="shared" si="141"/>
        <v>6166.3279907309152</v>
      </c>
      <c r="GI88" s="194">
        <f t="shared" si="141"/>
        <v>40366.132968499754</v>
      </c>
      <c r="GJ88" s="194">
        <f t="shared" si="141"/>
        <v>7979.633789937935</v>
      </c>
      <c r="GK88" s="194">
        <f t="shared" si="141"/>
        <v>9698.4525230142644</v>
      </c>
      <c r="GL88" s="194">
        <f t="shared" si="141"/>
        <v>8518.3691095959712</v>
      </c>
      <c r="GM88" s="194">
        <f t="shared" si="141"/>
        <v>11067.104745572202</v>
      </c>
      <c r="GN88" s="194">
        <f t="shared" ref="GN88:IY88" si="142">GN81-GN86</f>
        <v>9084.0837989336978</v>
      </c>
      <c r="GO88" s="194">
        <f t="shared" si="142"/>
        <v>7274.9822911193123</v>
      </c>
      <c r="GP88" s="194">
        <f t="shared" si="142"/>
        <v>6677.4047828693592</v>
      </c>
      <c r="GQ88" s="194">
        <f t="shared" si="142"/>
        <v>5922.0269786206209</v>
      </c>
      <c r="GR88" s="194">
        <f t="shared" si="142"/>
        <v>6412.02323684982</v>
      </c>
      <c r="GS88" s="194">
        <f t="shared" si="142"/>
        <v>0</v>
      </c>
      <c r="GT88" s="194">
        <f t="shared" si="142"/>
        <v>6508.9738244512046</v>
      </c>
      <c r="GU88" s="194">
        <f t="shared" si="142"/>
        <v>40804.066914548515</v>
      </c>
      <c r="GV88" s="194">
        <f t="shared" si="142"/>
        <v>8281.8265085623443</v>
      </c>
      <c r="GW88" s="194">
        <f t="shared" si="142"/>
        <v>9807.9538345252477</v>
      </c>
      <c r="GX88" s="194">
        <f t="shared" si="142"/>
        <v>8735.2241491535115</v>
      </c>
      <c r="GY88" s="194">
        <f t="shared" si="142"/>
        <v>10126.625990699909</v>
      </c>
      <c r="GZ88" s="194">
        <f t="shared" si="142"/>
        <v>9176.886613192728</v>
      </c>
      <c r="HA88" s="194">
        <f t="shared" si="142"/>
        <v>7303.7294172056445</v>
      </c>
      <c r="HB88" s="194">
        <f t="shared" si="142"/>
        <v>6757.4994979690873</v>
      </c>
      <c r="HC88" s="194">
        <f t="shared" si="142"/>
        <v>6299.0883916661096</v>
      </c>
      <c r="HD88" s="194">
        <f t="shared" si="142"/>
        <v>5742.0900294849007</v>
      </c>
      <c r="HE88" s="194">
        <f t="shared" si="142"/>
        <v>2405.5478981730926</v>
      </c>
      <c r="HF88" s="194">
        <f t="shared" si="142"/>
        <v>6936.2499151871507</v>
      </c>
      <c r="HG88" s="194">
        <f t="shared" si="142"/>
        <v>42232.456569790033</v>
      </c>
      <c r="HH88" s="194">
        <f t="shared" si="142"/>
        <v>8940.6529810101529</v>
      </c>
      <c r="HI88" s="194">
        <f t="shared" si="142"/>
        <v>10025.276813386279</v>
      </c>
      <c r="HJ88" s="194">
        <f t="shared" si="142"/>
        <v>9005.3950967761957</v>
      </c>
      <c r="HK88" s="194">
        <f t="shared" si="142"/>
        <v>10733.525809213914</v>
      </c>
      <c r="HL88" s="194">
        <f t="shared" si="142"/>
        <v>9550.7083452802035</v>
      </c>
      <c r="HM88" s="194">
        <f t="shared" si="142"/>
        <v>7280.8033440292365</v>
      </c>
      <c r="HN88" s="194">
        <f t="shared" si="142"/>
        <v>5970.6611188376082</v>
      </c>
      <c r="HO88" s="194">
        <f t="shared" si="142"/>
        <v>6562.2603634709867</v>
      </c>
      <c r="HP88" s="194">
        <f t="shared" si="142"/>
        <v>6513.7071974937962</v>
      </c>
      <c r="HQ88" s="194">
        <f t="shared" si="142"/>
        <v>2729.4583027050371</v>
      </c>
      <c r="HR88" s="194">
        <f t="shared" si="142"/>
        <v>7928.0007952935584</v>
      </c>
      <c r="HS88" s="194">
        <f t="shared" si="142"/>
        <v>41292.640826959832</v>
      </c>
      <c r="HT88" s="194">
        <f t="shared" si="142"/>
        <v>8859.465769450042</v>
      </c>
      <c r="HU88" s="194">
        <f t="shared" si="142"/>
        <v>10231.154678304345</v>
      </c>
      <c r="HV88" s="194">
        <f t="shared" si="142"/>
        <v>9660.3624645431646</v>
      </c>
      <c r="HW88" s="194">
        <f t="shared" si="142"/>
        <v>11219.642192326579</v>
      </c>
      <c r="HX88" s="194">
        <f t="shared" si="142"/>
        <v>10042.183016009014</v>
      </c>
      <c r="HY88" s="194">
        <f t="shared" si="142"/>
        <v>7749.7827162776694</v>
      </c>
      <c r="HZ88" s="194">
        <f t="shared" si="142"/>
        <v>6038.9194000285252</v>
      </c>
      <c r="IA88" s="194">
        <f t="shared" si="142"/>
        <v>7044.2976741461589</v>
      </c>
      <c r="IB88" s="194">
        <f t="shared" si="142"/>
        <v>5942.1584459795549</v>
      </c>
      <c r="IC88" s="194">
        <f t="shared" si="142"/>
        <v>2491.3037298347272</v>
      </c>
      <c r="ID88" s="194">
        <f t="shared" si="142"/>
        <v>7191.3948949813384</v>
      </c>
      <c r="IE88" s="194">
        <f t="shared" si="142"/>
        <v>44056.52048967054</v>
      </c>
      <c r="IF88" s="194">
        <f t="shared" si="142"/>
        <v>9283.3532089399559</v>
      </c>
      <c r="IG88" s="194">
        <f t="shared" si="142"/>
        <v>10419.478015245499</v>
      </c>
      <c r="IH88" s="194">
        <f t="shared" si="142"/>
        <v>9352.7475698507005</v>
      </c>
      <c r="II88" s="194">
        <f t="shared" si="142"/>
        <v>11157.449409792005</v>
      </c>
      <c r="IJ88" s="194">
        <f t="shared" si="142"/>
        <v>9922.9292638624047</v>
      </c>
      <c r="IK88" s="194">
        <f t="shared" si="142"/>
        <v>7554.6091938960053</v>
      </c>
      <c r="IL88" s="194">
        <f t="shared" si="142"/>
        <v>6185.8522109892583</v>
      </c>
      <c r="IM88" s="194">
        <f t="shared" si="142"/>
        <v>6799.1706883337392</v>
      </c>
      <c r="IN88" s="194">
        <f t="shared" si="142"/>
        <v>6044.0427343870097</v>
      </c>
      <c r="IO88" s="194">
        <f t="shared" si="142"/>
        <v>2535.0401261805073</v>
      </c>
      <c r="IP88" s="194">
        <f t="shared" si="142"/>
        <v>7321.78120191771</v>
      </c>
      <c r="IQ88" s="194">
        <f t="shared" si="142"/>
        <v>44997.315670294804</v>
      </c>
      <c r="IR88" s="194">
        <f t="shared" si="142"/>
        <v>9458.9245314870168</v>
      </c>
      <c r="IS88" s="194">
        <f t="shared" si="142"/>
        <v>10621.738625433527</v>
      </c>
      <c r="IT88" s="194">
        <f t="shared" si="142"/>
        <v>9530.7688892658516</v>
      </c>
      <c r="IU88" s="194">
        <f t="shared" si="142"/>
        <v>11375.016290567944</v>
      </c>
      <c r="IV88" s="194">
        <f t="shared" si="142"/>
        <v>10113.812762796044</v>
      </c>
      <c r="IW88" s="194">
        <f t="shared" si="142"/>
        <v>7694.7230551045204</v>
      </c>
      <c r="IX88" s="194">
        <f t="shared" si="142"/>
        <v>6295.6792055766991</v>
      </c>
      <c r="IY88" s="194">
        <f t="shared" si="142"/>
        <v>6920.0954731422935</v>
      </c>
      <c r="IZ88" s="194">
        <f t="shared" ref="IZ88:LG88" si="143">IZ81-IZ86</f>
        <v>6147.1507160758238</v>
      </c>
      <c r="JA88" s="194">
        <f t="shared" si="143"/>
        <v>2579.3480265723115</v>
      </c>
      <c r="JB88" s="194">
        <f t="shared" si="143"/>
        <v>7454.0541965074235</v>
      </c>
      <c r="JC88" s="194">
        <f t="shared" si="143"/>
        <v>45957.804519232341</v>
      </c>
      <c r="JD88" s="194">
        <f t="shared" si="143"/>
        <v>9637.347039988239</v>
      </c>
      <c r="JE88" s="194">
        <f t="shared" si="143"/>
        <v>10827.497379509374</v>
      </c>
      <c r="JF88" s="194">
        <f t="shared" si="143"/>
        <v>9711.7278748685239</v>
      </c>
      <c r="JG88" s="194">
        <f t="shared" si="143"/>
        <v>11596.385268958778</v>
      </c>
      <c r="JH88" s="194">
        <f t="shared" si="143"/>
        <v>10307.928123245496</v>
      </c>
      <c r="JI88" s="194">
        <f t="shared" si="143"/>
        <v>7836.9988962858824</v>
      </c>
      <c r="JJ88" s="194">
        <f t="shared" si="143"/>
        <v>6406.9957217915025</v>
      </c>
      <c r="JK88" s="194">
        <f t="shared" si="143"/>
        <v>7042.6694133613964</v>
      </c>
      <c r="JL88" s="194">
        <f t="shared" si="143"/>
        <v>6251.4733995813021</v>
      </c>
      <c r="JM88" s="194">
        <f t="shared" si="143"/>
        <v>2624.2262179763279</v>
      </c>
      <c r="JN88" s="194">
        <f t="shared" si="143"/>
        <v>7588.2207416924011</v>
      </c>
      <c r="JO88" s="194">
        <f t="shared" si="143"/>
        <v>46938.384876193792</v>
      </c>
      <c r="JP88" s="194">
        <f t="shared" si="143"/>
        <v>9818.6477728690606</v>
      </c>
      <c r="JQ88" s="194">
        <f t="shared" si="143"/>
        <v>11036.797658850202</v>
      </c>
      <c r="JR88" s="194">
        <f t="shared" si="143"/>
        <v>9895.6546172778471</v>
      </c>
      <c r="JS88" s="194">
        <f t="shared" si="143"/>
        <v>11821.605256499477</v>
      </c>
      <c r="JT88" s="194">
        <f t="shared" si="143"/>
        <v>10505.312304296398</v>
      </c>
      <c r="JU88" s="194">
        <f t="shared" si="143"/>
        <v>7981.4517993552618</v>
      </c>
      <c r="JV88" s="194">
        <f t="shared" si="143"/>
        <v>6519.8018305523346</v>
      </c>
      <c r="JW88" s="194">
        <f t="shared" si="143"/>
        <v>7166.8931095648559</v>
      </c>
      <c r="JX88" s="194">
        <f t="shared" si="143"/>
        <v>6357.000328410385</v>
      </c>
      <c r="JY88" s="194">
        <f t="shared" si="143"/>
        <v>2669.6729742148709</v>
      </c>
      <c r="JZ88" s="194">
        <f t="shared" si="143"/>
        <v>7724.2866289445328</v>
      </c>
      <c r="KA88" s="194">
        <f t="shared" si="143"/>
        <v>47939.462083498285</v>
      </c>
      <c r="KB88" s="194">
        <f t="shared" si="143"/>
        <v>10002.853104125328</v>
      </c>
      <c r="KC88" s="194">
        <f t="shared" si="143"/>
        <v>11249.68261439761</v>
      </c>
      <c r="KD88" s="194">
        <f t="shared" si="143"/>
        <v>10082.578650397389</v>
      </c>
      <c r="KE88" s="194">
        <f t="shared" si="143"/>
        <v>12050.725015133223</v>
      </c>
      <c r="KF88" s="194">
        <f t="shared" si="143"/>
        <v>10706.001873404333</v>
      </c>
      <c r="KG88" s="194">
        <f t="shared" si="143"/>
        <v>8128.0960318826837</v>
      </c>
      <c r="KH88" s="194">
        <f t="shared" si="143"/>
        <v>6634.0964505367765</v>
      </c>
      <c r="KI88" s="194">
        <f t="shared" si="143"/>
        <v>7292.7659165047899</v>
      </c>
      <c r="KJ88" s="194">
        <f t="shared" si="143"/>
        <v>6463.7195040960696</v>
      </c>
      <c r="KK88" s="194">
        <f t="shared" si="143"/>
        <v>2715.6860275120889</v>
      </c>
      <c r="KL88" s="194">
        <f t="shared" si="143"/>
        <v>7862.2565115577809</v>
      </c>
      <c r="KM88" s="194">
        <f t="shared" si="143"/>
        <v>48961.449107028107</v>
      </c>
      <c r="KN88" s="194">
        <f t="shared" si="143"/>
        <v>10189.988684271044</v>
      </c>
      <c r="KO88" s="194">
        <f t="shared" si="143"/>
        <v>11466.195119780319</v>
      </c>
      <c r="KP88" s="194">
        <f t="shared" si="143"/>
        <v>10272.528896164064</v>
      </c>
      <c r="KQ88" s="194">
        <f t="shared" si="143"/>
        <v>12283.793110672284</v>
      </c>
      <c r="KR88" s="194">
        <f t="shared" si="143"/>
        <v>10910.032955268858</v>
      </c>
      <c r="KS88" s="194">
        <f t="shared" si="143"/>
        <v>8276.9449887344381</v>
      </c>
      <c r="KT88" s="194">
        <f t="shared" si="143"/>
        <v>6749.8772821190032</v>
      </c>
      <c r="KU88" s="194">
        <f t="shared" si="143"/>
        <v>7420.2858712772813</v>
      </c>
      <c r="KV88" s="194">
        <f t="shared" si="143"/>
        <v>6571.6173059811381</v>
      </c>
      <c r="KW88" s="194">
        <f t="shared" si="143"/>
        <v>2762.2625388079937</v>
      </c>
      <c r="KX88" s="194">
        <f t="shared" si="143"/>
        <v>8002.1338349506568</v>
      </c>
      <c r="KY88" s="194">
        <f t="shared" si="143"/>
        <v>50004.766658288157</v>
      </c>
      <c r="KZ88" s="194">
        <f t="shared" si="143"/>
        <v>10380.079378419083</v>
      </c>
      <c r="LA88" s="194">
        <f t="shared" si="143"/>
        <v>11686.377721930292</v>
      </c>
      <c r="LB88" s="194">
        <f t="shared" si="143"/>
        <v>10465.53360656406</v>
      </c>
      <c r="LC88" s="194">
        <f t="shared" si="143"/>
        <v>12520.857863708945</v>
      </c>
      <c r="LD88" s="194">
        <f t="shared" si="143"/>
        <v>11117.441178082769</v>
      </c>
      <c r="LE88" s="194">
        <f t="shared" si="143"/>
        <v>8428.0111310036227</v>
      </c>
      <c r="LF88" s="194">
        <f t="shared" si="143"/>
        <v>6867.1407384174699</v>
      </c>
      <c r="LG88" s="194">
        <f t="shared" si="143"/>
        <v>7549.449618340007</v>
      </c>
      <c r="LI88" s="194">
        <f>LI81-LI86</f>
        <v>15616.72915641803</v>
      </c>
      <c r="LJ88" s="194">
        <f>LJ81-LJ86</f>
        <v>63510.777964405286</v>
      </c>
      <c r="LK88" s="194">
        <f>LK81-LK86</f>
        <v>66719.32594523509</v>
      </c>
      <c r="LL88" s="194">
        <f>LL81-LL86</f>
        <v>71340.320392507158</v>
      </c>
      <c r="LM88" s="194">
        <f t="shared" ref="LM88:MI88" si="144">LM81-LM86</f>
        <v>79285.003002890051</v>
      </c>
      <c r="LN88" s="194">
        <f t="shared" si="144"/>
        <v>76093.44691567542</v>
      </c>
      <c r="LO88" s="194">
        <f t="shared" si="144"/>
        <v>69338.701113153511</v>
      </c>
      <c r="LP88" s="194">
        <f t="shared" si="144"/>
        <v>77451.998301373897</v>
      </c>
      <c r="LQ88" s="194">
        <f t="shared" si="144"/>
        <v>75152.00157333762</v>
      </c>
      <c r="LR88" s="194">
        <f t="shared" si="144"/>
        <v>74652.793053835252</v>
      </c>
      <c r="LS88" s="194">
        <f t="shared" si="144"/>
        <v>84320.464311975433</v>
      </c>
      <c r="LT88" s="194">
        <f t="shared" si="144"/>
        <v>85806.938729128204</v>
      </c>
      <c r="LU88" s="194">
        <f t="shared" si="144"/>
        <v>85820.944672375685</v>
      </c>
      <c r="LV88" s="194">
        <f t="shared" si="144"/>
        <v>89518.042940839368</v>
      </c>
      <c r="LW88" s="194">
        <f t="shared" si="144"/>
        <v>113954.60752005546</v>
      </c>
      <c r="LX88" s="194">
        <f t="shared" si="144"/>
        <v>116143.27931983136</v>
      </c>
      <c r="LY88" s="194">
        <f t="shared" si="144"/>
        <v>119082.32906187057</v>
      </c>
      <c r="LZ88" s="194">
        <f t="shared" si="144"/>
        <v>120213.89837882416</v>
      </c>
      <c r="MA88" s="194">
        <f t="shared" si="144"/>
        <v>125385.62828463974</v>
      </c>
      <c r="MB88" s="194">
        <f t="shared" si="144"/>
        <v>129309.61503353764</v>
      </c>
      <c r="MC88" s="194">
        <f t="shared" si="144"/>
        <v>130356.9671213757</v>
      </c>
      <c r="MD88" s="194">
        <f t="shared" si="144"/>
        <v>132908.93856615396</v>
      </c>
      <c r="ME88" s="194">
        <f t="shared" si="144"/>
        <v>135505.90717639716</v>
      </c>
      <c r="MF88" s="194">
        <f t="shared" si="144"/>
        <v>138148.46958470932</v>
      </c>
      <c r="MG88" s="194">
        <f t="shared" si="144"/>
        <v>140837.22167145013</v>
      </c>
      <c r="MH88" s="194">
        <f t="shared" si="144"/>
        <v>143572.7580584813</v>
      </c>
      <c r="MI88" s="194">
        <f t="shared" si="144"/>
        <v>146355.67157449419</v>
      </c>
      <c r="MJ88" s="144"/>
    </row>
    <row r="89" spans="1:348">
      <c r="A89" s="183"/>
      <c r="B89" s="157"/>
      <c r="C89" s="183"/>
      <c r="D89" s="183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183"/>
      <c r="AK89" s="183"/>
      <c r="AL89" s="183"/>
      <c r="AM89" s="183"/>
      <c r="AN89" s="183"/>
      <c r="AO89" s="183"/>
      <c r="AP89" s="183"/>
      <c r="AQ89" s="183"/>
      <c r="AR89" s="183"/>
      <c r="AS89" s="183"/>
      <c r="AT89" s="183"/>
      <c r="AU89" s="183"/>
      <c r="AV89" s="183"/>
      <c r="AW89" s="183"/>
      <c r="AX89" s="183"/>
      <c r="AY89" s="183"/>
      <c r="AZ89" s="183"/>
      <c r="BA89" s="183"/>
      <c r="BB89" s="183"/>
      <c r="BC89" s="183"/>
      <c r="BD89" s="183"/>
      <c r="BE89" s="183"/>
      <c r="BF89" s="183"/>
      <c r="BG89" s="183"/>
      <c r="BH89" s="183"/>
      <c r="BI89" s="183"/>
      <c r="BJ89" s="183"/>
      <c r="BK89" s="183"/>
      <c r="BL89" s="183"/>
      <c r="BM89" s="183"/>
      <c r="BN89" s="183"/>
      <c r="BO89" s="183"/>
      <c r="BP89" s="183"/>
      <c r="BQ89" s="183"/>
      <c r="BR89" s="183"/>
      <c r="BS89" s="183"/>
      <c r="BT89" s="183"/>
      <c r="BU89" s="183"/>
      <c r="BV89" s="183"/>
      <c r="BW89" s="183"/>
      <c r="BX89" s="183"/>
      <c r="BY89" s="183"/>
      <c r="BZ89" s="183"/>
      <c r="CA89" s="183"/>
      <c r="CB89" s="183"/>
      <c r="CC89" s="183"/>
      <c r="CD89" s="183"/>
      <c r="CE89" s="183"/>
      <c r="CF89" s="183"/>
      <c r="CG89" s="183"/>
      <c r="CH89" s="183"/>
      <c r="CI89" s="183"/>
      <c r="CJ89" s="183"/>
      <c r="CK89" s="183"/>
      <c r="CL89" s="183"/>
      <c r="CM89" s="183"/>
      <c r="CN89" s="183"/>
      <c r="CO89" s="183"/>
      <c r="CP89" s="183"/>
      <c r="CQ89" s="183"/>
      <c r="CR89" s="183"/>
      <c r="CS89" s="183"/>
      <c r="CT89" s="183"/>
      <c r="CU89" s="183"/>
      <c r="CV89" s="183"/>
      <c r="CW89" s="183"/>
      <c r="CX89" s="183"/>
      <c r="CY89" s="183"/>
      <c r="CZ89" s="183"/>
      <c r="DA89" s="183"/>
      <c r="DB89" s="183"/>
      <c r="DC89" s="183"/>
      <c r="DD89" s="183"/>
      <c r="DE89" s="183"/>
      <c r="DF89" s="183"/>
      <c r="DG89" s="183"/>
      <c r="DH89" s="183"/>
      <c r="DI89" s="183"/>
      <c r="DJ89" s="183"/>
      <c r="DK89" s="183"/>
      <c r="DL89" s="183"/>
      <c r="DM89" s="183"/>
      <c r="DN89" s="183"/>
      <c r="DO89" s="183"/>
      <c r="DP89" s="183"/>
      <c r="DQ89" s="183"/>
      <c r="DR89" s="183"/>
      <c r="DS89" s="183"/>
      <c r="DT89" s="183"/>
      <c r="DU89" s="183"/>
      <c r="DV89" s="183"/>
      <c r="DW89" s="183"/>
      <c r="DX89" s="183"/>
      <c r="DY89" s="183"/>
      <c r="DZ89" s="183"/>
      <c r="EA89" s="183"/>
      <c r="EB89" s="183"/>
      <c r="EC89" s="183"/>
      <c r="ED89" s="183"/>
      <c r="EE89" s="183"/>
      <c r="EF89" s="183"/>
      <c r="EG89" s="183"/>
      <c r="EH89" s="183"/>
      <c r="EI89" s="183"/>
      <c r="EJ89" s="183"/>
      <c r="EK89" s="183"/>
      <c r="EL89" s="183"/>
      <c r="EM89" s="183"/>
      <c r="EN89" s="183"/>
      <c r="EO89" s="183"/>
      <c r="EP89" s="183"/>
      <c r="EQ89" s="183"/>
      <c r="ER89" s="183"/>
      <c r="ES89" s="183"/>
      <c r="ET89" s="183"/>
      <c r="EU89" s="183"/>
      <c r="EV89" s="183"/>
      <c r="EW89" s="183"/>
      <c r="EX89" s="183"/>
      <c r="EY89" s="183"/>
      <c r="EZ89" s="183"/>
      <c r="FA89" s="183"/>
      <c r="FB89" s="183"/>
      <c r="FC89" s="183"/>
      <c r="FD89" s="183"/>
      <c r="FE89" s="183"/>
      <c r="FF89" s="183"/>
      <c r="FG89" s="183"/>
      <c r="FH89" s="183"/>
      <c r="FI89" s="183"/>
      <c r="FJ89" s="183"/>
      <c r="FK89" s="183"/>
      <c r="FL89" s="183"/>
      <c r="FM89" s="183"/>
      <c r="FN89" s="183"/>
      <c r="FO89" s="183"/>
      <c r="FP89" s="183"/>
      <c r="FQ89" s="183"/>
      <c r="FR89" s="183"/>
      <c r="FS89" s="183"/>
      <c r="FT89" s="183"/>
      <c r="FU89" s="183"/>
      <c r="FV89" s="183"/>
      <c r="FW89" s="183"/>
      <c r="FX89" s="183"/>
      <c r="FY89" s="183"/>
      <c r="FZ89" s="183"/>
      <c r="GA89" s="183"/>
      <c r="GB89" s="183"/>
      <c r="GC89" s="183"/>
      <c r="GD89" s="183"/>
      <c r="GE89" s="183"/>
      <c r="GF89" s="183"/>
      <c r="GG89" s="183"/>
      <c r="GH89" s="183"/>
      <c r="GI89" s="183"/>
      <c r="GJ89" s="183"/>
      <c r="GK89" s="183"/>
      <c r="GL89" s="183"/>
      <c r="GM89" s="183"/>
      <c r="GN89" s="183"/>
      <c r="GO89" s="183"/>
      <c r="GP89" s="183"/>
      <c r="GQ89" s="183"/>
      <c r="GR89" s="183"/>
      <c r="GS89" s="183"/>
      <c r="GT89" s="183"/>
      <c r="GU89" s="183"/>
      <c r="GV89" s="183"/>
      <c r="GW89" s="183"/>
      <c r="GX89" s="183"/>
      <c r="GY89" s="183"/>
      <c r="GZ89" s="183"/>
      <c r="HA89" s="183"/>
      <c r="HB89" s="183"/>
      <c r="HC89" s="183"/>
      <c r="HD89" s="183"/>
      <c r="HE89" s="183"/>
      <c r="HF89" s="183"/>
      <c r="HG89" s="183"/>
      <c r="HH89" s="183"/>
      <c r="HI89" s="183"/>
      <c r="HJ89" s="183"/>
      <c r="HK89" s="183"/>
      <c r="HL89" s="183"/>
      <c r="HM89" s="183"/>
      <c r="HN89" s="183"/>
      <c r="HO89" s="183"/>
      <c r="HP89" s="183"/>
      <c r="HQ89" s="183"/>
      <c r="HR89" s="183"/>
      <c r="HS89" s="183"/>
      <c r="HT89" s="183"/>
      <c r="HU89" s="183"/>
      <c r="HV89" s="183"/>
      <c r="HW89" s="183"/>
      <c r="HX89" s="183"/>
      <c r="HY89" s="183"/>
      <c r="HZ89" s="183"/>
      <c r="IA89" s="183"/>
      <c r="IB89" s="183"/>
      <c r="IC89" s="183"/>
      <c r="ID89" s="183"/>
      <c r="IE89" s="183"/>
      <c r="IF89" s="183"/>
      <c r="IG89" s="183"/>
      <c r="IH89" s="183"/>
      <c r="II89" s="183"/>
      <c r="IJ89" s="183"/>
      <c r="IK89" s="183"/>
      <c r="IL89" s="183"/>
      <c r="IM89" s="183"/>
      <c r="IN89" s="183"/>
      <c r="IO89" s="183"/>
      <c r="IP89" s="183"/>
      <c r="IQ89" s="183"/>
      <c r="IR89" s="183"/>
      <c r="IS89" s="183"/>
      <c r="IT89" s="183"/>
      <c r="IU89" s="183"/>
      <c r="IV89" s="183"/>
      <c r="IW89" s="183"/>
      <c r="IX89" s="183"/>
      <c r="IY89" s="183"/>
      <c r="IZ89" s="183"/>
      <c r="JA89" s="183"/>
      <c r="JB89" s="183"/>
      <c r="JC89" s="183"/>
      <c r="JD89" s="183"/>
      <c r="JE89" s="183"/>
      <c r="JF89" s="183"/>
      <c r="JG89" s="183"/>
      <c r="JH89" s="183"/>
      <c r="JI89" s="183"/>
      <c r="JJ89" s="183"/>
      <c r="JK89" s="183"/>
      <c r="JL89" s="183"/>
      <c r="JM89" s="183"/>
      <c r="JN89" s="183"/>
      <c r="JO89" s="183"/>
      <c r="JP89" s="183"/>
      <c r="JQ89" s="183"/>
      <c r="JR89" s="183"/>
      <c r="JS89" s="183"/>
      <c r="JT89" s="183"/>
      <c r="JU89" s="183"/>
      <c r="JV89" s="183"/>
      <c r="JW89" s="183"/>
      <c r="JX89" s="183"/>
      <c r="JY89" s="183"/>
      <c r="JZ89" s="183"/>
      <c r="KA89" s="183"/>
      <c r="KB89" s="183"/>
      <c r="KC89" s="183"/>
      <c r="KD89" s="183"/>
      <c r="KE89" s="183"/>
      <c r="KF89" s="183"/>
      <c r="KG89" s="183"/>
      <c r="KH89" s="183"/>
      <c r="KI89" s="183"/>
      <c r="KJ89" s="183"/>
      <c r="KK89" s="183"/>
      <c r="KL89" s="183"/>
      <c r="KM89" s="183"/>
      <c r="KN89" s="183"/>
      <c r="KO89" s="183"/>
      <c r="KP89" s="183"/>
      <c r="KQ89" s="183"/>
      <c r="KR89" s="183"/>
      <c r="KS89" s="183"/>
      <c r="KT89" s="183"/>
      <c r="KU89" s="183"/>
      <c r="KV89" s="183"/>
      <c r="KW89" s="183"/>
      <c r="KX89" s="183"/>
      <c r="KY89" s="183"/>
      <c r="KZ89" s="183"/>
      <c r="LA89" s="183"/>
      <c r="LB89" s="183"/>
      <c r="LC89" s="183"/>
      <c r="LD89" s="183"/>
      <c r="LE89" s="183"/>
      <c r="LF89" s="183"/>
      <c r="LG89" s="183"/>
      <c r="LI89" s="183"/>
      <c r="LJ89" s="183"/>
      <c r="LK89" s="183"/>
      <c r="LL89" s="183"/>
      <c r="LM89" s="183"/>
      <c r="LN89" s="183"/>
      <c r="LO89" s="183"/>
      <c r="LP89" s="183"/>
      <c r="LQ89" s="183"/>
      <c r="LR89" s="183"/>
      <c r="LS89" s="183"/>
      <c r="LT89" s="183"/>
      <c r="LU89" s="183"/>
      <c r="LV89" s="183"/>
      <c r="LW89" s="183"/>
      <c r="LX89" s="183"/>
      <c r="LY89" s="183"/>
      <c r="LZ89" s="183"/>
      <c r="MA89" s="183"/>
      <c r="MB89" s="183"/>
      <c r="MC89" s="183"/>
      <c r="MD89" s="183"/>
      <c r="ME89" s="183"/>
      <c r="MF89" s="183"/>
      <c r="MG89" s="183"/>
      <c r="MH89" s="183"/>
      <c r="MI89" s="183"/>
      <c r="MJ89" s="144"/>
    </row>
    <row r="90" spans="1:348">
      <c r="A90" s="183"/>
      <c r="B90" s="199" t="s">
        <v>93</v>
      </c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183"/>
      <c r="AK90" s="183"/>
      <c r="AL90" s="183"/>
      <c r="AM90" s="183"/>
      <c r="AN90" s="183"/>
      <c r="AO90" s="183"/>
      <c r="AP90" s="183"/>
      <c r="AQ90" s="183"/>
      <c r="AR90" s="183"/>
      <c r="AS90" s="183"/>
      <c r="AT90" s="183"/>
      <c r="AU90" s="183"/>
      <c r="AV90" s="183"/>
      <c r="AW90" s="183"/>
      <c r="AX90" s="183"/>
      <c r="AY90" s="183"/>
      <c r="AZ90" s="183"/>
      <c r="BA90" s="183"/>
      <c r="BB90" s="183"/>
      <c r="BC90" s="183"/>
      <c r="BD90" s="183"/>
      <c r="BE90" s="183"/>
      <c r="BF90" s="183"/>
      <c r="BG90" s="183"/>
      <c r="BH90" s="183"/>
      <c r="BI90" s="183"/>
      <c r="BJ90" s="183"/>
      <c r="BK90" s="183"/>
      <c r="BL90" s="183"/>
      <c r="BM90" s="183"/>
      <c r="BN90" s="183"/>
      <c r="BO90" s="183"/>
      <c r="BP90" s="183"/>
      <c r="BQ90" s="183"/>
      <c r="BR90" s="183"/>
      <c r="BS90" s="183"/>
      <c r="BT90" s="183"/>
      <c r="BU90" s="183"/>
      <c r="BV90" s="183"/>
      <c r="BW90" s="183"/>
      <c r="BX90" s="183"/>
      <c r="BY90" s="183"/>
      <c r="BZ90" s="183"/>
      <c r="CA90" s="183"/>
      <c r="CB90" s="183"/>
      <c r="CC90" s="183"/>
      <c r="CD90" s="183"/>
      <c r="CE90" s="183"/>
      <c r="CF90" s="183"/>
      <c r="CG90" s="183"/>
      <c r="CH90" s="183"/>
      <c r="CI90" s="183"/>
      <c r="CJ90" s="183"/>
      <c r="CK90" s="183"/>
      <c r="CL90" s="183"/>
      <c r="CM90" s="183"/>
      <c r="CN90" s="183"/>
      <c r="CO90" s="183"/>
      <c r="CP90" s="183"/>
      <c r="CQ90" s="183"/>
      <c r="CR90" s="183"/>
      <c r="CS90" s="183"/>
      <c r="CT90" s="183"/>
      <c r="CU90" s="183"/>
      <c r="CV90" s="183"/>
      <c r="CW90" s="183"/>
      <c r="CX90" s="183"/>
      <c r="CY90" s="183"/>
      <c r="CZ90" s="183"/>
      <c r="DA90" s="183"/>
      <c r="DB90" s="183"/>
      <c r="DC90" s="183"/>
      <c r="DD90" s="183"/>
      <c r="DE90" s="183"/>
      <c r="DF90" s="183"/>
      <c r="DG90" s="183"/>
      <c r="DH90" s="183"/>
      <c r="DI90" s="183"/>
      <c r="DJ90" s="183"/>
      <c r="DK90" s="183"/>
      <c r="DL90" s="183"/>
      <c r="DM90" s="183"/>
      <c r="DN90" s="183"/>
      <c r="DO90" s="183"/>
      <c r="DP90" s="183"/>
      <c r="DQ90" s="183"/>
      <c r="DR90" s="183"/>
      <c r="DS90" s="183"/>
      <c r="DT90" s="183"/>
      <c r="DU90" s="183"/>
      <c r="DV90" s="183"/>
      <c r="DW90" s="183"/>
      <c r="DX90" s="183"/>
      <c r="DY90" s="183"/>
      <c r="DZ90" s="183"/>
      <c r="EA90" s="183"/>
      <c r="EB90" s="183"/>
      <c r="EC90" s="183"/>
      <c r="ED90" s="183"/>
      <c r="EE90" s="183"/>
      <c r="EF90" s="183"/>
      <c r="EG90" s="183"/>
      <c r="EH90" s="183"/>
      <c r="EI90" s="183"/>
      <c r="EJ90" s="183"/>
      <c r="EK90" s="183"/>
      <c r="EL90" s="183"/>
      <c r="EM90" s="183"/>
      <c r="EN90" s="183"/>
      <c r="EO90" s="183"/>
      <c r="EP90" s="183"/>
      <c r="EQ90" s="183"/>
      <c r="ER90" s="183"/>
      <c r="ES90" s="183"/>
      <c r="ET90" s="183"/>
      <c r="EU90" s="183"/>
      <c r="EV90" s="183"/>
      <c r="EW90" s="183"/>
      <c r="EX90" s="183"/>
      <c r="EY90" s="183"/>
      <c r="EZ90" s="183"/>
      <c r="FA90" s="183"/>
      <c r="FB90" s="183"/>
      <c r="FC90" s="183"/>
      <c r="FD90" s="183"/>
      <c r="FE90" s="183"/>
      <c r="FF90" s="183"/>
      <c r="FG90" s="183"/>
      <c r="FH90" s="183"/>
      <c r="FI90" s="183"/>
      <c r="FJ90" s="183"/>
      <c r="FK90" s="183"/>
      <c r="FL90" s="183"/>
      <c r="FM90" s="183"/>
      <c r="FN90" s="183"/>
      <c r="FO90" s="183"/>
      <c r="FP90" s="183"/>
      <c r="FQ90" s="183"/>
      <c r="FR90" s="183"/>
      <c r="FS90" s="183"/>
      <c r="FT90" s="183"/>
      <c r="FU90" s="183"/>
      <c r="FV90" s="183"/>
      <c r="FW90" s="183"/>
      <c r="FX90" s="183"/>
      <c r="FY90" s="183"/>
      <c r="FZ90" s="183"/>
      <c r="GA90" s="183"/>
      <c r="GB90" s="183"/>
      <c r="GC90" s="183"/>
      <c r="GD90" s="183"/>
      <c r="GE90" s="183"/>
      <c r="GF90" s="183"/>
      <c r="GG90" s="183"/>
      <c r="GH90" s="183"/>
      <c r="GI90" s="183"/>
      <c r="GJ90" s="183"/>
      <c r="GK90" s="183"/>
      <c r="GL90" s="183"/>
      <c r="GM90" s="183"/>
      <c r="GN90" s="183"/>
      <c r="GO90" s="183"/>
      <c r="GP90" s="183"/>
      <c r="GQ90" s="183"/>
      <c r="GR90" s="183"/>
      <c r="GS90" s="183"/>
      <c r="GT90" s="183"/>
      <c r="GU90" s="183"/>
      <c r="GV90" s="183"/>
      <c r="GW90" s="183"/>
      <c r="GX90" s="183"/>
      <c r="GY90" s="183"/>
      <c r="GZ90" s="183"/>
      <c r="HA90" s="183"/>
      <c r="HB90" s="183"/>
      <c r="HC90" s="183"/>
      <c r="HD90" s="183"/>
      <c r="HE90" s="183"/>
      <c r="HF90" s="183"/>
      <c r="HG90" s="183"/>
      <c r="HH90" s="183"/>
      <c r="HI90" s="183"/>
      <c r="HJ90" s="183"/>
      <c r="HK90" s="183"/>
      <c r="HL90" s="183"/>
      <c r="HM90" s="183"/>
      <c r="HN90" s="183"/>
      <c r="HO90" s="183"/>
      <c r="HP90" s="183"/>
      <c r="HQ90" s="183"/>
      <c r="HR90" s="183"/>
      <c r="HS90" s="183"/>
      <c r="HT90" s="183"/>
      <c r="HU90" s="183"/>
      <c r="HV90" s="183"/>
      <c r="HW90" s="183"/>
      <c r="HX90" s="183"/>
      <c r="HY90" s="183"/>
      <c r="HZ90" s="183"/>
      <c r="IA90" s="183"/>
      <c r="IB90" s="183"/>
      <c r="IC90" s="183"/>
      <c r="ID90" s="183"/>
      <c r="IE90" s="183"/>
      <c r="IF90" s="183"/>
      <c r="IG90" s="183"/>
      <c r="IH90" s="183"/>
      <c r="II90" s="183"/>
      <c r="IJ90" s="183"/>
      <c r="IK90" s="183"/>
      <c r="IL90" s="183"/>
      <c r="IM90" s="183"/>
      <c r="IN90" s="183"/>
      <c r="IO90" s="183"/>
      <c r="IP90" s="183"/>
      <c r="IQ90" s="183"/>
      <c r="IR90" s="183"/>
      <c r="IS90" s="183"/>
      <c r="IT90" s="183"/>
      <c r="IU90" s="183"/>
      <c r="IV90" s="183"/>
      <c r="IW90" s="183"/>
      <c r="IX90" s="183"/>
      <c r="IY90" s="183"/>
      <c r="IZ90" s="183"/>
      <c r="JA90" s="183"/>
      <c r="JB90" s="183"/>
      <c r="JC90" s="183"/>
      <c r="JD90" s="183"/>
      <c r="JE90" s="183"/>
      <c r="JF90" s="183"/>
      <c r="JG90" s="183"/>
      <c r="JH90" s="183"/>
      <c r="JI90" s="183"/>
      <c r="JJ90" s="183"/>
      <c r="JK90" s="183"/>
      <c r="JL90" s="183"/>
      <c r="JM90" s="183"/>
      <c r="JN90" s="183"/>
      <c r="JO90" s="183"/>
      <c r="JP90" s="183"/>
      <c r="JQ90" s="183"/>
      <c r="JR90" s="183"/>
      <c r="JS90" s="183"/>
      <c r="JT90" s="183"/>
      <c r="JU90" s="183"/>
      <c r="JV90" s="183"/>
      <c r="JW90" s="183"/>
      <c r="JX90" s="183"/>
      <c r="JY90" s="183"/>
      <c r="JZ90" s="183"/>
      <c r="KA90" s="183"/>
      <c r="KB90" s="183"/>
      <c r="KC90" s="183"/>
      <c r="KD90" s="183"/>
      <c r="KE90" s="183"/>
      <c r="KF90" s="183"/>
      <c r="KG90" s="183"/>
      <c r="KH90" s="183"/>
      <c r="KI90" s="183"/>
      <c r="KJ90" s="183"/>
      <c r="KK90" s="183"/>
      <c r="KL90" s="183"/>
      <c r="KM90" s="183"/>
      <c r="KN90" s="183"/>
      <c r="KO90" s="183"/>
      <c r="KP90" s="183"/>
      <c r="KQ90" s="183"/>
      <c r="KR90" s="183"/>
      <c r="KS90" s="183"/>
      <c r="KT90" s="183"/>
      <c r="KU90" s="183"/>
      <c r="KV90" s="183"/>
      <c r="KW90" s="183"/>
      <c r="KX90" s="183"/>
      <c r="KY90" s="183"/>
      <c r="KZ90" s="183"/>
      <c r="LA90" s="183"/>
      <c r="LB90" s="183"/>
      <c r="LC90" s="183"/>
      <c r="LD90" s="183"/>
      <c r="LE90" s="183"/>
      <c r="LF90" s="183"/>
      <c r="LG90" s="183"/>
      <c r="LI90" s="183"/>
      <c r="LJ90" s="183"/>
      <c r="LK90" s="183"/>
      <c r="LL90" s="183"/>
      <c r="LM90" s="183"/>
      <c r="LN90" s="183"/>
      <c r="LO90" s="183"/>
      <c r="LP90" s="183"/>
      <c r="LQ90" s="183"/>
      <c r="LR90" s="183"/>
      <c r="LS90" s="183"/>
      <c r="LT90" s="183"/>
      <c r="LU90" s="183"/>
      <c r="LV90" s="183"/>
      <c r="LW90" s="183"/>
      <c r="LX90" s="183"/>
      <c r="LY90" s="183"/>
      <c r="LZ90" s="183"/>
      <c r="MA90" s="183"/>
      <c r="MB90" s="183"/>
      <c r="MC90" s="183"/>
      <c r="MD90" s="183"/>
      <c r="ME90" s="183"/>
      <c r="MF90" s="183"/>
      <c r="MG90" s="183"/>
      <c r="MH90" s="183"/>
      <c r="MI90" s="183"/>
      <c r="MJ90" s="144"/>
    </row>
    <row r="91" spans="1:348">
      <c r="A91" s="183"/>
      <c r="B91" s="162" t="s">
        <v>94</v>
      </c>
      <c r="C91" s="167" t="s">
        <v>70</v>
      </c>
      <c r="D91" s="200">
        <v>0</v>
      </c>
      <c r="E91" s="200">
        <v>0</v>
      </c>
      <c r="F91" s="200">
        <v>0</v>
      </c>
      <c r="G91" s="200">
        <v>0</v>
      </c>
      <c r="H91" s="200">
        <v>0</v>
      </c>
      <c r="I91" s="200">
        <v>0</v>
      </c>
      <c r="J91" s="200">
        <v>0</v>
      </c>
      <c r="K91" s="200">
        <v>0</v>
      </c>
      <c r="L91" s="200">
        <v>0</v>
      </c>
      <c r="M91" s="200">
        <v>0</v>
      </c>
      <c r="N91" s="200">
        <v>0</v>
      </c>
      <c r="O91" s="200">
        <v>0</v>
      </c>
      <c r="P91" s="200">
        <v>0</v>
      </c>
      <c r="Q91" s="200">
        <v>0</v>
      </c>
      <c r="R91" s="200">
        <v>0</v>
      </c>
      <c r="S91" s="200">
        <v>0</v>
      </c>
      <c r="T91" s="200">
        <v>0</v>
      </c>
      <c r="U91" s="200">
        <v>0</v>
      </c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  <c r="AB91" s="200">
        <v>0</v>
      </c>
      <c r="AC91" s="200">
        <v>0</v>
      </c>
      <c r="AD91" s="200">
        <v>0</v>
      </c>
      <c r="AE91" s="200">
        <v>0</v>
      </c>
      <c r="AF91" s="200">
        <v>0</v>
      </c>
      <c r="AG91" s="200">
        <v>0</v>
      </c>
      <c r="AH91" s="200">
        <v>0</v>
      </c>
      <c r="AI91" s="200">
        <v>0</v>
      </c>
      <c r="AJ91" s="200">
        <v>0</v>
      </c>
      <c r="AK91" s="200">
        <v>0</v>
      </c>
      <c r="AL91" s="200">
        <v>0</v>
      </c>
      <c r="AM91" s="200">
        <v>0</v>
      </c>
      <c r="AN91" s="200">
        <v>0</v>
      </c>
      <c r="AO91" s="200">
        <v>0</v>
      </c>
      <c r="AP91" s="200">
        <v>0</v>
      </c>
      <c r="AQ91" s="200">
        <v>0</v>
      </c>
      <c r="AR91" s="200">
        <v>0</v>
      </c>
      <c r="AS91" s="200">
        <v>0</v>
      </c>
      <c r="AT91" s="200">
        <v>0</v>
      </c>
      <c r="AU91" s="200">
        <v>0</v>
      </c>
      <c r="AV91" s="200">
        <v>0</v>
      </c>
      <c r="AW91" s="200">
        <v>0</v>
      </c>
      <c r="AX91" s="200">
        <v>0</v>
      </c>
      <c r="AY91" s="200">
        <v>0</v>
      </c>
      <c r="AZ91" s="200">
        <v>0</v>
      </c>
      <c r="BA91" s="200">
        <v>0</v>
      </c>
      <c r="BB91" s="200">
        <v>0</v>
      </c>
      <c r="BC91" s="200">
        <v>0</v>
      </c>
      <c r="BD91" s="200">
        <v>0</v>
      </c>
      <c r="BE91" s="200">
        <v>0</v>
      </c>
      <c r="BF91" s="200">
        <v>0</v>
      </c>
      <c r="BG91" s="200">
        <v>0</v>
      </c>
      <c r="BH91" s="200">
        <v>0</v>
      </c>
      <c r="BI91" s="200">
        <v>0</v>
      </c>
      <c r="BJ91" s="200">
        <v>0</v>
      </c>
      <c r="BK91" s="200">
        <v>0</v>
      </c>
      <c r="BL91" s="200">
        <v>0</v>
      </c>
      <c r="BM91" s="200">
        <v>0</v>
      </c>
      <c r="BN91" s="200">
        <v>0</v>
      </c>
      <c r="BO91" s="200">
        <v>0</v>
      </c>
      <c r="BP91" s="200">
        <v>0</v>
      </c>
      <c r="BQ91" s="200">
        <v>0</v>
      </c>
      <c r="BR91" s="200">
        <v>0</v>
      </c>
      <c r="BS91" s="200">
        <v>0</v>
      </c>
      <c r="BT91" s="200">
        <v>0</v>
      </c>
      <c r="BU91" s="200">
        <v>0</v>
      </c>
      <c r="BV91" s="200">
        <v>0</v>
      </c>
      <c r="BW91" s="200">
        <v>0</v>
      </c>
      <c r="BX91" s="200">
        <v>0</v>
      </c>
      <c r="BY91" s="200">
        <v>0</v>
      </c>
      <c r="BZ91" s="200">
        <v>0</v>
      </c>
      <c r="CA91" s="200">
        <v>0</v>
      </c>
      <c r="CB91" s="200">
        <v>0</v>
      </c>
      <c r="CC91" s="200">
        <v>0</v>
      </c>
      <c r="CD91" s="200">
        <v>0</v>
      </c>
      <c r="CE91" s="200">
        <v>0</v>
      </c>
      <c r="CF91" s="200">
        <v>0</v>
      </c>
      <c r="CG91" s="200">
        <v>0</v>
      </c>
      <c r="CH91" s="200">
        <v>0</v>
      </c>
      <c r="CI91" s="200">
        <v>0</v>
      </c>
      <c r="CJ91" s="200">
        <v>0</v>
      </c>
      <c r="CK91" s="200">
        <v>0</v>
      </c>
      <c r="CL91" s="200">
        <v>0</v>
      </c>
      <c r="CM91" s="200">
        <v>0</v>
      </c>
      <c r="CN91" s="200">
        <v>0</v>
      </c>
      <c r="CO91" s="200">
        <v>0</v>
      </c>
      <c r="CP91" s="200">
        <v>0</v>
      </c>
      <c r="CQ91" s="200">
        <v>0</v>
      </c>
      <c r="CR91" s="200">
        <v>0</v>
      </c>
      <c r="CS91" s="200">
        <v>0</v>
      </c>
      <c r="CT91" s="200">
        <v>0</v>
      </c>
      <c r="CU91" s="200">
        <v>0</v>
      </c>
      <c r="CV91" s="200">
        <v>0</v>
      </c>
      <c r="CW91" s="200">
        <v>0</v>
      </c>
      <c r="CX91" s="200">
        <v>0</v>
      </c>
      <c r="CY91" s="200">
        <v>0</v>
      </c>
      <c r="CZ91" s="200">
        <v>0</v>
      </c>
      <c r="DA91" s="200">
        <v>0</v>
      </c>
      <c r="DB91" s="200">
        <v>0</v>
      </c>
      <c r="DC91" s="200">
        <v>0</v>
      </c>
      <c r="DD91" s="200">
        <v>0</v>
      </c>
      <c r="DE91" s="200">
        <v>0</v>
      </c>
      <c r="DF91" s="200">
        <v>0</v>
      </c>
      <c r="DG91" s="200">
        <v>0</v>
      </c>
      <c r="DH91" s="200">
        <v>0</v>
      </c>
      <c r="DI91" s="200">
        <v>0</v>
      </c>
      <c r="DJ91" s="200">
        <v>0</v>
      </c>
      <c r="DK91" s="200">
        <v>0</v>
      </c>
      <c r="DL91" s="200">
        <v>0</v>
      </c>
      <c r="DM91" s="200">
        <v>0</v>
      </c>
      <c r="DN91" s="200">
        <v>0</v>
      </c>
      <c r="DO91" s="200">
        <v>0</v>
      </c>
      <c r="DP91" s="200">
        <v>0</v>
      </c>
      <c r="DQ91" s="200">
        <v>0</v>
      </c>
      <c r="DR91" s="200">
        <v>0</v>
      </c>
      <c r="DS91" s="200">
        <v>0</v>
      </c>
      <c r="DT91" s="200">
        <v>0</v>
      </c>
      <c r="DU91" s="200">
        <v>0</v>
      </c>
      <c r="DV91" s="200">
        <v>0</v>
      </c>
      <c r="DW91" s="200">
        <v>0</v>
      </c>
      <c r="DX91" s="200">
        <v>0</v>
      </c>
      <c r="DY91" s="200">
        <v>0</v>
      </c>
      <c r="DZ91" s="200">
        <v>0</v>
      </c>
      <c r="EA91" s="200">
        <v>0</v>
      </c>
      <c r="EB91" s="200">
        <v>0</v>
      </c>
      <c r="EC91" s="200">
        <v>0</v>
      </c>
      <c r="ED91" s="200">
        <v>0</v>
      </c>
      <c r="EE91" s="200">
        <v>0</v>
      </c>
      <c r="EF91" s="200">
        <v>0</v>
      </c>
      <c r="EG91" s="200">
        <v>0</v>
      </c>
      <c r="EH91" s="200">
        <v>0</v>
      </c>
      <c r="EI91" s="200">
        <v>0</v>
      </c>
      <c r="EJ91" s="200">
        <v>0</v>
      </c>
      <c r="EK91" s="200">
        <v>0</v>
      </c>
      <c r="EL91" s="200">
        <v>0</v>
      </c>
      <c r="EM91" s="200">
        <v>0</v>
      </c>
      <c r="EN91" s="200">
        <v>0</v>
      </c>
      <c r="EO91" s="200">
        <v>0</v>
      </c>
      <c r="EP91" s="200">
        <v>0</v>
      </c>
      <c r="EQ91" s="200">
        <v>0</v>
      </c>
      <c r="ER91" s="200">
        <v>0</v>
      </c>
      <c r="ES91" s="200">
        <v>0</v>
      </c>
      <c r="ET91" s="200">
        <v>0</v>
      </c>
      <c r="EU91" s="200">
        <v>0</v>
      </c>
      <c r="EV91" s="200">
        <v>0</v>
      </c>
      <c r="EW91" s="200">
        <v>0</v>
      </c>
      <c r="EX91" s="200">
        <v>0</v>
      </c>
      <c r="EY91" s="200">
        <v>0</v>
      </c>
      <c r="EZ91" s="200">
        <v>0</v>
      </c>
      <c r="FA91" s="200">
        <v>0</v>
      </c>
      <c r="FB91" s="200">
        <v>0</v>
      </c>
      <c r="FC91" s="200">
        <v>0</v>
      </c>
      <c r="FD91" s="200">
        <v>0</v>
      </c>
      <c r="FE91" s="200">
        <v>0</v>
      </c>
      <c r="FF91" s="200">
        <v>0</v>
      </c>
      <c r="FG91" s="200">
        <v>0</v>
      </c>
      <c r="FH91" s="200">
        <v>0</v>
      </c>
      <c r="FI91" s="200">
        <v>0</v>
      </c>
      <c r="FJ91" s="200">
        <v>0</v>
      </c>
      <c r="FK91" s="200">
        <v>0</v>
      </c>
      <c r="FL91" s="200">
        <v>0</v>
      </c>
      <c r="FM91" s="200">
        <v>0</v>
      </c>
      <c r="FN91" s="200">
        <v>0</v>
      </c>
      <c r="FO91" s="200">
        <v>0</v>
      </c>
      <c r="FP91" s="200">
        <v>0</v>
      </c>
      <c r="FQ91" s="200">
        <v>0</v>
      </c>
      <c r="FR91" s="200">
        <v>0</v>
      </c>
      <c r="FS91" s="200">
        <v>0</v>
      </c>
      <c r="FT91" s="200">
        <v>0</v>
      </c>
      <c r="FU91" s="200">
        <v>0</v>
      </c>
      <c r="FV91" s="200">
        <v>0</v>
      </c>
      <c r="FW91" s="200">
        <v>0</v>
      </c>
      <c r="FX91" s="200">
        <v>0</v>
      </c>
      <c r="FY91" s="200">
        <v>0</v>
      </c>
      <c r="FZ91" s="200">
        <v>0</v>
      </c>
      <c r="GA91" s="200">
        <v>0</v>
      </c>
      <c r="GB91" s="200">
        <v>0</v>
      </c>
      <c r="GC91" s="200">
        <v>0</v>
      </c>
      <c r="GD91" s="200">
        <v>0</v>
      </c>
      <c r="GE91" s="200">
        <v>0</v>
      </c>
      <c r="GF91" s="200">
        <v>0</v>
      </c>
      <c r="GG91" s="200">
        <v>0</v>
      </c>
      <c r="GH91" s="200">
        <v>0</v>
      </c>
      <c r="GI91" s="200">
        <v>0</v>
      </c>
      <c r="GJ91" s="200">
        <v>0</v>
      </c>
      <c r="GK91" s="200">
        <v>0</v>
      </c>
      <c r="GL91" s="200">
        <v>0</v>
      </c>
      <c r="GM91" s="200">
        <v>0</v>
      </c>
      <c r="GN91" s="200">
        <v>0</v>
      </c>
      <c r="GO91" s="200">
        <v>0</v>
      </c>
      <c r="GP91" s="200">
        <v>0</v>
      </c>
      <c r="GQ91" s="200">
        <v>0</v>
      </c>
      <c r="GR91" s="200">
        <v>0</v>
      </c>
      <c r="GS91" s="200">
        <v>0</v>
      </c>
      <c r="GT91" s="200">
        <v>0</v>
      </c>
      <c r="GU91" s="200">
        <v>0</v>
      </c>
      <c r="GV91" s="200">
        <v>0</v>
      </c>
      <c r="GW91" s="200">
        <v>0</v>
      </c>
      <c r="GX91" s="200">
        <v>0</v>
      </c>
      <c r="GY91" s="200">
        <v>0</v>
      </c>
      <c r="GZ91" s="200">
        <v>0</v>
      </c>
      <c r="HA91" s="200">
        <v>0</v>
      </c>
      <c r="HB91" s="200">
        <v>0</v>
      </c>
      <c r="HC91" s="200">
        <v>0</v>
      </c>
      <c r="HD91" s="200">
        <v>0</v>
      </c>
      <c r="HE91" s="200">
        <v>0</v>
      </c>
      <c r="HF91" s="200">
        <v>0</v>
      </c>
      <c r="HG91" s="200">
        <v>0</v>
      </c>
      <c r="HH91" s="200">
        <v>0</v>
      </c>
      <c r="HI91" s="200">
        <v>0</v>
      </c>
      <c r="HJ91" s="200">
        <v>0</v>
      </c>
      <c r="HK91" s="200">
        <v>0</v>
      </c>
      <c r="HL91" s="200">
        <v>0</v>
      </c>
      <c r="HM91" s="200">
        <v>0</v>
      </c>
      <c r="HN91" s="200">
        <v>0</v>
      </c>
      <c r="HO91" s="200">
        <v>0</v>
      </c>
      <c r="HP91" s="200">
        <v>0</v>
      </c>
      <c r="HQ91" s="200">
        <v>0</v>
      </c>
      <c r="HR91" s="200">
        <v>0</v>
      </c>
      <c r="HS91" s="200">
        <v>0</v>
      </c>
      <c r="HT91" s="200">
        <v>0</v>
      </c>
      <c r="HU91" s="200">
        <v>0</v>
      </c>
      <c r="HV91" s="200">
        <v>0</v>
      </c>
      <c r="HW91" s="200">
        <v>0</v>
      </c>
      <c r="HX91" s="200">
        <v>0</v>
      </c>
      <c r="HY91" s="200">
        <v>0</v>
      </c>
      <c r="HZ91" s="200">
        <v>0</v>
      </c>
      <c r="IA91" s="200">
        <v>0</v>
      </c>
      <c r="IB91" s="164">
        <f t="shared" ref="IB91:KM91" si="145">HP91*(1+$C$4)</f>
        <v>0</v>
      </c>
      <c r="IC91" s="164">
        <f t="shared" si="145"/>
        <v>0</v>
      </c>
      <c r="ID91" s="164">
        <f t="shared" si="145"/>
        <v>0</v>
      </c>
      <c r="IE91" s="164">
        <f t="shared" si="145"/>
        <v>0</v>
      </c>
      <c r="IF91" s="164">
        <f t="shared" si="145"/>
        <v>0</v>
      </c>
      <c r="IG91" s="164">
        <f t="shared" si="145"/>
        <v>0</v>
      </c>
      <c r="IH91" s="164">
        <f t="shared" si="145"/>
        <v>0</v>
      </c>
      <c r="II91" s="164">
        <f t="shared" si="145"/>
        <v>0</v>
      </c>
      <c r="IJ91" s="164">
        <f t="shared" si="145"/>
        <v>0</v>
      </c>
      <c r="IK91" s="164">
        <f t="shared" si="145"/>
        <v>0</v>
      </c>
      <c r="IL91" s="164">
        <f t="shared" si="145"/>
        <v>0</v>
      </c>
      <c r="IM91" s="164">
        <f t="shared" si="145"/>
        <v>0</v>
      </c>
      <c r="IN91" s="164">
        <f t="shared" si="145"/>
        <v>0</v>
      </c>
      <c r="IO91" s="164">
        <f t="shared" si="145"/>
        <v>0</v>
      </c>
      <c r="IP91" s="164">
        <f t="shared" si="145"/>
        <v>0</v>
      </c>
      <c r="IQ91" s="164">
        <f t="shared" si="145"/>
        <v>0</v>
      </c>
      <c r="IR91" s="164">
        <f t="shared" si="145"/>
        <v>0</v>
      </c>
      <c r="IS91" s="164">
        <f t="shared" si="145"/>
        <v>0</v>
      </c>
      <c r="IT91" s="164">
        <f t="shared" si="145"/>
        <v>0</v>
      </c>
      <c r="IU91" s="164">
        <f t="shared" si="145"/>
        <v>0</v>
      </c>
      <c r="IV91" s="164">
        <f t="shared" si="145"/>
        <v>0</v>
      </c>
      <c r="IW91" s="164">
        <f t="shared" si="145"/>
        <v>0</v>
      </c>
      <c r="IX91" s="164">
        <f t="shared" si="145"/>
        <v>0</v>
      </c>
      <c r="IY91" s="164">
        <f t="shared" si="145"/>
        <v>0</v>
      </c>
      <c r="IZ91" s="164">
        <f t="shared" si="145"/>
        <v>0</v>
      </c>
      <c r="JA91" s="164">
        <f t="shared" si="145"/>
        <v>0</v>
      </c>
      <c r="JB91" s="164">
        <f t="shared" si="145"/>
        <v>0</v>
      </c>
      <c r="JC91" s="164">
        <f t="shared" si="145"/>
        <v>0</v>
      </c>
      <c r="JD91" s="164">
        <f t="shared" si="145"/>
        <v>0</v>
      </c>
      <c r="JE91" s="164">
        <f t="shared" si="145"/>
        <v>0</v>
      </c>
      <c r="JF91" s="164">
        <f t="shared" si="145"/>
        <v>0</v>
      </c>
      <c r="JG91" s="164">
        <f t="shared" si="145"/>
        <v>0</v>
      </c>
      <c r="JH91" s="164">
        <f t="shared" si="145"/>
        <v>0</v>
      </c>
      <c r="JI91" s="164">
        <f t="shared" si="145"/>
        <v>0</v>
      </c>
      <c r="JJ91" s="164">
        <f t="shared" si="145"/>
        <v>0</v>
      </c>
      <c r="JK91" s="164">
        <f t="shared" si="145"/>
        <v>0</v>
      </c>
      <c r="JL91" s="164">
        <f t="shared" si="145"/>
        <v>0</v>
      </c>
      <c r="JM91" s="164">
        <f t="shared" si="145"/>
        <v>0</v>
      </c>
      <c r="JN91" s="164">
        <f t="shared" si="145"/>
        <v>0</v>
      </c>
      <c r="JO91" s="164">
        <f t="shared" si="145"/>
        <v>0</v>
      </c>
      <c r="JP91" s="164">
        <f t="shared" si="145"/>
        <v>0</v>
      </c>
      <c r="JQ91" s="164">
        <f t="shared" si="145"/>
        <v>0</v>
      </c>
      <c r="JR91" s="164">
        <f t="shared" si="145"/>
        <v>0</v>
      </c>
      <c r="JS91" s="164">
        <f t="shared" si="145"/>
        <v>0</v>
      </c>
      <c r="JT91" s="164">
        <f t="shared" si="145"/>
        <v>0</v>
      </c>
      <c r="JU91" s="164">
        <f t="shared" si="145"/>
        <v>0</v>
      </c>
      <c r="JV91" s="164">
        <f t="shared" si="145"/>
        <v>0</v>
      </c>
      <c r="JW91" s="164">
        <f t="shared" si="145"/>
        <v>0</v>
      </c>
      <c r="JX91" s="164">
        <f t="shared" si="145"/>
        <v>0</v>
      </c>
      <c r="JY91" s="164">
        <f t="shared" si="145"/>
        <v>0</v>
      </c>
      <c r="JZ91" s="164">
        <f t="shared" si="145"/>
        <v>0</v>
      </c>
      <c r="KA91" s="164">
        <f t="shared" si="145"/>
        <v>0</v>
      </c>
      <c r="KB91" s="164">
        <f t="shared" si="145"/>
        <v>0</v>
      </c>
      <c r="KC91" s="164">
        <f t="shared" si="145"/>
        <v>0</v>
      </c>
      <c r="KD91" s="164">
        <f t="shared" si="145"/>
        <v>0</v>
      </c>
      <c r="KE91" s="164">
        <f t="shared" si="145"/>
        <v>0</v>
      </c>
      <c r="KF91" s="164">
        <f t="shared" si="145"/>
        <v>0</v>
      </c>
      <c r="KG91" s="164">
        <f t="shared" si="145"/>
        <v>0</v>
      </c>
      <c r="KH91" s="164">
        <f t="shared" si="145"/>
        <v>0</v>
      </c>
      <c r="KI91" s="164">
        <f t="shared" si="145"/>
        <v>0</v>
      </c>
      <c r="KJ91" s="164">
        <f t="shared" si="145"/>
        <v>0</v>
      </c>
      <c r="KK91" s="164">
        <f t="shared" si="145"/>
        <v>0</v>
      </c>
      <c r="KL91" s="164">
        <f t="shared" si="145"/>
        <v>0</v>
      </c>
      <c r="KM91" s="164">
        <f t="shared" si="145"/>
        <v>0</v>
      </c>
      <c r="KN91" s="164">
        <f t="shared" ref="KN91:LG91" si="146">KB91*(1+$C$4)</f>
        <v>0</v>
      </c>
      <c r="KO91" s="164">
        <f t="shared" si="146"/>
        <v>0</v>
      </c>
      <c r="KP91" s="164">
        <f t="shared" si="146"/>
        <v>0</v>
      </c>
      <c r="KQ91" s="164">
        <f t="shared" si="146"/>
        <v>0</v>
      </c>
      <c r="KR91" s="164">
        <f t="shared" si="146"/>
        <v>0</v>
      </c>
      <c r="KS91" s="164">
        <f t="shared" si="146"/>
        <v>0</v>
      </c>
      <c r="KT91" s="164">
        <f t="shared" si="146"/>
        <v>0</v>
      </c>
      <c r="KU91" s="164">
        <f t="shared" si="146"/>
        <v>0</v>
      </c>
      <c r="KV91" s="164">
        <f t="shared" si="146"/>
        <v>0</v>
      </c>
      <c r="KW91" s="164">
        <f t="shared" si="146"/>
        <v>0</v>
      </c>
      <c r="KX91" s="164">
        <f t="shared" si="146"/>
        <v>0</v>
      </c>
      <c r="KY91" s="164">
        <f t="shared" si="146"/>
        <v>0</v>
      </c>
      <c r="KZ91" s="164">
        <f t="shared" si="146"/>
        <v>0</v>
      </c>
      <c r="LA91" s="164">
        <f t="shared" si="146"/>
        <v>0</v>
      </c>
      <c r="LB91" s="164">
        <f t="shared" si="146"/>
        <v>0</v>
      </c>
      <c r="LC91" s="164">
        <f t="shared" si="146"/>
        <v>0</v>
      </c>
      <c r="LD91" s="164">
        <f t="shared" si="146"/>
        <v>0</v>
      </c>
      <c r="LE91" s="164">
        <f t="shared" si="146"/>
        <v>0</v>
      </c>
      <c r="LF91" s="164">
        <f t="shared" si="146"/>
        <v>0</v>
      </c>
      <c r="LG91" s="164">
        <f t="shared" si="146"/>
        <v>0</v>
      </c>
      <c r="LI91" s="150">
        <f t="shared" ref="LI91:MI91" si="147">SUMIF($D$4:$LG$4,LI$8,$D91:$LG91)</f>
        <v>0</v>
      </c>
      <c r="LJ91" s="150">
        <f t="shared" si="147"/>
        <v>0</v>
      </c>
      <c r="LK91" s="150">
        <f t="shared" si="147"/>
        <v>0</v>
      </c>
      <c r="LL91" s="150">
        <f t="shared" si="147"/>
        <v>0</v>
      </c>
      <c r="LM91" s="150">
        <f t="shared" si="147"/>
        <v>0</v>
      </c>
      <c r="LN91" s="150">
        <f t="shared" si="147"/>
        <v>0</v>
      </c>
      <c r="LO91" s="150">
        <f t="shared" si="147"/>
        <v>0</v>
      </c>
      <c r="LP91" s="150">
        <f t="shared" si="147"/>
        <v>0</v>
      </c>
      <c r="LQ91" s="150">
        <f t="shared" si="147"/>
        <v>0</v>
      </c>
      <c r="LR91" s="150">
        <f t="shared" si="147"/>
        <v>0</v>
      </c>
      <c r="LS91" s="150">
        <f t="shared" si="147"/>
        <v>0</v>
      </c>
      <c r="LT91" s="150">
        <f t="shared" si="147"/>
        <v>0</v>
      </c>
      <c r="LU91" s="150">
        <f t="shared" si="147"/>
        <v>0</v>
      </c>
      <c r="LV91" s="150">
        <f t="shared" si="147"/>
        <v>0</v>
      </c>
      <c r="LW91" s="150">
        <f t="shared" si="147"/>
        <v>0</v>
      </c>
      <c r="LX91" s="150">
        <f t="shared" si="147"/>
        <v>0</v>
      </c>
      <c r="LY91" s="150">
        <f t="shared" si="147"/>
        <v>0</v>
      </c>
      <c r="LZ91" s="150">
        <f t="shared" si="147"/>
        <v>0</v>
      </c>
      <c r="MA91" s="150">
        <f t="shared" si="147"/>
        <v>0</v>
      </c>
      <c r="MB91" s="150">
        <f t="shared" si="147"/>
        <v>0</v>
      </c>
      <c r="MC91" s="150">
        <f t="shared" si="147"/>
        <v>0</v>
      </c>
      <c r="MD91" s="150">
        <f t="shared" si="147"/>
        <v>0</v>
      </c>
      <c r="ME91" s="150">
        <f t="shared" si="147"/>
        <v>0</v>
      </c>
      <c r="MF91" s="150">
        <f t="shared" si="147"/>
        <v>0</v>
      </c>
      <c r="MG91" s="150">
        <f t="shared" si="147"/>
        <v>0</v>
      </c>
      <c r="MH91" s="150">
        <f t="shared" si="147"/>
        <v>0</v>
      </c>
      <c r="MI91" s="150">
        <f t="shared" si="147"/>
        <v>0</v>
      </c>
      <c r="MJ91" s="144"/>
    </row>
    <row r="92" spans="1:348">
      <c r="A92" s="183"/>
      <c r="B92" s="201" t="s">
        <v>95</v>
      </c>
      <c r="C92" s="181" t="s">
        <v>70</v>
      </c>
      <c r="D92" s="182">
        <f t="shared" ref="D92:BO92" si="148">SUM(D91:D91)</f>
        <v>0</v>
      </c>
      <c r="E92" s="182">
        <f t="shared" si="148"/>
        <v>0</v>
      </c>
      <c r="F92" s="182">
        <f t="shared" si="148"/>
        <v>0</v>
      </c>
      <c r="G92" s="182">
        <f t="shared" si="148"/>
        <v>0</v>
      </c>
      <c r="H92" s="182">
        <f t="shared" si="148"/>
        <v>0</v>
      </c>
      <c r="I92" s="182">
        <f t="shared" si="148"/>
        <v>0</v>
      </c>
      <c r="J92" s="182">
        <f t="shared" si="148"/>
        <v>0</v>
      </c>
      <c r="K92" s="182">
        <f t="shared" si="148"/>
        <v>0</v>
      </c>
      <c r="L92" s="182">
        <f t="shared" si="148"/>
        <v>0</v>
      </c>
      <c r="M92" s="182">
        <f t="shared" si="148"/>
        <v>0</v>
      </c>
      <c r="N92" s="182">
        <f t="shared" si="148"/>
        <v>0</v>
      </c>
      <c r="O92" s="182">
        <f t="shared" si="148"/>
        <v>0</v>
      </c>
      <c r="P92" s="182">
        <f t="shared" si="148"/>
        <v>0</v>
      </c>
      <c r="Q92" s="182">
        <f t="shared" si="148"/>
        <v>0</v>
      </c>
      <c r="R92" s="182">
        <f t="shared" si="148"/>
        <v>0</v>
      </c>
      <c r="S92" s="182">
        <f t="shared" si="148"/>
        <v>0</v>
      </c>
      <c r="T92" s="182">
        <f t="shared" si="148"/>
        <v>0</v>
      </c>
      <c r="U92" s="182">
        <f t="shared" si="148"/>
        <v>0</v>
      </c>
      <c r="V92" s="182">
        <f t="shared" si="148"/>
        <v>0</v>
      </c>
      <c r="W92" s="182">
        <f t="shared" si="148"/>
        <v>0</v>
      </c>
      <c r="X92" s="182">
        <f t="shared" si="148"/>
        <v>0</v>
      </c>
      <c r="Y92" s="182">
        <f t="shared" si="148"/>
        <v>0</v>
      </c>
      <c r="Z92" s="182">
        <f t="shared" si="148"/>
        <v>0</v>
      </c>
      <c r="AA92" s="182">
        <f t="shared" si="148"/>
        <v>0</v>
      </c>
      <c r="AB92" s="182">
        <f t="shared" si="148"/>
        <v>0</v>
      </c>
      <c r="AC92" s="182">
        <f t="shared" si="148"/>
        <v>0</v>
      </c>
      <c r="AD92" s="182">
        <f t="shared" si="148"/>
        <v>0</v>
      </c>
      <c r="AE92" s="182">
        <f t="shared" si="148"/>
        <v>0</v>
      </c>
      <c r="AF92" s="182">
        <f t="shared" si="148"/>
        <v>0</v>
      </c>
      <c r="AG92" s="182">
        <f t="shared" si="148"/>
        <v>0</v>
      </c>
      <c r="AH92" s="182">
        <f t="shared" si="148"/>
        <v>0</v>
      </c>
      <c r="AI92" s="182">
        <f t="shared" si="148"/>
        <v>0</v>
      </c>
      <c r="AJ92" s="182">
        <f t="shared" si="148"/>
        <v>0</v>
      </c>
      <c r="AK92" s="182">
        <f t="shared" si="148"/>
        <v>0</v>
      </c>
      <c r="AL92" s="182">
        <f t="shared" si="148"/>
        <v>0</v>
      </c>
      <c r="AM92" s="182">
        <f t="shared" si="148"/>
        <v>0</v>
      </c>
      <c r="AN92" s="182">
        <f t="shared" si="148"/>
        <v>0</v>
      </c>
      <c r="AO92" s="182">
        <f t="shared" si="148"/>
        <v>0</v>
      </c>
      <c r="AP92" s="182">
        <f t="shared" si="148"/>
        <v>0</v>
      </c>
      <c r="AQ92" s="182">
        <f t="shared" si="148"/>
        <v>0</v>
      </c>
      <c r="AR92" s="182">
        <f t="shared" si="148"/>
        <v>0</v>
      </c>
      <c r="AS92" s="182">
        <f t="shared" si="148"/>
        <v>0</v>
      </c>
      <c r="AT92" s="182">
        <f t="shared" si="148"/>
        <v>0</v>
      </c>
      <c r="AU92" s="182">
        <f t="shared" si="148"/>
        <v>0</v>
      </c>
      <c r="AV92" s="182">
        <f t="shared" si="148"/>
        <v>0</v>
      </c>
      <c r="AW92" s="182">
        <f t="shared" si="148"/>
        <v>0</v>
      </c>
      <c r="AX92" s="182">
        <f t="shared" si="148"/>
        <v>0</v>
      </c>
      <c r="AY92" s="182">
        <f t="shared" si="148"/>
        <v>0</v>
      </c>
      <c r="AZ92" s="182">
        <f t="shared" si="148"/>
        <v>0</v>
      </c>
      <c r="BA92" s="182">
        <f t="shared" si="148"/>
        <v>0</v>
      </c>
      <c r="BB92" s="182">
        <f t="shared" si="148"/>
        <v>0</v>
      </c>
      <c r="BC92" s="182">
        <f t="shared" si="148"/>
        <v>0</v>
      </c>
      <c r="BD92" s="182">
        <f t="shared" si="148"/>
        <v>0</v>
      </c>
      <c r="BE92" s="182">
        <f t="shared" si="148"/>
        <v>0</v>
      </c>
      <c r="BF92" s="182">
        <f t="shared" si="148"/>
        <v>0</v>
      </c>
      <c r="BG92" s="182">
        <f t="shared" si="148"/>
        <v>0</v>
      </c>
      <c r="BH92" s="182">
        <f t="shared" si="148"/>
        <v>0</v>
      </c>
      <c r="BI92" s="182">
        <f t="shared" si="148"/>
        <v>0</v>
      </c>
      <c r="BJ92" s="182">
        <f t="shared" si="148"/>
        <v>0</v>
      </c>
      <c r="BK92" s="182">
        <f t="shared" si="148"/>
        <v>0</v>
      </c>
      <c r="BL92" s="182">
        <f t="shared" si="148"/>
        <v>0</v>
      </c>
      <c r="BM92" s="182">
        <f t="shared" si="148"/>
        <v>0</v>
      </c>
      <c r="BN92" s="182">
        <f t="shared" si="148"/>
        <v>0</v>
      </c>
      <c r="BO92" s="182">
        <f t="shared" si="148"/>
        <v>0</v>
      </c>
      <c r="BP92" s="182">
        <f t="shared" ref="BP92:EA92" si="149">SUM(BP91:BP91)</f>
        <v>0</v>
      </c>
      <c r="BQ92" s="182">
        <f t="shared" si="149"/>
        <v>0</v>
      </c>
      <c r="BR92" s="182">
        <f t="shared" si="149"/>
        <v>0</v>
      </c>
      <c r="BS92" s="182">
        <f t="shared" si="149"/>
        <v>0</v>
      </c>
      <c r="BT92" s="182">
        <f t="shared" si="149"/>
        <v>0</v>
      </c>
      <c r="BU92" s="182">
        <f t="shared" si="149"/>
        <v>0</v>
      </c>
      <c r="BV92" s="182">
        <f t="shared" si="149"/>
        <v>0</v>
      </c>
      <c r="BW92" s="182">
        <f t="shared" si="149"/>
        <v>0</v>
      </c>
      <c r="BX92" s="182">
        <f t="shared" si="149"/>
        <v>0</v>
      </c>
      <c r="BY92" s="182">
        <f t="shared" si="149"/>
        <v>0</v>
      </c>
      <c r="BZ92" s="182">
        <f t="shared" si="149"/>
        <v>0</v>
      </c>
      <c r="CA92" s="182">
        <f t="shared" si="149"/>
        <v>0</v>
      </c>
      <c r="CB92" s="182">
        <f t="shared" si="149"/>
        <v>0</v>
      </c>
      <c r="CC92" s="182">
        <f t="shared" si="149"/>
        <v>0</v>
      </c>
      <c r="CD92" s="182">
        <f t="shared" si="149"/>
        <v>0</v>
      </c>
      <c r="CE92" s="182">
        <f t="shared" si="149"/>
        <v>0</v>
      </c>
      <c r="CF92" s="182">
        <f t="shared" si="149"/>
        <v>0</v>
      </c>
      <c r="CG92" s="182">
        <f t="shared" si="149"/>
        <v>0</v>
      </c>
      <c r="CH92" s="182">
        <f t="shared" si="149"/>
        <v>0</v>
      </c>
      <c r="CI92" s="182">
        <f t="shared" si="149"/>
        <v>0</v>
      </c>
      <c r="CJ92" s="182">
        <f t="shared" si="149"/>
        <v>0</v>
      </c>
      <c r="CK92" s="182">
        <f t="shared" si="149"/>
        <v>0</v>
      </c>
      <c r="CL92" s="182">
        <f t="shared" si="149"/>
        <v>0</v>
      </c>
      <c r="CM92" s="182">
        <f t="shared" si="149"/>
        <v>0</v>
      </c>
      <c r="CN92" s="182">
        <f t="shared" si="149"/>
        <v>0</v>
      </c>
      <c r="CO92" s="182">
        <f t="shared" si="149"/>
        <v>0</v>
      </c>
      <c r="CP92" s="182">
        <f t="shared" si="149"/>
        <v>0</v>
      </c>
      <c r="CQ92" s="182">
        <f t="shared" si="149"/>
        <v>0</v>
      </c>
      <c r="CR92" s="182">
        <f t="shared" si="149"/>
        <v>0</v>
      </c>
      <c r="CS92" s="182">
        <f t="shared" si="149"/>
        <v>0</v>
      </c>
      <c r="CT92" s="182">
        <f t="shared" si="149"/>
        <v>0</v>
      </c>
      <c r="CU92" s="182">
        <f t="shared" si="149"/>
        <v>0</v>
      </c>
      <c r="CV92" s="182">
        <f t="shared" si="149"/>
        <v>0</v>
      </c>
      <c r="CW92" s="182">
        <f t="shared" si="149"/>
        <v>0</v>
      </c>
      <c r="CX92" s="182">
        <f t="shared" si="149"/>
        <v>0</v>
      </c>
      <c r="CY92" s="182">
        <f t="shared" si="149"/>
        <v>0</v>
      </c>
      <c r="CZ92" s="182">
        <f t="shared" si="149"/>
        <v>0</v>
      </c>
      <c r="DA92" s="182">
        <f t="shared" si="149"/>
        <v>0</v>
      </c>
      <c r="DB92" s="182">
        <f t="shared" si="149"/>
        <v>0</v>
      </c>
      <c r="DC92" s="182">
        <f t="shared" si="149"/>
        <v>0</v>
      </c>
      <c r="DD92" s="182">
        <f t="shared" si="149"/>
        <v>0</v>
      </c>
      <c r="DE92" s="182">
        <f t="shared" si="149"/>
        <v>0</v>
      </c>
      <c r="DF92" s="182">
        <f t="shared" si="149"/>
        <v>0</v>
      </c>
      <c r="DG92" s="182">
        <f t="shared" si="149"/>
        <v>0</v>
      </c>
      <c r="DH92" s="182">
        <f t="shared" si="149"/>
        <v>0</v>
      </c>
      <c r="DI92" s="182">
        <f t="shared" si="149"/>
        <v>0</v>
      </c>
      <c r="DJ92" s="182">
        <f t="shared" si="149"/>
        <v>0</v>
      </c>
      <c r="DK92" s="182">
        <f t="shared" si="149"/>
        <v>0</v>
      </c>
      <c r="DL92" s="182">
        <f t="shared" si="149"/>
        <v>0</v>
      </c>
      <c r="DM92" s="182">
        <f t="shared" si="149"/>
        <v>0</v>
      </c>
      <c r="DN92" s="182">
        <f t="shared" si="149"/>
        <v>0</v>
      </c>
      <c r="DO92" s="182">
        <f t="shared" si="149"/>
        <v>0</v>
      </c>
      <c r="DP92" s="182">
        <f t="shared" si="149"/>
        <v>0</v>
      </c>
      <c r="DQ92" s="182">
        <f t="shared" si="149"/>
        <v>0</v>
      </c>
      <c r="DR92" s="182">
        <f t="shared" si="149"/>
        <v>0</v>
      </c>
      <c r="DS92" s="182">
        <f t="shared" si="149"/>
        <v>0</v>
      </c>
      <c r="DT92" s="182">
        <f t="shared" si="149"/>
        <v>0</v>
      </c>
      <c r="DU92" s="182">
        <f t="shared" si="149"/>
        <v>0</v>
      </c>
      <c r="DV92" s="182">
        <f t="shared" si="149"/>
        <v>0</v>
      </c>
      <c r="DW92" s="182">
        <f t="shared" si="149"/>
        <v>0</v>
      </c>
      <c r="DX92" s="182">
        <f t="shared" si="149"/>
        <v>0</v>
      </c>
      <c r="DY92" s="182">
        <f t="shared" si="149"/>
        <v>0</v>
      </c>
      <c r="DZ92" s="182">
        <f t="shared" si="149"/>
        <v>0</v>
      </c>
      <c r="EA92" s="182">
        <f t="shared" si="149"/>
        <v>0</v>
      </c>
      <c r="EB92" s="182">
        <f t="shared" ref="EB92:GM92" si="150">SUM(EB91:EB91)</f>
        <v>0</v>
      </c>
      <c r="EC92" s="182">
        <f t="shared" si="150"/>
        <v>0</v>
      </c>
      <c r="ED92" s="182">
        <f t="shared" si="150"/>
        <v>0</v>
      </c>
      <c r="EE92" s="182">
        <f t="shared" si="150"/>
        <v>0</v>
      </c>
      <c r="EF92" s="182">
        <f t="shared" si="150"/>
        <v>0</v>
      </c>
      <c r="EG92" s="182">
        <f t="shared" si="150"/>
        <v>0</v>
      </c>
      <c r="EH92" s="182">
        <f t="shared" si="150"/>
        <v>0</v>
      </c>
      <c r="EI92" s="182">
        <f t="shared" si="150"/>
        <v>0</v>
      </c>
      <c r="EJ92" s="182">
        <f t="shared" si="150"/>
        <v>0</v>
      </c>
      <c r="EK92" s="182">
        <f t="shared" si="150"/>
        <v>0</v>
      </c>
      <c r="EL92" s="182">
        <f t="shared" si="150"/>
        <v>0</v>
      </c>
      <c r="EM92" s="182">
        <f t="shared" si="150"/>
        <v>0</v>
      </c>
      <c r="EN92" s="182">
        <f t="shared" si="150"/>
        <v>0</v>
      </c>
      <c r="EO92" s="182">
        <f t="shared" si="150"/>
        <v>0</v>
      </c>
      <c r="EP92" s="182">
        <f t="shared" si="150"/>
        <v>0</v>
      </c>
      <c r="EQ92" s="182">
        <f t="shared" si="150"/>
        <v>0</v>
      </c>
      <c r="ER92" s="182">
        <f t="shared" si="150"/>
        <v>0</v>
      </c>
      <c r="ES92" s="182">
        <f t="shared" si="150"/>
        <v>0</v>
      </c>
      <c r="ET92" s="182">
        <f t="shared" si="150"/>
        <v>0</v>
      </c>
      <c r="EU92" s="182">
        <f t="shared" si="150"/>
        <v>0</v>
      </c>
      <c r="EV92" s="182">
        <f t="shared" si="150"/>
        <v>0</v>
      </c>
      <c r="EW92" s="182">
        <f t="shared" si="150"/>
        <v>0</v>
      </c>
      <c r="EX92" s="182">
        <f t="shared" si="150"/>
        <v>0</v>
      </c>
      <c r="EY92" s="182">
        <f t="shared" si="150"/>
        <v>0</v>
      </c>
      <c r="EZ92" s="182">
        <f t="shared" si="150"/>
        <v>0</v>
      </c>
      <c r="FA92" s="182">
        <f t="shared" si="150"/>
        <v>0</v>
      </c>
      <c r="FB92" s="182">
        <f t="shared" si="150"/>
        <v>0</v>
      </c>
      <c r="FC92" s="182">
        <f t="shared" si="150"/>
        <v>0</v>
      </c>
      <c r="FD92" s="182">
        <f t="shared" si="150"/>
        <v>0</v>
      </c>
      <c r="FE92" s="182">
        <f t="shared" si="150"/>
        <v>0</v>
      </c>
      <c r="FF92" s="182">
        <f t="shared" si="150"/>
        <v>0</v>
      </c>
      <c r="FG92" s="182">
        <f t="shared" si="150"/>
        <v>0</v>
      </c>
      <c r="FH92" s="182">
        <f t="shared" si="150"/>
        <v>0</v>
      </c>
      <c r="FI92" s="182">
        <f t="shared" si="150"/>
        <v>0</v>
      </c>
      <c r="FJ92" s="182">
        <f t="shared" si="150"/>
        <v>0</v>
      </c>
      <c r="FK92" s="182">
        <f t="shared" si="150"/>
        <v>0</v>
      </c>
      <c r="FL92" s="182">
        <f t="shared" si="150"/>
        <v>0</v>
      </c>
      <c r="FM92" s="182">
        <f t="shared" si="150"/>
        <v>0</v>
      </c>
      <c r="FN92" s="182">
        <f t="shared" si="150"/>
        <v>0</v>
      </c>
      <c r="FO92" s="182">
        <f t="shared" si="150"/>
        <v>0</v>
      </c>
      <c r="FP92" s="182">
        <f t="shared" si="150"/>
        <v>0</v>
      </c>
      <c r="FQ92" s="182">
        <f t="shared" si="150"/>
        <v>0</v>
      </c>
      <c r="FR92" s="182">
        <f t="shared" si="150"/>
        <v>0</v>
      </c>
      <c r="FS92" s="182">
        <f t="shared" si="150"/>
        <v>0</v>
      </c>
      <c r="FT92" s="182">
        <f t="shared" si="150"/>
        <v>0</v>
      </c>
      <c r="FU92" s="182">
        <f t="shared" si="150"/>
        <v>0</v>
      </c>
      <c r="FV92" s="182">
        <f t="shared" si="150"/>
        <v>0</v>
      </c>
      <c r="FW92" s="182">
        <f t="shared" si="150"/>
        <v>0</v>
      </c>
      <c r="FX92" s="182">
        <f t="shared" si="150"/>
        <v>0</v>
      </c>
      <c r="FY92" s="182">
        <f t="shared" si="150"/>
        <v>0</v>
      </c>
      <c r="FZ92" s="182">
        <f t="shared" si="150"/>
        <v>0</v>
      </c>
      <c r="GA92" s="182">
        <f t="shared" si="150"/>
        <v>0</v>
      </c>
      <c r="GB92" s="182">
        <f t="shared" si="150"/>
        <v>0</v>
      </c>
      <c r="GC92" s="182">
        <f t="shared" si="150"/>
        <v>0</v>
      </c>
      <c r="GD92" s="182">
        <f t="shared" si="150"/>
        <v>0</v>
      </c>
      <c r="GE92" s="182">
        <f t="shared" si="150"/>
        <v>0</v>
      </c>
      <c r="GF92" s="182">
        <f t="shared" si="150"/>
        <v>0</v>
      </c>
      <c r="GG92" s="182">
        <f t="shared" si="150"/>
        <v>0</v>
      </c>
      <c r="GH92" s="182">
        <f t="shared" si="150"/>
        <v>0</v>
      </c>
      <c r="GI92" s="182">
        <f t="shared" si="150"/>
        <v>0</v>
      </c>
      <c r="GJ92" s="182">
        <f t="shared" si="150"/>
        <v>0</v>
      </c>
      <c r="GK92" s="182">
        <f t="shared" si="150"/>
        <v>0</v>
      </c>
      <c r="GL92" s="182">
        <f t="shared" si="150"/>
        <v>0</v>
      </c>
      <c r="GM92" s="182">
        <f t="shared" si="150"/>
        <v>0</v>
      </c>
      <c r="GN92" s="182">
        <f t="shared" ref="GN92:IY92" si="151">SUM(GN91:GN91)</f>
        <v>0</v>
      </c>
      <c r="GO92" s="182">
        <f t="shared" si="151"/>
        <v>0</v>
      </c>
      <c r="GP92" s="182">
        <f t="shared" si="151"/>
        <v>0</v>
      </c>
      <c r="GQ92" s="182">
        <f t="shared" si="151"/>
        <v>0</v>
      </c>
      <c r="GR92" s="182">
        <f t="shared" si="151"/>
        <v>0</v>
      </c>
      <c r="GS92" s="182">
        <f t="shared" si="151"/>
        <v>0</v>
      </c>
      <c r="GT92" s="182">
        <f t="shared" si="151"/>
        <v>0</v>
      </c>
      <c r="GU92" s="182">
        <f t="shared" si="151"/>
        <v>0</v>
      </c>
      <c r="GV92" s="182">
        <f t="shared" si="151"/>
        <v>0</v>
      </c>
      <c r="GW92" s="182">
        <f t="shared" si="151"/>
        <v>0</v>
      </c>
      <c r="GX92" s="182">
        <f t="shared" si="151"/>
        <v>0</v>
      </c>
      <c r="GY92" s="182">
        <f t="shared" si="151"/>
        <v>0</v>
      </c>
      <c r="GZ92" s="182">
        <f t="shared" si="151"/>
        <v>0</v>
      </c>
      <c r="HA92" s="182">
        <f t="shared" si="151"/>
        <v>0</v>
      </c>
      <c r="HB92" s="182">
        <f t="shared" si="151"/>
        <v>0</v>
      </c>
      <c r="HC92" s="182">
        <f t="shared" si="151"/>
        <v>0</v>
      </c>
      <c r="HD92" s="182">
        <f t="shared" si="151"/>
        <v>0</v>
      </c>
      <c r="HE92" s="182">
        <f t="shared" si="151"/>
        <v>0</v>
      </c>
      <c r="HF92" s="182">
        <f t="shared" si="151"/>
        <v>0</v>
      </c>
      <c r="HG92" s="182">
        <f t="shared" si="151"/>
        <v>0</v>
      </c>
      <c r="HH92" s="182">
        <f t="shared" si="151"/>
        <v>0</v>
      </c>
      <c r="HI92" s="182">
        <f t="shared" si="151"/>
        <v>0</v>
      </c>
      <c r="HJ92" s="182">
        <f t="shared" si="151"/>
        <v>0</v>
      </c>
      <c r="HK92" s="182">
        <f t="shared" si="151"/>
        <v>0</v>
      </c>
      <c r="HL92" s="182">
        <f t="shared" si="151"/>
        <v>0</v>
      </c>
      <c r="HM92" s="182">
        <f t="shared" si="151"/>
        <v>0</v>
      </c>
      <c r="HN92" s="182">
        <f t="shared" si="151"/>
        <v>0</v>
      </c>
      <c r="HO92" s="182">
        <f t="shared" si="151"/>
        <v>0</v>
      </c>
      <c r="HP92" s="182">
        <f t="shared" si="151"/>
        <v>0</v>
      </c>
      <c r="HQ92" s="182">
        <f t="shared" si="151"/>
        <v>0</v>
      </c>
      <c r="HR92" s="182">
        <f t="shared" si="151"/>
        <v>0</v>
      </c>
      <c r="HS92" s="182">
        <f t="shared" si="151"/>
        <v>0</v>
      </c>
      <c r="HT92" s="182">
        <f t="shared" si="151"/>
        <v>0</v>
      </c>
      <c r="HU92" s="182">
        <f t="shared" si="151"/>
        <v>0</v>
      </c>
      <c r="HV92" s="182">
        <f t="shared" si="151"/>
        <v>0</v>
      </c>
      <c r="HW92" s="182">
        <f t="shared" si="151"/>
        <v>0</v>
      </c>
      <c r="HX92" s="182">
        <f t="shared" si="151"/>
        <v>0</v>
      </c>
      <c r="HY92" s="182">
        <f t="shared" si="151"/>
        <v>0</v>
      </c>
      <c r="HZ92" s="182">
        <f t="shared" si="151"/>
        <v>0</v>
      </c>
      <c r="IA92" s="182">
        <f t="shared" si="151"/>
        <v>0</v>
      </c>
      <c r="IB92" s="182">
        <f t="shared" si="151"/>
        <v>0</v>
      </c>
      <c r="IC92" s="182">
        <f t="shared" si="151"/>
        <v>0</v>
      </c>
      <c r="ID92" s="182">
        <f t="shared" si="151"/>
        <v>0</v>
      </c>
      <c r="IE92" s="182">
        <f t="shared" si="151"/>
        <v>0</v>
      </c>
      <c r="IF92" s="182">
        <f t="shared" si="151"/>
        <v>0</v>
      </c>
      <c r="IG92" s="182">
        <f t="shared" si="151"/>
        <v>0</v>
      </c>
      <c r="IH92" s="182">
        <f t="shared" si="151"/>
        <v>0</v>
      </c>
      <c r="II92" s="182">
        <f t="shared" si="151"/>
        <v>0</v>
      </c>
      <c r="IJ92" s="182">
        <f t="shared" si="151"/>
        <v>0</v>
      </c>
      <c r="IK92" s="182">
        <f t="shared" si="151"/>
        <v>0</v>
      </c>
      <c r="IL92" s="182">
        <f t="shared" si="151"/>
        <v>0</v>
      </c>
      <c r="IM92" s="182">
        <f t="shared" si="151"/>
        <v>0</v>
      </c>
      <c r="IN92" s="182">
        <f t="shared" si="151"/>
        <v>0</v>
      </c>
      <c r="IO92" s="182">
        <f t="shared" si="151"/>
        <v>0</v>
      </c>
      <c r="IP92" s="182">
        <f t="shared" si="151"/>
        <v>0</v>
      </c>
      <c r="IQ92" s="182">
        <f t="shared" si="151"/>
        <v>0</v>
      </c>
      <c r="IR92" s="182">
        <f t="shared" si="151"/>
        <v>0</v>
      </c>
      <c r="IS92" s="182">
        <f t="shared" si="151"/>
        <v>0</v>
      </c>
      <c r="IT92" s="182">
        <f t="shared" si="151"/>
        <v>0</v>
      </c>
      <c r="IU92" s="182">
        <f t="shared" si="151"/>
        <v>0</v>
      </c>
      <c r="IV92" s="182">
        <f t="shared" si="151"/>
        <v>0</v>
      </c>
      <c r="IW92" s="182">
        <f t="shared" si="151"/>
        <v>0</v>
      </c>
      <c r="IX92" s="182">
        <f t="shared" si="151"/>
        <v>0</v>
      </c>
      <c r="IY92" s="182">
        <f t="shared" si="151"/>
        <v>0</v>
      </c>
      <c r="IZ92" s="182">
        <f t="shared" ref="IZ92:LG92" si="152">SUM(IZ91:IZ91)</f>
        <v>0</v>
      </c>
      <c r="JA92" s="182">
        <f t="shared" si="152"/>
        <v>0</v>
      </c>
      <c r="JB92" s="182">
        <f t="shared" si="152"/>
        <v>0</v>
      </c>
      <c r="JC92" s="182">
        <f t="shared" si="152"/>
        <v>0</v>
      </c>
      <c r="JD92" s="182">
        <f t="shared" si="152"/>
        <v>0</v>
      </c>
      <c r="JE92" s="182">
        <f t="shared" si="152"/>
        <v>0</v>
      </c>
      <c r="JF92" s="182">
        <f t="shared" si="152"/>
        <v>0</v>
      </c>
      <c r="JG92" s="182">
        <f t="shared" si="152"/>
        <v>0</v>
      </c>
      <c r="JH92" s="182">
        <f t="shared" si="152"/>
        <v>0</v>
      </c>
      <c r="JI92" s="182">
        <f t="shared" si="152"/>
        <v>0</v>
      </c>
      <c r="JJ92" s="182">
        <f t="shared" si="152"/>
        <v>0</v>
      </c>
      <c r="JK92" s="182">
        <f t="shared" si="152"/>
        <v>0</v>
      </c>
      <c r="JL92" s="182">
        <f t="shared" si="152"/>
        <v>0</v>
      </c>
      <c r="JM92" s="182">
        <f t="shared" si="152"/>
        <v>0</v>
      </c>
      <c r="JN92" s="182">
        <f t="shared" si="152"/>
        <v>0</v>
      </c>
      <c r="JO92" s="182">
        <f t="shared" si="152"/>
        <v>0</v>
      </c>
      <c r="JP92" s="182">
        <f t="shared" si="152"/>
        <v>0</v>
      </c>
      <c r="JQ92" s="182">
        <f t="shared" si="152"/>
        <v>0</v>
      </c>
      <c r="JR92" s="182">
        <f t="shared" si="152"/>
        <v>0</v>
      </c>
      <c r="JS92" s="182">
        <f t="shared" si="152"/>
        <v>0</v>
      </c>
      <c r="JT92" s="182">
        <f t="shared" si="152"/>
        <v>0</v>
      </c>
      <c r="JU92" s="182">
        <f t="shared" si="152"/>
        <v>0</v>
      </c>
      <c r="JV92" s="182">
        <f t="shared" si="152"/>
        <v>0</v>
      </c>
      <c r="JW92" s="182">
        <f t="shared" si="152"/>
        <v>0</v>
      </c>
      <c r="JX92" s="182">
        <f t="shared" si="152"/>
        <v>0</v>
      </c>
      <c r="JY92" s="182">
        <f t="shared" si="152"/>
        <v>0</v>
      </c>
      <c r="JZ92" s="182">
        <f t="shared" si="152"/>
        <v>0</v>
      </c>
      <c r="KA92" s="182">
        <f t="shared" si="152"/>
        <v>0</v>
      </c>
      <c r="KB92" s="182">
        <f t="shared" si="152"/>
        <v>0</v>
      </c>
      <c r="KC92" s="182">
        <f t="shared" si="152"/>
        <v>0</v>
      </c>
      <c r="KD92" s="182">
        <f t="shared" si="152"/>
        <v>0</v>
      </c>
      <c r="KE92" s="182">
        <f t="shared" si="152"/>
        <v>0</v>
      </c>
      <c r="KF92" s="182">
        <f t="shared" si="152"/>
        <v>0</v>
      </c>
      <c r="KG92" s="182">
        <f t="shared" si="152"/>
        <v>0</v>
      </c>
      <c r="KH92" s="182">
        <f t="shared" si="152"/>
        <v>0</v>
      </c>
      <c r="KI92" s="182">
        <f t="shared" si="152"/>
        <v>0</v>
      </c>
      <c r="KJ92" s="182">
        <f t="shared" si="152"/>
        <v>0</v>
      </c>
      <c r="KK92" s="182">
        <f t="shared" si="152"/>
        <v>0</v>
      </c>
      <c r="KL92" s="182">
        <f t="shared" si="152"/>
        <v>0</v>
      </c>
      <c r="KM92" s="182">
        <f t="shared" si="152"/>
        <v>0</v>
      </c>
      <c r="KN92" s="182">
        <f t="shared" si="152"/>
        <v>0</v>
      </c>
      <c r="KO92" s="182">
        <f t="shared" si="152"/>
        <v>0</v>
      </c>
      <c r="KP92" s="182">
        <f t="shared" si="152"/>
        <v>0</v>
      </c>
      <c r="KQ92" s="182">
        <f t="shared" si="152"/>
        <v>0</v>
      </c>
      <c r="KR92" s="182">
        <f t="shared" si="152"/>
        <v>0</v>
      </c>
      <c r="KS92" s="182">
        <f t="shared" si="152"/>
        <v>0</v>
      </c>
      <c r="KT92" s="182">
        <f t="shared" si="152"/>
        <v>0</v>
      </c>
      <c r="KU92" s="182">
        <f t="shared" si="152"/>
        <v>0</v>
      </c>
      <c r="KV92" s="182">
        <f t="shared" si="152"/>
        <v>0</v>
      </c>
      <c r="KW92" s="182">
        <f t="shared" si="152"/>
        <v>0</v>
      </c>
      <c r="KX92" s="182">
        <f t="shared" si="152"/>
        <v>0</v>
      </c>
      <c r="KY92" s="182">
        <f t="shared" si="152"/>
        <v>0</v>
      </c>
      <c r="KZ92" s="182">
        <f t="shared" si="152"/>
        <v>0</v>
      </c>
      <c r="LA92" s="182">
        <f t="shared" si="152"/>
        <v>0</v>
      </c>
      <c r="LB92" s="182">
        <f t="shared" si="152"/>
        <v>0</v>
      </c>
      <c r="LC92" s="182">
        <f t="shared" si="152"/>
        <v>0</v>
      </c>
      <c r="LD92" s="182">
        <f t="shared" si="152"/>
        <v>0</v>
      </c>
      <c r="LE92" s="182">
        <f t="shared" si="152"/>
        <v>0</v>
      </c>
      <c r="LF92" s="182">
        <f t="shared" si="152"/>
        <v>0</v>
      </c>
      <c r="LG92" s="182">
        <f t="shared" si="152"/>
        <v>0</v>
      </c>
      <c r="LI92" s="182">
        <f>SUM(LI91:LI91)</f>
        <v>0</v>
      </c>
      <c r="LJ92" s="182">
        <f>SUM(LJ91:LJ91)</f>
        <v>0</v>
      </c>
      <c r="LK92" s="182">
        <f>SUM(LK91:LK91)</f>
        <v>0</v>
      </c>
      <c r="LL92" s="182">
        <f>SUM(LL91:LL91)</f>
        <v>0</v>
      </c>
      <c r="LM92" s="182">
        <f t="shared" ref="LM92:MI92" si="153">SUM(LM91:LM91)</f>
        <v>0</v>
      </c>
      <c r="LN92" s="182">
        <f t="shared" si="153"/>
        <v>0</v>
      </c>
      <c r="LO92" s="182">
        <f t="shared" si="153"/>
        <v>0</v>
      </c>
      <c r="LP92" s="182">
        <f t="shared" si="153"/>
        <v>0</v>
      </c>
      <c r="LQ92" s="182">
        <f t="shared" si="153"/>
        <v>0</v>
      </c>
      <c r="LR92" s="182">
        <f t="shared" si="153"/>
        <v>0</v>
      </c>
      <c r="LS92" s="182">
        <f t="shared" si="153"/>
        <v>0</v>
      </c>
      <c r="LT92" s="182">
        <f t="shared" si="153"/>
        <v>0</v>
      </c>
      <c r="LU92" s="182">
        <f t="shared" si="153"/>
        <v>0</v>
      </c>
      <c r="LV92" s="182">
        <f t="shared" si="153"/>
        <v>0</v>
      </c>
      <c r="LW92" s="182">
        <f t="shared" si="153"/>
        <v>0</v>
      </c>
      <c r="LX92" s="182">
        <f t="shared" si="153"/>
        <v>0</v>
      </c>
      <c r="LY92" s="182">
        <f t="shared" si="153"/>
        <v>0</v>
      </c>
      <c r="LZ92" s="182">
        <f t="shared" si="153"/>
        <v>0</v>
      </c>
      <c r="MA92" s="182">
        <f t="shared" si="153"/>
        <v>0</v>
      </c>
      <c r="MB92" s="182">
        <f t="shared" si="153"/>
        <v>0</v>
      </c>
      <c r="MC92" s="182">
        <f t="shared" si="153"/>
        <v>0</v>
      </c>
      <c r="MD92" s="182">
        <f t="shared" si="153"/>
        <v>0</v>
      </c>
      <c r="ME92" s="182">
        <f t="shared" si="153"/>
        <v>0</v>
      </c>
      <c r="MF92" s="182">
        <f t="shared" si="153"/>
        <v>0</v>
      </c>
      <c r="MG92" s="182">
        <f t="shared" si="153"/>
        <v>0</v>
      </c>
      <c r="MH92" s="182">
        <f t="shared" si="153"/>
        <v>0</v>
      </c>
      <c r="MI92" s="182">
        <f t="shared" si="153"/>
        <v>0</v>
      </c>
      <c r="MJ92" s="144"/>
    </row>
    <row r="93" spans="1:348">
      <c r="A93" s="183"/>
      <c r="B93" s="183"/>
      <c r="C93" s="183"/>
      <c r="D93" s="183"/>
      <c r="E93" s="183"/>
      <c r="F93" s="183"/>
      <c r="G93" s="183"/>
      <c r="H93" s="183"/>
      <c r="I93" s="183"/>
      <c r="J93" s="183"/>
      <c r="K93" s="183"/>
      <c r="L93" s="183"/>
      <c r="M93" s="183"/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183"/>
      <c r="AK93" s="183"/>
      <c r="AL93" s="183"/>
      <c r="AM93" s="183"/>
      <c r="AN93" s="183"/>
      <c r="AO93" s="183"/>
      <c r="AP93" s="183"/>
      <c r="AQ93" s="183"/>
      <c r="AR93" s="183"/>
      <c r="AS93" s="183"/>
      <c r="AT93" s="183"/>
      <c r="AU93" s="183"/>
      <c r="AV93" s="183"/>
      <c r="AW93" s="183"/>
      <c r="AX93" s="183"/>
      <c r="AY93" s="183"/>
      <c r="AZ93" s="183"/>
      <c r="BA93" s="183"/>
      <c r="BB93" s="183"/>
      <c r="BC93" s="183"/>
      <c r="BD93" s="183"/>
      <c r="BE93" s="183"/>
      <c r="BF93" s="183"/>
      <c r="BG93" s="183"/>
      <c r="BH93" s="183"/>
      <c r="BI93" s="183"/>
      <c r="BJ93" s="183"/>
      <c r="BK93" s="183"/>
      <c r="BL93" s="183"/>
      <c r="BM93" s="183"/>
      <c r="BN93" s="183"/>
      <c r="BO93" s="183"/>
      <c r="BP93" s="183"/>
      <c r="BQ93" s="183"/>
      <c r="BR93" s="183"/>
      <c r="BS93" s="183"/>
      <c r="BT93" s="183"/>
      <c r="BU93" s="183"/>
      <c r="BV93" s="183"/>
      <c r="BW93" s="183"/>
      <c r="BX93" s="183"/>
      <c r="BY93" s="183"/>
      <c r="BZ93" s="183"/>
      <c r="CA93" s="183"/>
      <c r="CB93" s="183"/>
      <c r="CC93" s="183"/>
      <c r="CD93" s="183"/>
      <c r="CE93" s="183"/>
      <c r="CF93" s="183"/>
      <c r="CG93" s="183"/>
      <c r="CH93" s="183"/>
      <c r="CI93" s="183"/>
      <c r="CJ93" s="183"/>
      <c r="CK93" s="183"/>
      <c r="CL93" s="183"/>
      <c r="CM93" s="183"/>
      <c r="CN93" s="183"/>
      <c r="CO93" s="183"/>
      <c r="CP93" s="183"/>
      <c r="CQ93" s="183"/>
      <c r="CR93" s="183"/>
      <c r="CS93" s="183"/>
      <c r="CT93" s="183"/>
      <c r="CU93" s="183"/>
      <c r="CV93" s="183"/>
      <c r="CW93" s="183"/>
      <c r="CX93" s="183"/>
      <c r="CY93" s="183"/>
      <c r="CZ93" s="183"/>
      <c r="DA93" s="183"/>
      <c r="DB93" s="183"/>
      <c r="DC93" s="183"/>
      <c r="DD93" s="183"/>
      <c r="DE93" s="183"/>
      <c r="DF93" s="183"/>
      <c r="DG93" s="183"/>
      <c r="DH93" s="183"/>
      <c r="DI93" s="183"/>
      <c r="DJ93" s="183"/>
      <c r="DK93" s="183"/>
      <c r="DL93" s="183"/>
      <c r="DM93" s="183"/>
      <c r="DN93" s="183"/>
      <c r="DO93" s="183"/>
      <c r="DP93" s="183"/>
      <c r="DQ93" s="183"/>
      <c r="DR93" s="183"/>
      <c r="DS93" s="183"/>
      <c r="DT93" s="183"/>
      <c r="DU93" s="183"/>
      <c r="DV93" s="183"/>
      <c r="DW93" s="183"/>
      <c r="DX93" s="183"/>
      <c r="DY93" s="183"/>
      <c r="DZ93" s="183"/>
      <c r="EA93" s="183"/>
      <c r="EB93" s="183"/>
      <c r="EC93" s="183"/>
      <c r="ED93" s="183"/>
      <c r="EE93" s="183"/>
      <c r="EF93" s="183"/>
      <c r="EG93" s="183"/>
      <c r="EH93" s="183"/>
      <c r="EI93" s="183"/>
      <c r="EJ93" s="183"/>
      <c r="EK93" s="183"/>
      <c r="EL93" s="183"/>
      <c r="EM93" s="183"/>
      <c r="EN93" s="183"/>
      <c r="EO93" s="183"/>
      <c r="EP93" s="183"/>
      <c r="EQ93" s="183"/>
      <c r="ER93" s="183"/>
      <c r="ES93" s="183"/>
      <c r="ET93" s="183"/>
      <c r="EU93" s="183"/>
      <c r="EV93" s="183"/>
      <c r="EW93" s="183"/>
      <c r="EX93" s="183"/>
      <c r="EY93" s="183"/>
      <c r="EZ93" s="183"/>
      <c r="FA93" s="183"/>
      <c r="FB93" s="183"/>
      <c r="FC93" s="183"/>
      <c r="FD93" s="183"/>
      <c r="FE93" s="183"/>
      <c r="FF93" s="183"/>
      <c r="FG93" s="183"/>
      <c r="FH93" s="183"/>
      <c r="FI93" s="183"/>
      <c r="FJ93" s="183"/>
      <c r="FK93" s="183"/>
      <c r="FL93" s="183"/>
      <c r="FM93" s="183"/>
      <c r="FN93" s="183"/>
      <c r="FO93" s="183"/>
      <c r="FP93" s="183"/>
      <c r="FQ93" s="183"/>
      <c r="FR93" s="183"/>
      <c r="FS93" s="183"/>
      <c r="FT93" s="183"/>
      <c r="FU93" s="183"/>
      <c r="FV93" s="183"/>
      <c r="FW93" s="183"/>
      <c r="FX93" s="183"/>
      <c r="FY93" s="183"/>
      <c r="FZ93" s="183"/>
      <c r="GA93" s="183"/>
      <c r="GB93" s="183"/>
      <c r="GC93" s="183"/>
      <c r="GD93" s="183"/>
      <c r="GE93" s="183"/>
      <c r="GF93" s="183"/>
      <c r="GG93" s="183"/>
      <c r="GH93" s="183"/>
      <c r="GI93" s="183"/>
      <c r="GJ93" s="183"/>
      <c r="GK93" s="183"/>
      <c r="GL93" s="183"/>
      <c r="GM93" s="183"/>
      <c r="GN93" s="183"/>
      <c r="GO93" s="183"/>
      <c r="GP93" s="183"/>
      <c r="GQ93" s="183"/>
      <c r="GR93" s="183"/>
      <c r="GS93" s="183"/>
      <c r="GT93" s="183"/>
      <c r="GU93" s="183"/>
      <c r="GV93" s="183"/>
      <c r="GW93" s="183"/>
      <c r="GX93" s="183"/>
      <c r="GY93" s="183"/>
      <c r="GZ93" s="183"/>
      <c r="HA93" s="183"/>
      <c r="HB93" s="183"/>
      <c r="HC93" s="183"/>
      <c r="HD93" s="183"/>
      <c r="HE93" s="183"/>
      <c r="HF93" s="183"/>
      <c r="HG93" s="183"/>
      <c r="HH93" s="183"/>
      <c r="HI93" s="183"/>
      <c r="HJ93" s="183"/>
      <c r="HK93" s="183"/>
      <c r="HL93" s="183"/>
      <c r="HM93" s="183"/>
      <c r="HN93" s="183"/>
      <c r="HO93" s="183"/>
      <c r="HP93" s="183"/>
      <c r="HQ93" s="183"/>
      <c r="HR93" s="183"/>
      <c r="HS93" s="183"/>
      <c r="HT93" s="183"/>
      <c r="HU93" s="183"/>
      <c r="HV93" s="183"/>
      <c r="HW93" s="183"/>
      <c r="HX93" s="183"/>
      <c r="HY93" s="183"/>
      <c r="HZ93" s="183"/>
      <c r="IA93" s="183"/>
      <c r="IB93" s="183"/>
      <c r="IC93" s="183"/>
      <c r="ID93" s="183"/>
      <c r="IE93" s="183"/>
      <c r="IF93" s="183"/>
      <c r="IG93" s="183"/>
      <c r="IH93" s="183"/>
      <c r="II93" s="183"/>
      <c r="IJ93" s="183"/>
      <c r="IK93" s="183"/>
      <c r="IL93" s="183"/>
      <c r="IM93" s="183"/>
      <c r="IN93" s="183"/>
      <c r="IO93" s="183"/>
      <c r="IP93" s="183"/>
      <c r="IQ93" s="183"/>
      <c r="IR93" s="183"/>
      <c r="IS93" s="183"/>
      <c r="IT93" s="183"/>
      <c r="IU93" s="183"/>
      <c r="IV93" s="183"/>
      <c r="IW93" s="183"/>
      <c r="IX93" s="183"/>
      <c r="IY93" s="183"/>
      <c r="IZ93" s="183"/>
      <c r="JA93" s="183"/>
      <c r="JB93" s="183"/>
      <c r="JC93" s="183"/>
      <c r="JD93" s="183"/>
      <c r="JE93" s="183"/>
      <c r="JF93" s="183"/>
      <c r="JG93" s="183"/>
      <c r="JH93" s="183"/>
      <c r="JI93" s="183"/>
      <c r="JJ93" s="183"/>
      <c r="JK93" s="183"/>
      <c r="JL93" s="183"/>
      <c r="JM93" s="183"/>
      <c r="JN93" s="183"/>
      <c r="JO93" s="183"/>
      <c r="JP93" s="183"/>
      <c r="JQ93" s="183"/>
      <c r="JR93" s="183"/>
      <c r="JS93" s="183"/>
      <c r="JT93" s="183"/>
      <c r="JU93" s="183"/>
      <c r="JV93" s="183"/>
      <c r="JW93" s="183"/>
      <c r="JX93" s="183"/>
      <c r="JY93" s="183"/>
      <c r="JZ93" s="183"/>
      <c r="KA93" s="183"/>
      <c r="KB93" s="183"/>
      <c r="KC93" s="183"/>
      <c r="KD93" s="183"/>
      <c r="KE93" s="183"/>
      <c r="KF93" s="183"/>
      <c r="KG93" s="183"/>
      <c r="KH93" s="183"/>
      <c r="KI93" s="183"/>
      <c r="KJ93" s="183"/>
      <c r="KK93" s="183"/>
      <c r="KL93" s="183"/>
      <c r="KM93" s="183"/>
      <c r="KN93" s="183"/>
      <c r="KO93" s="183"/>
      <c r="KP93" s="183"/>
      <c r="KQ93" s="183"/>
      <c r="KR93" s="183"/>
      <c r="KS93" s="183"/>
      <c r="KT93" s="183"/>
      <c r="KU93" s="183"/>
      <c r="KV93" s="183"/>
      <c r="KW93" s="183"/>
      <c r="KX93" s="183"/>
      <c r="KY93" s="183"/>
      <c r="KZ93" s="183"/>
      <c r="LA93" s="183"/>
      <c r="LB93" s="183"/>
      <c r="LC93" s="183"/>
      <c r="LD93" s="183"/>
      <c r="LE93" s="183"/>
      <c r="LF93" s="183"/>
      <c r="LG93" s="183"/>
      <c r="LI93" s="183"/>
      <c r="LJ93" s="183"/>
      <c r="LK93" s="183"/>
      <c r="LL93" s="183"/>
      <c r="LM93" s="183"/>
      <c r="LN93" s="183"/>
      <c r="LO93" s="183"/>
      <c r="LP93" s="183"/>
      <c r="LQ93" s="183"/>
      <c r="LR93" s="183"/>
      <c r="LS93" s="183"/>
      <c r="LT93" s="183"/>
      <c r="LU93" s="183"/>
      <c r="LV93" s="183"/>
      <c r="LW93" s="183"/>
      <c r="LX93" s="183"/>
      <c r="LY93" s="183"/>
      <c r="LZ93" s="183"/>
      <c r="MA93" s="183"/>
      <c r="MB93" s="183"/>
      <c r="MC93" s="183"/>
      <c r="MD93" s="183"/>
      <c r="ME93" s="183"/>
      <c r="MF93" s="183"/>
      <c r="MG93" s="183"/>
      <c r="MH93" s="183"/>
      <c r="MI93" s="183"/>
      <c r="MJ93" s="144"/>
    </row>
    <row r="94" spans="1:348">
      <c r="A94" s="183"/>
      <c r="B94" s="192" t="s">
        <v>96</v>
      </c>
      <c r="C94" s="193" t="s">
        <v>70</v>
      </c>
      <c r="D94" s="194">
        <f t="shared" ref="D94:BO94" si="154">D88-D92</f>
        <v>4182.9090421602696</v>
      </c>
      <c r="E94" s="194">
        <f t="shared" si="154"/>
        <v>3544.6438205541372</v>
      </c>
      <c r="F94" s="194">
        <f t="shared" si="154"/>
        <v>3986.8409266154622</v>
      </c>
      <c r="G94" s="194">
        <f t="shared" si="154"/>
        <v>3902.3353670881593</v>
      </c>
      <c r="H94" s="194">
        <f t="shared" si="154"/>
        <v>4833.1385872310739</v>
      </c>
      <c r="I94" s="194">
        <f t="shared" si="154"/>
        <v>1779.9510288963138</v>
      </c>
      <c r="J94" s="194">
        <f t="shared" si="154"/>
        <v>4123.3031169257893</v>
      </c>
      <c r="K94" s="194">
        <f t="shared" si="154"/>
        <v>5178.6222751550904</v>
      </c>
      <c r="L94" s="194">
        <f t="shared" si="154"/>
        <v>6490.4502227159282</v>
      </c>
      <c r="M94" s="194">
        <f t="shared" si="154"/>
        <v>8205.8143805162254</v>
      </c>
      <c r="N94" s="194">
        <f t="shared" si="154"/>
        <v>6115.5972724358644</v>
      </c>
      <c r="O94" s="194">
        <f t="shared" si="154"/>
        <v>6816.8669399674163</v>
      </c>
      <c r="P94" s="194">
        <f t="shared" si="154"/>
        <v>6096.1946596509306</v>
      </c>
      <c r="Q94" s="194">
        <f t="shared" si="154"/>
        <v>5000.8769930238341</v>
      </c>
      <c r="R94" s="194">
        <f t="shared" si="154"/>
        <v>4687.8534348859821</v>
      </c>
      <c r="S94" s="194">
        <f t="shared" si="154"/>
        <v>4182.109053000846</v>
      </c>
      <c r="T94" s="194">
        <f t="shared" si="154"/>
        <v>4740.4332031727326</v>
      </c>
      <c r="U94" s="194">
        <f t="shared" si="154"/>
        <v>2855.0736465986283</v>
      </c>
      <c r="V94" s="194">
        <f t="shared" si="154"/>
        <v>4821.9469752721243</v>
      </c>
      <c r="W94" s="194">
        <f t="shared" si="154"/>
        <v>6344.120660282636</v>
      </c>
      <c r="X94" s="194">
        <f t="shared" si="154"/>
        <v>7287.5156387591596</v>
      </c>
      <c r="Y94" s="194">
        <f t="shared" si="154"/>
        <v>7413.629451145297</v>
      </c>
      <c r="Z94" s="194">
        <f t="shared" si="154"/>
        <v>6270.8988473649897</v>
      </c>
      <c r="AA94" s="194">
        <f t="shared" si="154"/>
        <v>6465.805151945181</v>
      </c>
      <c r="AB94" s="194">
        <f t="shared" si="154"/>
        <v>6014.6718140225812</v>
      </c>
      <c r="AC94" s="194">
        <f t="shared" si="154"/>
        <v>5151.4896865767987</v>
      </c>
      <c r="AD94" s="194">
        <f t="shared" si="154"/>
        <v>4714.5124430033211</v>
      </c>
      <c r="AE94" s="194">
        <f t="shared" si="154"/>
        <v>4639.2284270916289</v>
      </c>
      <c r="AF94" s="194">
        <f t="shared" si="154"/>
        <v>5240.0237491698545</v>
      </c>
      <c r="AG94" s="194">
        <f t="shared" si="154"/>
        <v>3061.6856839142069</v>
      </c>
      <c r="AH94" s="194">
        <f t="shared" si="154"/>
        <v>5094.2902717270554</v>
      </c>
      <c r="AI94" s="194">
        <f t="shared" si="154"/>
        <v>7980.994662594102</v>
      </c>
      <c r="AJ94" s="194">
        <f t="shared" si="154"/>
        <v>7733.3292442943939</v>
      </c>
      <c r="AK94" s="194">
        <f t="shared" si="154"/>
        <v>8028.1977959863425</v>
      </c>
      <c r="AL94" s="194">
        <f t="shared" si="154"/>
        <v>6667.1120998869055</v>
      </c>
      <c r="AM94" s="194">
        <f t="shared" si="154"/>
        <v>6821.2342038647139</v>
      </c>
      <c r="AN94" s="194">
        <f t="shared" si="154"/>
        <v>6726.1653175167366</v>
      </c>
      <c r="AO94" s="194">
        <f t="shared" si="154"/>
        <v>4534.5480874391496</v>
      </c>
      <c r="AP94" s="194">
        <f t="shared" si="154"/>
        <v>4847.7566759726578</v>
      </c>
      <c r="AQ94" s="194">
        <f t="shared" si="154"/>
        <v>4604.9826001410793</v>
      </c>
      <c r="AR94" s="194">
        <f t="shared" si="154"/>
        <v>5391.9511224202606</v>
      </c>
      <c r="AS94" s="194">
        <f t="shared" si="154"/>
        <v>2152.8647361207727</v>
      </c>
      <c r="AT94" s="194">
        <f t="shared" si="154"/>
        <v>5304.5141406516532</v>
      </c>
      <c r="AU94" s="194">
        <f t="shared" si="154"/>
        <v>9025.8622777139171</v>
      </c>
      <c r="AV94" s="194">
        <f t="shared" si="154"/>
        <v>8705.4869519924232</v>
      </c>
      <c r="AW94" s="194">
        <f t="shared" si="154"/>
        <v>9398.0180094378993</v>
      </c>
      <c r="AX94" s="194">
        <f t="shared" si="154"/>
        <v>7203.5662969254454</v>
      </c>
      <c r="AY94" s="194">
        <f t="shared" si="154"/>
        <v>8348.5410052967527</v>
      </c>
      <c r="AZ94" s="194">
        <f t="shared" si="154"/>
        <v>7255.4824677986471</v>
      </c>
      <c r="BA94" s="194">
        <f t="shared" si="154"/>
        <v>6036.1722649902367</v>
      </c>
      <c r="BB94" s="194">
        <f t="shared" si="154"/>
        <v>5418.8709637692546</v>
      </c>
      <c r="BC94" s="194">
        <f t="shared" si="154"/>
        <v>5043.6727657727997</v>
      </c>
      <c r="BD94" s="194">
        <f t="shared" si="154"/>
        <v>5204.5537841170517</v>
      </c>
      <c r="BE94" s="194">
        <f t="shared" si="154"/>
        <v>2064.9760067730058</v>
      </c>
      <c r="BF94" s="194">
        <f t="shared" si="154"/>
        <v>5376.973107295069</v>
      </c>
      <c r="BG94" s="194">
        <f t="shared" si="154"/>
        <v>9192.0989076514943</v>
      </c>
      <c r="BH94" s="194">
        <f t="shared" si="154"/>
        <v>8634.8936067456834</v>
      </c>
      <c r="BI94" s="194">
        <f t="shared" si="154"/>
        <v>8749.8901534524593</v>
      </c>
      <c r="BJ94" s="194">
        <f t="shared" si="154"/>
        <v>6702.0176785543863</v>
      </c>
      <c r="BK94" s="194">
        <f t="shared" si="154"/>
        <v>7699.6613515409017</v>
      </c>
      <c r="BL94" s="194">
        <f t="shared" si="154"/>
        <v>7078.4114843815241</v>
      </c>
      <c r="BM94" s="194">
        <f t="shared" si="154"/>
        <v>4871.0709025602373</v>
      </c>
      <c r="BN94" s="194">
        <f t="shared" si="154"/>
        <v>5446.9894411011892</v>
      </c>
      <c r="BO94" s="194">
        <f t="shared" si="154"/>
        <v>5071.9104915024027</v>
      </c>
      <c r="BP94" s="194">
        <f t="shared" ref="BP94:EA94" si="155">BP88-BP92</f>
        <v>5330.6857083624309</v>
      </c>
      <c r="BQ94" s="194">
        <f t="shared" si="155"/>
        <v>1022.5214358239771</v>
      </c>
      <c r="BR94" s="194">
        <f t="shared" si="155"/>
        <v>3508.0005710970504</v>
      </c>
      <c r="BS94" s="194">
        <f t="shared" si="155"/>
        <v>8696.8263585456771</v>
      </c>
      <c r="BT94" s="194">
        <f t="shared" si="155"/>
        <v>7680.5660876045167</v>
      </c>
      <c r="BU94" s="194">
        <f t="shared" si="155"/>
        <v>8664.5361063522359</v>
      </c>
      <c r="BV94" s="194">
        <f t="shared" si="155"/>
        <v>5816.842822694427</v>
      </c>
      <c r="BW94" s="194">
        <f t="shared" si="155"/>
        <v>7514.6434527721476</v>
      </c>
      <c r="BX94" s="194">
        <f t="shared" si="155"/>
        <v>6256.7972906974992</v>
      </c>
      <c r="BY94" s="194">
        <f t="shared" si="155"/>
        <v>4471.985629114175</v>
      </c>
      <c r="BZ94" s="194">
        <f t="shared" si="155"/>
        <v>5449.6792690760694</v>
      </c>
      <c r="CA94" s="194">
        <f t="shared" si="155"/>
        <v>4925.6163810133157</v>
      </c>
      <c r="CB94" s="194">
        <f t="shared" si="155"/>
        <v>5640.8236595281332</v>
      </c>
      <c r="CC94" s="194">
        <f t="shared" si="155"/>
        <v>3328.158782917918</v>
      </c>
      <c r="CD94" s="194">
        <f t="shared" si="155"/>
        <v>5810.1593594223104</v>
      </c>
      <c r="CE94" s="194">
        <f t="shared" si="155"/>
        <v>8115.3059544819298</v>
      </c>
      <c r="CF94" s="194">
        <f t="shared" si="155"/>
        <v>7563.8216356909879</v>
      </c>
      <c r="CG94" s="194">
        <f t="shared" si="155"/>
        <v>8667.4357479580758</v>
      </c>
      <c r="CH94" s="194">
        <f t="shared" si="155"/>
        <v>6373.4560210140617</v>
      </c>
      <c r="CI94" s="194">
        <f t="shared" si="155"/>
        <v>8916.759526697464</v>
      </c>
      <c r="CJ94" s="194">
        <f t="shared" si="155"/>
        <v>6351.7688737677427</v>
      </c>
      <c r="CK94" s="194">
        <f t="shared" si="155"/>
        <v>5870.4774166822144</v>
      </c>
      <c r="CL94" s="194">
        <f t="shared" si="155"/>
        <v>5532.0382554248654</v>
      </c>
      <c r="CM94" s="194">
        <f t="shared" si="155"/>
        <v>5281.7930677882123</v>
      </c>
      <c r="CN94" s="194">
        <f t="shared" si="155"/>
        <v>5986.5471194911916</v>
      </c>
      <c r="CO94" s="194">
        <f t="shared" si="155"/>
        <v>1207.4475779456866</v>
      </c>
      <c r="CP94" s="194">
        <f t="shared" si="155"/>
        <v>6130.077525994905</v>
      </c>
      <c r="CQ94" s="194">
        <f t="shared" si="155"/>
        <v>7634.6063294180176</v>
      </c>
      <c r="CR94" s="194">
        <f t="shared" si="155"/>
        <v>7734.2218761897357</v>
      </c>
      <c r="CS94" s="194">
        <f t="shared" si="155"/>
        <v>8467.2604634034087</v>
      </c>
      <c r="CT94" s="194">
        <f t="shared" si="155"/>
        <v>5991.1074875799977</v>
      </c>
      <c r="CU94" s="194">
        <f t="shared" si="155"/>
        <v>8620.8009081799155</v>
      </c>
      <c r="CV94" s="194">
        <f t="shared" si="155"/>
        <v>5854.8004331902812</v>
      </c>
      <c r="CW94" s="194">
        <f t="shared" si="155"/>
        <v>6079.3436130233358</v>
      </c>
      <c r="CX94" s="194">
        <f t="shared" si="155"/>
        <v>5711.0044671215765</v>
      </c>
      <c r="CY94" s="194">
        <f t="shared" si="155"/>
        <v>5734.7837717996108</v>
      </c>
      <c r="CZ94" s="194">
        <f t="shared" si="155"/>
        <v>6066.1124424922382</v>
      </c>
      <c r="DA94" s="194">
        <f t="shared" si="155"/>
        <v>1049.2755644715805</v>
      </c>
      <c r="DB94" s="194">
        <f t="shared" si="155"/>
        <v>5637.8408163778604</v>
      </c>
      <c r="DC94" s="194">
        <f t="shared" si="155"/>
        <v>7987.4377277712456</v>
      </c>
      <c r="DD94" s="194">
        <f t="shared" si="155"/>
        <v>6552.0346842448425</v>
      </c>
      <c r="DE94" s="194">
        <f t="shared" si="155"/>
        <v>8485.9314385901434</v>
      </c>
      <c r="DF94" s="194">
        <f t="shared" si="155"/>
        <v>6551.5125122167119</v>
      </c>
      <c r="DG94" s="194">
        <f t="shared" si="155"/>
        <v>8257.0540465430113</v>
      </c>
      <c r="DH94" s="194">
        <f t="shared" si="155"/>
        <v>6234.5536117798219</v>
      </c>
      <c r="DI94" s="194">
        <f t="shared" si="155"/>
        <v>6169.0404418343423</v>
      </c>
      <c r="DJ94" s="194">
        <f t="shared" si="155"/>
        <v>5874.4957897960921</v>
      </c>
      <c r="DK94" s="194">
        <f t="shared" si="155"/>
        <v>5787.5039777173233</v>
      </c>
      <c r="DL94" s="194">
        <f t="shared" si="155"/>
        <v>5948.6060409845277</v>
      </c>
      <c r="DM94" s="194">
        <f t="shared" si="155"/>
        <v>3770.5936595814624</v>
      </c>
      <c r="DN94" s="194">
        <f t="shared" si="155"/>
        <v>6391.9332221536533</v>
      </c>
      <c r="DO94" s="194">
        <f t="shared" si="155"/>
        <v>8582.3733791566265</v>
      </c>
      <c r="DP94" s="194">
        <f t="shared" si="155"/>
        <v>6955.3929805229436</v>
      </c>
      <c r="DQ94" s="194">
        <f t="shared" si="155"/>
        <v>8776.7515628849687</v>
      </c>
      <c r="DR94" s="194">
        <f t="shared" si="155"/>
        <v>7414.7259184806007</v>
      </c>
      <c r="DS94" s="194">
        <f t="shared" si="155"/>
        <v>9953.0706050579847</v>
      </c>
      <c r="DT94" s="194">
        <f t="shared" si="155"/>
        <v>7586.7954183785114</v>
      </c>
      <c r="DU94" s="194">
        <f t="shared" si="155"/>
        <v>6388.5418087846047</v>
      </c>
      <c r="DV94" s="194">
        <f t="shared" si="155"/>
        <v>6479.6030781130075</v>
      </c>
      <c r="DW94" s="194">
        <f t="shared" si="155"/>
        <v>6072.0766378765638</v>
      </c>
      <c r="DX94" s="194">
        <f t="shared" si="155"/>
        <v>6339.2341268925329</v>
      </c>
      <c r="DY94" s="194">
        <f t="shared" si="155"/>
        <v>3771.5413555211626</v>
      </c>
      <c r="DZ94" s="194">
        <f t="shared" si="155"/>
        <v>6550.7439327093998</v>
      </c>
      <c r="EA94" s="194">
        <f t="shared" si="155"/>
        <v>8439.478786525724</v>
      </c>
      <c r="EB94" s="194">
        <f t="shared" ref="EB94:GM94" si="156">EB88-EB92</f>
        <v>7241.625584573645</v>
      </c>
      <c r="EC94" s="194">
        <f t="shared" si="156"/>
        <v>9054.7767132536173</v>
      </c>
      <c r="ED94" s="194">
        <f t="shared" si="156"/>
        <v>7662.5323296005927</v>
      </c>
      <c r="EE94" s="194">
        <f t="shared" si="156"/>
        <v>9518.112814459837</v>
      </c>
      <c r="EF94" s="194">
        <f t="shared" si="156"/>
        <v>7361.0126419406834</v>
      </c>
      <c r="EG94" s="194">
        <f t="shared" si="156"/>
        <v>6774.2827391782967</v>
      </c>
      <c r="EH94" s="194">
        <f t="shared" si="156"/>
        <v>6751.2876088647135</v>
      </c>
      <c r="EI94" s="194">
        <f t="shared" si="156"/>
        <v>6342.3100956080143</v>
      </c>
      <c r="EJ94" s="194">
        <f t="shared" si="156"/>
        <v>6152.0499888241247</v>
      </c>
      <c r="EK94" s="194">
        <f t="shared" si="156"/>
        <v>2315.1880970964376</v>
      </c>
      <c r="EL94" s="194">
        <f t="shared" si="156"/>
        <v>6760.7763896621163</v>
      </c>
      <c r="EM94" s="194">
        <f t="shared" si="156"/>
        <v>8374.8177496284479</v>
      </c>
      <c r="EN94" s="194">
        <f t="shared" si="156"/>
        <v>7707.3898813551659</v>
      </c>
      <c r="EO94" s="194">
        <f t="shared" si="156"/>
        <v>9488.1823332083513</v>
      </c>
      <c r="EP94" s="194">
        <f t="shared" si="156"/>
        <v>7911.8343644989973</v>
      </c>
      <c r="EQ94" s="194">
        <f t="shared" si="156"/>
        <v>9308.2095296297448</v>
      </c>
      <c r="ER94" s="194">
        <f t="shared" si="156"/>
        <v>7652.301870790564</v>
      </c>
      <c r="ES94" s="194">
        <f t="shared" si="156"/>
        <v>6872.3691752290188</v>
      </c>
      <c r="ET94" s="194">
        <f t="shared" si="156"/>
        <v>6876.8772000421077</v>
      </c>
      <c r="EU94" s="194">
        <f t="shared" si="156"/>
        <v>6400.9480924106319</v>
      </c>
      <c r="EV94" s="194">
        <f t="shared" si="156"/>
        <v>6408.6838427836465</v>
      </c>
      <c r="EW94" s="194">
        <f t="shared" si="156"/>
        <v>2526.0309456058621</v>
      </c>
      <c r="EX94" s="194">
        <f t="shared" si="156"/>
        <v>6923.6803109823977</v>
      </c>
      <c r="EY94" s="194">
        <f t="shared" si="156"/>
        <v>9132.8853955389095</v>
      </c>
      <c r="EZ94" s="194">
        <f t="shared" si="156"/>
        <v>8511.5912514675474</v>
      </c>
      <c r="FA94" s="194">
        <f t="shared" si="156"/>
        <v>9671.8841929294722</v>
      </c>
      <c r="FB94" s="194">
        <f t="shared" si="156"/>
        <v>7728.426869677899</v>
      </c>
      <c r="FC94" s="194">
        <f t="shared" si="156"/>
        <v>9489.8716109691886</v>
      </c>
      <c r="FD94" s="194">
        <f t="shared" si="156"/>
        <v>8290.7186375420024</v>
      </c>
      <c r="FE94" s="194">
        <f t="shared" si="156"/>
        <v>7281.0852788592001</v>
      </c>
      <c r="FF94" s="194">
        <f t="shared" si="156"/>
        <v>7036.8722636083194</v>
      </c>
      <c r="FG94" s="194">
        <f t="shared" si="156"/>
        <v>6516.3123408749261</v>
      </c>
      <c r="FH94" s="194">
        <f t="shared" si="156"/>
        <v>5277.2691234123922</v>
      </c>
      <c r="FI94" s="194">
        <f t="shared" si="156"/>
        <v>2711.7652110532827</v>
      </c>
      <c r="FJ94" s="194">
        <f t="shared" si="156"/>
        <v>5750.4936466675254</v>
      </c>
      <c r="FK94" s="194">
        <f t="shared" si="156"/>
        <v>41697.273041936765</v>
      </c>
      <c r="FL94" s="194">
        <f t="shared" si="156"/>
        <v>7932.5327426094364</v>
      </c>
      <c r="FM94" s="194">
        <f t="shared" si="156"/>
        <v>8991.2283421726461</v>
      </c>
      <c r="FN94" s="194">
        <f t="shared" si="156"/>
        <v>7519.2465916993897</v>
      </c>
      <c r="FO94" s="194">
        <f t="shared" si="156"/>
        <v>8594.4498642401159</v>
      </c>
      <c r="FP94" s="194">
        <f t="shared" si="156"/>
        <v>7175.6399493273384</v>
      </c>
      <c r="FQ94" s="194">
        <f t="shared" si="156"/>
        <v>6476.1425523154658</v>
      </c>
      <c r="FR94" s="194">
        <f t="shared" si="156"/>
        <v>6180.8567056382444</v>
      </c>
      <c r="FS94" s="194">
        <f t="shared" si="156"/>
        <v>5647.7097489828466</v>
      </c>
      <c r="FT94" s="194">
        <f t="shared" si="156"/>
        <v>5759.6477717653752</v>
      </c>
      <c r="FU94" s="194">
        <f t="shared" si="156"/>
        <v>2851.2460993525247</v>
      </c>
      <c r="FV94" s="194">
        <f t="shared" si="156"/>
        <v>6124.3502555414407</v>
      </c>
      <c r="FW94" s="194">
        <f t="shared" si="156"/>
        <v>40388.485288566488</v>
      </c>
      <c r="FX94" s="194">
        <f t="shared" si="156"/>
        <v>7525.9286587817696</v>
      </c>
      <c r="FY94" s="194">
        <f t="shared" si="156"/>
        <v>9459.5748638364112</v>
      </c>
      <c r="FZ94" s="194">
        <f t="shared" si="156"/>
        <v>7981.5835570209401</v>
      </c>
      <c r="GA94" s="194">
        <f t="shared" si="156"/>
        <v>9370.2077348993589</v>
      </c>
      <c r="GB94" s="194">
        <f t="shared" si="156"/>
        <v>7675.549400361605</v>
      </c>
      <c r="GC94" s="194">
        <f t="shared" si="156"/>
        <v>6564.0652118692042</v>
      </c>
      <c r="GD94" s="194">
        <f t="shared" si="156"/>
        <v>6557.9078861586959</v>
      </c>
      <c r="GE94" s="194">
        <f t="shared" si="156"/>
        <v>5884.7325916776044</v>
      </c>
      <c r="GF94" s="194">
        <f t="shared" si="156"/>
        <v>6122.5990583949206</v>
      </c>
      <c r="GG94" s="194">
        <f t="shared" si="156"/>
        <v>205.21102458161474</v>
      </c>
      <c r="GH94" s="194">
        <f t="shared" si="156"/>
        <v>6166.3279907309152</v>
      </c>
      <c r="GI94" s="194">
        <f t="shared" si="156"/>
        <v>40366.132968499754</v>
      </c>
      <c r="GJ94" s="194">
        <f t="shared" si="156"/>
        <v>7979.633789937935</v>
      </c>
      <c r="GK94" s="194">
        <f t="shared" si="156"/>
        <v>9698.4525230142644</v>
      </c>
      <c r="GL94" s="194">
        <f t="shared" si="156"/>
        <v>8518.3691095959712</v>
      </c>
      <c r="GM94" s="194">
        <f t="shared" si="156"/>
        <v>11067.104745572202</v>
      </c>
      <c r="GN94" s="194">
        <f t="shared" ref="GN94:IY94" si="157">GN88-GN92</f>
        <v>9084.0837989336978</v>
      </c>
      <c r="GO94" s="194">
        <f t="shared" si="157"/>
        <v>7274.9822911193123</v>
      </c>
      <c r="GP94" s="194">
        <f t="shared" si="157"/>
        <v>6677.4047828693592</v>
      </c>
      <c r="GQ94" s="194">
        <f t="shared" si="157"/>
        <v>5922.0269786206209</v>
      </c>
      <c r="GR94" s="194">
        <f t="shared" si="157"/>
        <v>6412.02323684982</v>
      </c>
      <c r="GS94" s="194">
        <f t="shared" si="157"/>
        <v>0</v>
      </c>
      <c r="GT94" s="194">
        <f t="shared" si="157"/>
        <v>6508.9738244512046</v>
      </c>
      <c r="GU94" s="194">
        <f t="shared" si="157"/>
        <v>40804.066914548515</v>
      </c>
      <c r="GV94" s="194">
        <f t="shared" si="157"/>
        <v>8281.8265085623443</v>
      </c>
      <c r="GW94" s="194">
        <f t="shared" si="157"/>
        <v>9807.9538345252477</v>
      </c>
      <c r="GX94" s="194">
        <f t="shared" si="157"/>
        <v>8735.2241491535115</v>
      </c>
      <c r="GY94" s="194">
        <f t="shared" si="157"/>
        <v>10126.625990699909</v>
      </c>
      <c r="GZ94" s="194">
        <f t="shared" si="157"/>
        <v>9176.886613192728</v>
      </c>
      <c r="HA94" s="194">
        <f t="shared" si="157"/>
        <v>7303.7294172056445</v>
      </c>
      <c r="HB94" s="194">
        <f t="shared" si="157"/>
        <v>6757.4994979690873</v>
      </c>
      <c r="HC94" s="194">
        <f t="shared" si="157"/>
        <v>6299.0883916661096</v>
      </c>
      <c r="HD94" s="194">
        <f t="shared" si="157"/>
        <v>5742.0900294849007</v>
      </c>
      <c r="HE94" s="194">
        <f t="shared" si="157"/>
        <v>2405.5478981730926</v>
      </c>
      <c r="HF94" s="194">
        <f t="shared" si="157"/>
        <v>6936.2499151871507</v>
      </c>
      <c r="HG94" s="194">
        <f t="shared" si="157"/>
        <v>42232.456569790033</v>
      </c>
      <c r="HH94" s="194">
        <f t="shared" si="157"/>
        <v>8940.6529810101529</v>
      </c>
      <c r="HI94" s="194">
        <f t="shared" si="157"/>
        <v>10025.276813386279</v>
      </c>
      <c r="HJ94" s="194">
        <f t="shared" si="157"/>
        <v>9005.3950967761957</v>
      </c>
      <c r="HK94" s="194">
        <f t="shared" si="157"/>
        <v>10733.525809213914</v>
      </c>
      <c r="HL94" s="194">
        <f t="shared" si="157"/>
        <v>9550.7083452802035</v>
      </c>
      <c r="HM94" s="194">
        <f t="shared" si="157"/>
        <v>7280.8033440292365</v>
      </c>
      <c r="HN94" s="194">
        <f t="shared" si="157"/>
        <v>5970.6611188376082</v>
      </c>
      <c r="HO94" s="194">
        <f t="shared" si="157"/>
        <v>6562.2603634709867</v>
      </c>
      <c r="HP94" s="194">
        <f t="shared" si="157"/>
        <v>6513.7071974937962</v>
      </c>
      <c r="HQ94" s="194">
        <f t="shared" si="157"/>
        <v>2729.4583027050371</v>
      </c>
      <c r="HR94" s="194">
        <f t="shared" si="157"/>
        <v>7928.0007952935584</v>
      </c>
      <c r="HS94" s="194">
        <f t="shared" si="157"/>
        <v>41292.640826959832</v>
      </c>
      <c r="HT94" s="194">
        <f t="shared" si="157"/>
        <v>8859.465769450042</v>
      </c>
      <c r="HU94" s="194">
        <f t="shared" si="157"/>
        <v>10231.154678304345</v>
      </c>
      <c r="HV94" s="194">
        <f t="shared" si="157"/>
        <v>9660.3624645431646</v>
      </c>
      <c r="HW94" s="194">
        <f t="shared" si="157"/>
        <v>11219.642192326579</v>
      </c>
      <c r="HX94" s="194">
        <f t="shared" si="157"/>
        <v>10042.183016009014</v>
      </c>
      <c r="HY94" s="194">
        <f t="shared" si="157"/>
        <v>7749.7827162776694</v>
      </c>
      <c r="HZ94" s="194">
        <f t="shared" si="157"/>
        <v>6038.9194000285252</v>
      </c>
      <c r="IA94" s="194">
        <f t="shared" si="157"/>
        <v>7044.2976741461589</v>
      </c>
      <c r="IB94" s="194">
        <f t="shared" si="157"/>
        <v>5942.1584459795549</v>
      </c>
      <c r="IC94" s="194">
        <f t="shared" si="157"/>
        <v>2491.3037298347272</v>
      </c>
      <c r="ID94" s="194">
        <f t="shared" si="157"/>
        <v>7191.3948949813384</v>
      </c>
      <c r="IE94" s="194">
        <f t="shared" si="157"/>
        <v>44056.52048967054</v>
      </c>
      <c r="IF94" s="194">
        <f t="shared" si="157"/>
        <v>9283.3532089399559</v>
      </c>
      <c r="IG94" s="194">
        <f t="shared" si="157"/>
        <v>10419.478015245499</v>
      </c>
      <c r="IH94" s="194">
        <f t="shared" si="157"/>
        <v>9352.7475698507005</v>
      </c>
      <c r="II94" s="194">
        <f t="shared" si="157"/>
        <v>11157.449409792005</v>
      </c>
      <c r="IJ94" s="194">
        <f t="shared" si="157"/>
        <v>9922.9292638624047</v>
      </c>
      <c r="IK94" s="194">
        <f t="shared" si="157"/>
        <v>7554.6091938960053</v>
      </c>
      <c r="IL94" s="194">
        <f t="shared" si="157"/>
        <v>6185.8522109892583</v>
      </c>
      <c r="IM94" s="194">
        <f t="shared" si="157"/>
        <v>6799.1706883337392</v>
      </c>
      <c r="IN94" s="194">
        <f t="shared" si="157"/>
        <v>6044.0427343870097</v>
      </c>
      <c r="IO94" s="194">
        <f t="shared" si="157"/>
        <v>2535.0401261805073</v>
      </c>
      <c r="IP94" s="194">
        <f t="shared" si="157"/>
        <v>7321.78120191771</v>
      </c>
      <c r="IQ94" s="194">
        <f t="shared" si="157"/>
        <v>44997.315670294804</v>
      </c>
      <c r="IR94" s="194">
        <f t="shared" si="157"/>
        <v>9458.9245314870168</v>
      </c>
      <c r="IS94" s="194">
        <f t="shared" si="157"/>
        <v>10621.738625433527</v>
      </c>
      <c r="IT94" s="194">
        <f t="shared" si="157"/>
        <v>9530.7688892658516</v>
      </c>
      <c r="IU94" s="194">
        <f t="shared" si="157"/>
        <v>11375.016290567944</v>
      </c>
      <c r="IV94" s="194">
        <f t="shared" si="157"/>
        <v>10113.812762796044</v>
      </c>
      <c r="IW94" s="194">
        <f t="shared" si="157"/>
        <v>7694.7230551045204</v>
      </c>
      <c r="IX94" s="194">
        <f t="shared" si="157"/>
        <v>6295.6792055766991</v>
      </c>
      <c r="IY94" s="194">
        <f t="shared" si="157"/>
        <v>6920.0954731422935</v>
      </c>
      <c r="IZ94" s="194">
        <f t="shared" ref="IZ94:LG94" si="158">IZ88-IZ92</f>
        <v>6147.1507160758238</v>
      </c>
      <c r="JA94" s="194">
        <f t="shared" si="158"/>
        <v>2579.3480265723115</v>
      </c>
      <c r="JB94" s="194">
        <f t="shared" si="158"/>
        <v>7454.0541965074235</v>
      </c>
      <c r="JC94" s="194">
        <f t="shared" si="158"/>
        <v>45957.804519232341</v>
      </c>
      <c r="JD94" s="194">
        <f t="shared" si="158"/>
        <v>9637.347039988239</v>
      </c>
      <c r="JE94" s="194">
        <f t="shared" si="158"/>
        <v>10827.497379509374</v>
      </c>
      <c r="JF94" s="194">
        <f t="shared" si="158"/>
        <v>9711.7278748685239</v>
      </c>
      <c r="JG94" s="194">
        <f t="shared" si="158"/>
        <v>11596.385268958778</v>
      </c>
      <c r="JH94" s="194">
        <f t="shared" si="158"/>
        <v>10307.928123245496</v>
      </c>
      <c r="JI94" s="194">
        <f t="shared" si="158"/>
        <v>7836.9988962858824</v>
      </c>
      <c r="JJ94" s="194">
        <f t="shared" si="158"/>
        <v>6406.9957217915025</v>
      </c>
      <c r="JK94" s="194">
        <f t="shared" si="158"/>
        <v>7042.6694133613964</v>
      </c>
      <c r="JL94" s="194">
        <f t="shared" si="158"/>
        <v>6251.4733995813021</v>
      </c>
      <c r="JM94" s="194">
        <f t="shared" si="158"/>
        <v>2624.2262179763279</v>
      </c>
      <c r="JN94" s="194">
        <f t="shared" si="158"/>
        <v>7588.2207416924011</v>
      </c>
      <c r="JO94" s="194">
        <f t="shared" si="158"/>
        <v>46938.384876193792</v>
      </c>
      <c r="JP94" s="194">
        <f t="shared" si="158"/>
        <v>9818.6477728690606</v>
      </c>
      <c r="JQ94" s="194">
        <f t="shared" si="158"/>
        <v>11036.797658850202</v>
      </c>
      <c r="JR94" s="194">
        <f t="shared" si="158"/>
        <v>9895.6546172778471</v>
      </c>
      <c r="JS94" s="194">
        <f t="shared" si="158"/>
        <v>11821.605256499477</v>
      </c>
      <c r="JT94" s="194">
        <f t="shared" si="158"/>
        <v>10505.312304296398</v>
      </c>
      <c r="JU94" s="194">
        <f t="shared" si="158"/>
        <v>7981.4517993552618</v>
      </c>
      <c r="JV94" s="194">
        <f t="shared" si="158"/>
        <v>6519.8018305523346</v>
      </c>
      <c r="JW94" s="194">
        <f t="shared" si="158"/>
        <v>7166.8931095648559</v>
      </c>
      <c r="JX94" s="194">
        <f t="shared" si="158"/>
        <v>6357.000328410385</v>
      </c>
      <c r="JY94" s="194">
        <f t="shared" si="158"/>
        <v>2669.6729742148709</v>
      </c>
      <c r="JZ94" s="194">
        <f t="shared" si="158"/>
        <v>7724.2866289445328</v>
      </c>
      <c r="KA94" s="194">
        <f t="shared" si="158"/>
        <v>47939.462083498285</v>
      </c>
      <c r="KB94" s="194">
        <f t="shared" si="158"/>
        <v>10002.853104125328</v>
      </c>
      <c r="KC94" s="194">
        <f t="shared" si="158"/>
        <v>11249.68261439761</v>
      </c>
      <c r="KD94" s="194">
        <f t="shared" si="158"/>
        <v>10082.578650397389</v>
      </c>
      <c r="KE94" s="194">
        <f t="shared" si="158"/>
        <v>12050.725015133223</v>
      </c>
      <c r="KF94" s="194">
        <f t="shared" si="158"/>
        <v>10706.001873404333</v>
      </c>
      <c r="KG94" s="194">
        <f t="shared" si="158"/>
        <v>8128.0960318826837</v>
      </c>
      <c r="KH94" s="194">
        <f t="shared" si="158"/>
        <v>6634.0964505367765</v>
      </c>
      <c r="KI94" s="194">
        <f t="shared" si="158"/>
        <v>7292.7659165047899</v>
      </c>
      <c r="KJ94" s="194">
        <f t="shared" si="158"/>
        <v>6463.7195040960696</v>
      </c>
      <c r="KK94" s="194">
        <f t="shared" si="158"/>
        <v>2715.6860275120889</v>
      </c>
      <c r="KL94" s="194">
        <f t="shared" si="158"/>
        <v>7862.2565115577809</v>
      </c>
      <c r="KM94" s="194">
        <f t="shared" si="158"/>
        <v>48961.449107028107</v>
      </c>
      <c r="KN94" s="194">
        <f t="shared" si="158"/>
        <v>10189.988684271044</v>
      </c>
      <c r="KO94" s="194">
        <f t="shared" si="158"/>
        <v>11466.195119780319</v>
      </c>
      <c r="KP94" s="194">
        <f t="shared" si="158"/>
        <v>10272.528896164064</v>
      </c>
      <c r="KQ94" s="194">
        <f t="shared" si="158"/>
        <v>12283.793110672284</v>
      </c>
      <c r="KR94" s="194">
        <f t="shared" si="158"/>
        <v>10910.032955268858</v>
      </c>
      <c r="KS94" s="194">
        <f t="shared" si="158"/>
        <v>8276.9449887344381</v>
      </c>
      <c r="KT94" s="194">
        <f t="shared" si="158"/>
        <v>6749.8772821190032</v>
      </c>
      <c r="KU94" s="194">
        <f t="shared" si="158"/>
        <v>7420.2858712772813</v>
      </c>
      <c r="KV94" s="194">
        <f t="shared" si="158"/>
        <v>6571.6173059811381</v>
      </c>
      <c r="KW94" s="194">
        <f t="shared" si="158"/>
        <v>2762.2625388079937</v>
      </c>
      <c r="KX94" s="194">
        <f t="shared" si="158"/>
        <v>8002.1338349506568</v>
      </c>
      <c r="KY94" s="194">
        <f t="shared" si="158"/>
        <v>50004.766658288157</v>
      </c>
      <c r="KZ94" s="194">
        <f t="shared" si="158"/>
        <v>10380.079378419083</v>
      </c>
      <c r="LA94" s="194">
        <f t="shared" si="158"/>
        <v>11686.377721930292</v>
      </c>
      <c r="LB94" s="194">
        <f t="shared" si="158"/>
        <v>10465.53360656406</v>
      </c>
      <c r="LC94" s="194">
        <f t="shared" si="158"/>
        <v>12520.857863708945</v>
      </c>
      <c r="LD94" s="194">
        <f t="shared" si="158"/>
        <v>11117.441178082769</v>
      </c>
      <c r="LE94" s="194">
        <f t="shared" si="158"/>
        <v>8428.0111310036227</v>
      </c>
      <c r="LF94" s="194">
        <f t="shared" si="158"/>
        <v>6867.1407384174699</v>
      </c>
      <c r="LG94" s="194">
        <f t="shared" si="158"/>
        <v>7549.449618340007</v>
      </c>
      <c r="LI94" s="194">
        <f>LI88-LI92</f>
        <v>15616.72915641803</v>
      </c>
      <c r="LJ94" s="194">
        <f>LJ88-LJ92</f>
        <v>63510.777964405286</v>
      </c>
      <c r="LK94" s="194">
        <f>LK88-LK92</f>
        <v>66719.32594523509</v>
      </c>
      <c r="LL94" s="194">
        <f>LL88-LL92</f>
        <v>71340.320392507158</v>
      </c>
      <c r="LM94" s="194">
        <f t="shared" ref="LM94:MI94" si="159">LM88-LM92</f>
        <v>79285.003002890051</v>
      </c>
      <c r="LN94" s="194">
        <f t="shared" si="159"/>
        <v>76093.44691567542</v>
      </c>
      <c r="LO94" s="194">
        <f t="shared" si="159"/>
        <v>69338.701113153511</v>
      </c>
      <c r="LP94" s="194">
        <f t="shared" si="159"/>
        <v>77451.998301373897</v>
      </c>
      <c r="LQ94" s="194">
        <f t="shared" si="159"/>
        <v>75152.00157333762</v>
      </c>
      <c r="LR94" s="194">
        <f t="shared" si="159"/>
        <v>74652.793053835252</v>
      </c>
      <c r="LS94" s="194">
        <f t="shared" si="159"/>
        <v>84320.464311975433</v>
      </c>
      <c r="LT94" s="194">
        <f t="shared" si="159"/>
        <v>85806.938729128204</v>
      </c>
      <c r="LU94" s="194">
        <f t="shared" si="159"/>
        <v>85820.944672375685</v>
      </c>
      <c r="LV94" s="194">
        <f t="shared" si="159"/>
        <v>89518.042940839368</v>
      </c>
      <c r="LW94" s="194">
        <f t="shared" si="159"/>
        <v>113954.60752005546</v>
      </c>
      <c r="LX94" s="194">
        <f t="shared" si="159"/>
        <v>116143.27931983136</v>
      </c>
      <c r="LY94" s="194">
        <f t="shared" si="159"/>
        <v>119082.32906187057</v>
      </c>
      <c r="LZ94" s="194">
        <f t="shared" si="159"/>
        <v>120213.89837882416</v>
      </c>
      <c r="MA94" s="194">
        <f t="shared" si="159"/>
        <v>125385.62828463974</v>
      </c>
      <c r="MB94" s="194">
        <f t="shared" si="159"/>
        <v>129309.61503353764</v>
      </c>
      <c r="MC94" s="194">
        <f t="shared" si="159"/>
        <v>130356.9671213757</v>
      </c>
      <c r="MD94" s="194">
        <f t="shared" si="159"/>
        <v>132908.93856615396</v>
      </c>
      <c r="ME94" s="194">
        <f t="shared" si="159"/>
        <v>135505.90717639716</v>
      </c>
      <c r="MF94" s="194">
        <f t="shared" si="159"/>
        <v>138148.46958470932</v>
      </c>
      <c r="MG94" s="194">
        <f t="shared" si="159"/>
        <v>140837.22167145013</v>
      </c>
      <c r="MH94" s="194">
        <f t="shared" si="159"/>
        <v>143572.7580584813</v>
      </c>
      <c r="MI94" s="194">
        <f t="shared" si="159"/>
        <v>146355.67157449419</v>
      </c>
      <c r="MJ94" s="144"/>
    </row>
    <row r="95" spans="1:348">
      <c r="A95" s="183"/>
      <c r="B95" s="183"/>
      <c r="C95" s="183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  <c r="W95" s="194"/>
      <c r="X95" s="194"/>
      <c r="Y95" s="194"/>
      <c r="Z95" s="194"/>
      <c r="AA95" s="194"/>
      <c r="AB95" s="194"/>
      <c r="AC95" s="194"/>
      <c r="AD95" s="194"/>
      <c r="AE95" s="194"/>
      <c r="AF95" s="194"/>
      <c r="AG95" s="194"/>
      <c r="AH95" s="194"/>
      <c r="AI95" s="194"/>
      <c r="AJ95" s="194"/>
      <c r="AK95" s="194"/>
      <c r="AL95" s="194"/>
      <c r="AM95" s="194"/>
      <c r="AN95" s="194"/>
      <c r="AO95" s="194"/>
      <c r="AP95" s="194"/>
      <c r="AQ95" s="194"/>
      <c r="AR95" s="194"/>
      <c r="AS95" s="194"/>
      <c r="AT95" s="194"/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/>
      <c r="BF95" s="194"/>
      <c r="BG95" s="194"/>
      <c r="BH95" s="194"/>
      <c r="BI95" s="194"/>
      <c r="BJ95" s="194"/>
      <c r="BK95" s="194"/>
      <c r="BL95" s="194"/>
      <c r="BM95" s="194"/>
      <c r="BN95" s="194"/>
      <c r="BO95" s="194"/>
      <c r="BP95" s="194"/>
      <c r="BQ95" s="194"/>
      <c r="BR95" s="194"/>
      <c r="BS95" s="194"/>
      <c r="BT95" s="194"/>
      <c r="BU95" s="194"/>
      <c r="BV95" s="194"/>
      <c r="BW95" s="194"/>
      <c r="BX95" s="194"/>
      <c r="BY95" s="194"/>
      <c r="BZ95" s="194"/>
      <c r="CA95" s="194"/>
      <c r="CB95" s="194"/>
      <c r="CC95" s="194"/>
      <c r="CD95" s="194"/>
      <c r="CE95" s="194"/>
      <c r="CF95" s="194"/>
      <c r="CG95" s="194"/>
      <c r="CH95" s="194"/>
      <c r="CI95" s="194"/>
      <c r="CJ95" s="194"/>
      <c r="CK95" s="194"/>
      <c r="CL95" s="194"/>
      <c r="CM95" s="194"/>
      <c r="CN95" s="194"/>
      <c r="CO95" s="194"/>
      <c r="CP95" s="194"/>
      <c r="CQ95" s="194"/>
      <c r="CR95" s="194"/>
      <c r="CS95" s="194"/>
      <c r="CT95" s="194"/>
      <c r="CU95" s="194"/>
      <c r="CV95" s="194"/>
      <c r="CW95" s="194"/>
      <c r="CX95" s="194"/>
      <c r="CY95" s="194"/>
      <c r="CZ95" s="194"/>
      <c r="DA95" s="194"/>
      <c r="DB95" s="194"/>
      <c r="DC95" s="194"/>
      <c r="DD95" s="194"/>
      <c r="DE95" s="194"/>
      <c r="DF95" s="194"/>
      <c r="DG95" s="194"/>
      <c r="DH95" s="194"/>
      <c r="DI95" s="194"/>
      <c r="DJ95" s="194"/>
      <c r="DK95" s="194"/>
      <c r="DL95" s="194"/>
      <c r="DM95" s="194"/>
      <c r="DN95" s="194"/>
      <c r="DO95" s="194"/>
      <c r="DP95" s="194"/>
      <c r="DQ95" s="194"/>
      <c r="DR95" s="194"/>
      <c r="DS95" s="194"/>
      <c r="DT95" s="194"/>
      <c r="DU95" s="194"/>
      <c r="DV95" s="194"/>
      <c r="DW95" s="194"/>
      <c r="DX95" s="194"/>
      <c r="DY95" s="194"/>
      <c r="DZ95" s="194"/>
      <c r="EA95" s="194"/>
      <c r="EB95" s="194"/>
      <c r="EC95" s="194"/>
      <c r="ED95" s="194"/>
      <c r="EE95" s="194"/>
      <c r="EF95" s="194"/>
      <c r="EG95" s="194"/>
      <c r="EH95" s="194"/>
      <c r="EI95" s="194"/>
      <c r="EJ95" s="194"/>
      <c r="EK95" s="194"/>
      <c r="EL95" s="194"/>
      <c r="EM95" s="194"/>
      <c r="EN95" s="194"/>
      <c r="EO95" s="194"/>
      <c r="EP95" s="194"/>
      <c r="EQ95" s="194"/>
      <c r="ER95" s="194"/>
      <c r="ES95" s="194"/>
      <c r="ET95" s="194"/>
      <c r="EU95" s="194"/>
      <c r="EV95" s="194"/>
      <c r="EW95" s="194"/>
      <c r="EX95" s="194"/>
      <c r="EY95" s="194"/>
      <c r="EZ95" s="194"/>
      <c r="FA95" s="194"/>
      <c r="FB95" s="194"/>
      <c r="FC95" s="194"/>
      <c r="FD95" s="194"/>
      <c r="FE95" s="194"/>
      <c r="FF95" s="194"/>
      <c r="FG95" s="194"/>
      <c r="FH95" s="194"/>
      <c r="FI95" s="194"/>
      <c r="FJ95" s="194"/>
      <c r="FK95" s="194"/>
      <c r="FL95" s="194"/>
      <c r="FM95" s="194"/>
      <c r="FN95" s="194"/>
      <c r="FO95" s="194"/>
      <c r="FP95" s="194"/>
      <c r="FQ95" s="194"/>
      <c r="FR95" s="194"/>
      <c r="FS95" s="194"/>
      <c r="FT95" s="194"/>
      <c r="FU95" s="194"/>
      <c r="FV95" s="194"/>
      <c r="FW95" s="194"/>
      <c r="FX95" s="194"/>
      <c r="FY95" s="194"/>
      <c r="FZ95" s="194"/>
      <c r="GA95" s="194"/>
      <c r="GB95" s="194"/>
      <c r="GC95" s="194"/>
      <c r="GD95" s="194"/>
      <c r="GE95" s="194"/>
      <c r="GF95" s="194"/>
      <c r="GG95" s="194"/>
      <c r="GH95" s="194"/>
      <c r="GI95" s="194"/>
      <c r="GJ95" s="194"/>
      <c r="GK95" s="194"/>
      <c r="GL95" s="194"/>
      <c r="GM95" s="194"/>
      <c r="GN95" s="194"/>
      <c r="GO95" s="194"/>
      <c r="GP95" s="194"/>
      <c r="GQ95" s="194"/>
      <c r="GR95" s="194"/>
      <c r="GS95" s="194"/>
      <c r="GT95" s="194"/>
      <c r="GU95" s="194"/>
      <c r="GV95" s="194"/>
      <c r="GW95" s="194"/>
      <c r="GX95" s="194"/>
      <c r="GY95" s="194"/>
      <c r="GZ95" s="194"/>
      <c r="HA95" s="194"/>
      <c r="HB95" s="194"/>
      <c r="HC95" s="194"/>
      <c r="HD95" s="194"/>
      <c r="HE95" s="194"/>
      <c r="HF95" s="194"/>
      <c r="HG95" s="194"/>
      <c r="HH95" s="194"/>
      <c r="HI95" s="194"/>
      <c r="HJ95" s="194"/>
      <c r="HK95" s="194"/>
      <c r="HL95" s="194"/>
      <c r="HM95" s="194"/>
      <c r="HN95" s="194"/>
      <c r="HO95" s="194"/>
      <c r="HP95" s="194"/>
      <c r="HQ95" s="194"/>
      <c r="HR95" s="194"/>
      <c r="HS95" s="194"/>
      <c r="HT95" s="194"/>
      <c r="HU95" s="194"/>
      <c r="HV95" s="194"/>
      <c r="HW95" s="194"/>
      <c r="HX95" s="194"/>
      <c r="HY95" s="194"/>
      <c r="HZ95" s="194"/>
      <c r="IA95" s="194"/>
      <c r="IB95" s="194"/>
      <c r="IC95" s="194"/>
      <c r="ID95" s="194"/>
      <c r="IE95" s="194"/>
      <c r="IF95" s="194"/>
      <c r="IG95" s="194"/>
      <c r="IH95" s="194"/>
      <c r="II95" s="194"/>
      <c r="IJ95" s="194"/>
      <c r="IK95" s="194"/>
      <c r="IL95" s="194"/>
      <c r="IM95" s="194"/>
      <c r="IN95" s="194"/>
      <c r="IO95" s="194"/>
      <c r="IP95" s="194"/>
      <c r="IQ95" s="194"/>
      <c r="IR95" s="194"/>
      <c r="IS95" s="194"/>
      <c r="IT95" s="194"/>
      <c r="IU95" s="194"/>
      <c r="IV95" s="194"/>
      <c r="IW95" s="194"/>
      <c r="IX95" s="194"/>
      <c r="IY95" s="194"/>
      <c r="IZ95" s="194"/>
      <c r="JA95" s="194"/>
      <c r="JB95" s="194"/>
      <c r="JC95" s="194"/>
      <c r="JD95" s="194"/>
      <c r="JE95" s="194"/>
      <c r="JF95" s="194"/>
      <c r="JG95" s="194"/>
      <c r="JH95" s="194"/>
      <c r="JI95" s="194"/>
      <c r="JJ95" s="194"/>
      <c r="JK95" s="194"/>
      <c r="JL95" s="194"/>
      <c r="JM95" s="194"/>
      <c r="JN95" s="194"/>
      <c r="JO95" s="194"/>
      <c r="JP95" s="194"/>
      <c r="JQ95" s="194"/>
      <c r="JR95" s="194"/>
      <c r="JS95" s="194"/>
      <c r="JT95" s="194"/>
      <c r="JU95" s="194"/>
      <c r="JV95" s="194"/>
      <c r="JW95" s="194"/>
      <c r="JX95" s="194"/>
      <c r="JY95" s="194"/>
      <c r="JZ95" s="194"/>
      <c r="KA95" s="194"/>
      <c r="KB95" s="194"/>
      <c r="KC95" s="194"/>
      <c r="KD95" s="194"/>
      <c r="KE95" s="194"/>
      <c r="KF95" s="194"/>
      <c r="KG95" s="194"/>
      <c r="KH95" s="194"/>
      <c r="KI95" s="194"/>
      <c r="KJ95" s="194"/>
      <c r="KK95" s="194"/>
      <c r="KL95" s="194"/>
      <c r="KM95" s="194"/>
      <c r="KN95" s="194"/>
      <c r="KO95" s="194"/>
      <c r="KP95" s="194"/>
      <c r="KQ95" s="194"/>
      <c r="KR95" s="194"/>
      <c r="KS95" s="194"/>
      <c r="KT95" s="194"/>
      <c r="KU95" s="194"/>
      <c r="KV95" s="194"/>
      <c r="KW95" s="194"/>
      <c r="KX95" s="194"/>
      <c r="KY95" s="194"/>
      <c r="KZ95" s="194"/>
      <c r="LA95" s="194"/>
      <c r="LB95" s="194"/>
      <c r="LC95" s="194"/>
      <c r="LD95" s="194"/>
      <c r="LE95" s="194"/>
      <c r="LF95" s="194"/>
      <c r="LG95" s="194"/>
      <c r="LI95" s="194"/>
      <c r="LJ95" s="194"/>
      <c r="LK95" s="194"/>
      <c r="LL95" s="194"/>
      <c r="LM95" s="194"/>
      <c r="LN95" s="194"/>
      <c r="LO95" s="194"/>
      <c r="LP95" s="194"/>
      <c r="LQ95" s="194"/>
      <c r="LR95" s="194"/>
      <c r="LS95" s="194"/>
      <c r="LT95" s="194"/>
      <c r="LU95" s="194"/>
      <c r="LV95" s="194"/>
      <c r="LW95" s="194"/>
      <c r="LX95" s="194"/>
      <c r="LY95" s="194"/>
      <c r="LZ95" s="194"/>
      <c r="MA95" s="194"/>
      <c r="MB95" s="194"/>
      <c r="MC95" s="194"/>
      <c r="MD95" s="194"/>
      <c r="ME95" s="194"/>
      <c r="MF95" s="194"/>
      <c r="MG95" s="194"/>
      <c r="MH95" s="194"/>
      <c r="MI95" s="194"/>
      <c r="MJ95" s="144"/>
    </row>
    <row r="96" spans="1:348">
      <c r="A96" s="136"/>
      <c r="B96" s="192"/>
      <c r="C96" s="193"/>
      <c r="D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  <c r="Q96" s="202"/>
      <c r="R96" s="202"/>
      <c r="S96" s="202"/>
      <c r="T96" s="202"/>
      <c r="U96" s="202"/>
      <c r="V96" s="202"/>
      <c r="W96" s="202"/>
      <c r="X96" s="202"/>
      <c r="Y96" s="202"/>
      <c r="Z96" s="202"/>
      <c r="AA96" s="202"/>
      <c r="AB96" s="202"/>
      <c r="AC96" s="202"/>
      <c r="AD96" s="202"/>
      <c r="AE96" s="202"/>
      <c r="AF96" s="202"/>
      <c r="AG96" s="202"/>
      <c r="AH96" s="202"/>
      <c r="AI96" s="202"/>
      <c r="AJ96" s="202"/>
      <c r="AK96" s="202"/>
      <c r="AL96" s="202"/>
      <c r="AM96" s="202"/>
      <c r="AN96" s="202"/>
      <c r="AO96" s="202"/>
      <c r="AP96" s="202"/>
      <c r="AQ96" s="202"/>
      <c r="AR96" s="202"/>
      <c r="AS96" s="202"/>
      <c r="AT96" s="202"/>
      <c r="AU96" s="202"/>
      <c r="AV96" s="202"/>
      <c r="AW96" s="202"/>
      <c r="AX96" s="202"/>
      <c r="AY96" s="202"/>
      <c r="AZ96" s="202"/>
      <c r="BA96" s="202"/>
      <c r="BB96" s="202"/>
      <c r="BC96" s="202"/>
      <c r="BD96" s="202"/>
      <c r="BE96" s="202"/>
      <c r="BF96" s="202"/>
      <c r="BG96" s="202"/>
      <c r="BH96" s="202"/>
      <c r="BI96" s="202"/>
      <c r="BJ96" s="202"/>
      <c r="BK96" s="202"/>
      <c r="BL96" s="202"/>
      <c r="BM96" s="202"/>
      <c r="BN96" s="202"/>
      <c r="BO96" s="202"/>
      <c r="BP96" s="202"/>
      <c r="BQ96" s="202"/>
      <c r="BR96" s="202"/>
      <c r="BS96" s="202"/>
      <c r="BT96" s="202"/>
      <c r="BU96" s="202"/>
      <c r="BV96" s="202"/>
      <c r="BW96" s="202"/>
      <c r="BX96" s="202"/>
      <c r="BY96" s="202"/>
      <c r="BZ96" s="202"/>
      <c r="CA96" s="202"/>
      <c r="CB96" s="202"/>
      <c r="CC96" s="202"/>
      <c r="CD96" s="202"/>
      <c r="CE96" s="202"/>
      <c r="CF96" s="202"/>
      <c r="CG96" s="202"/>
      <c r="CH96" s="202"/>
      <c r="CI96" s="202"/>
      <c r="CJ96" s="202"/>
      <c r="CK96" s="202"/>
      <c r="CL96" s="202"/>
      <c r="CM96" s="202"/>
      <c r="CN96" s="202"/>
      <c r="CO96" s="202"/>
      <c r="CP96" s="202"/>
      <c r="CQ96" s="202"/>
      <c r="CR96" s="202"/>
      <c r="CS96" s="202"/>
      <c r="CT96" s="202"/>
      <c r="CU96" s="202"/>
      <c r="CV96" s="202"/>
      <c r="CW96" s="202"/>
      <c r="CX96" s="202"/>
      <c r="CY96" s="202"/>
      <c r="CZ96" s="202"/>
      <c r="DA96" s="202"/>
      <c r="DB96" s="202"/>
      <c r="DC96" s="202"/>
      <c r="DD96" s="202"/>
      <c r="DE96" s="202"/>
      <c r="DF96" s="202"/>
      <c r="DG96" s="202"/>
      <c r="DH96" s="202"/>
      <c r="DI96" s="202"/>
      <c r="DJ96" s="202"/>
      <c r="DK96" s="202"/>
      <c r="DL96" s="202"/>
      <c r="DM96" s="202"/>
      <c r="DN96" s="202"/>
      <c r="DO96" s="202"/>
      <c r="DP96" s="202"/>
      <c r="DQ96" s="202"/>
      <c r="DR96" s="202"/>
      <c r="DS96" s="202"/>
      <c r="DT96" s="202"/>
      <c r="DU96" s="202"/>
      <c r="DV96" s="202"/>
      <c r="DW96" s="202"/>
      <c r="DX96" s="202"/>
      <c r="DY96" s="202"/>
      <c r="DZ96" s="202"/>
      <c r="EA96" s="202"/>
      <c r="EB96" s="202"/>
      <c r="EC96" s="202"/>
      <c r="ED96" s="202"/>
      <c r="EE96" s="202"/>
      <c r="EF96" s="202"/>
      <c r="EG96" s="202"/>
      <c r="EH96" s="202"/>
      <c r="EI96" s="202"/>
      <c r="EJ96" s="202"/>
      <c r="EK96" s="202"/>
      <c r="EL96" s="202"/>
      <c r="EM96" s="202"/>
      <c r="EN96" s="202"/>
      <c r="EO96" s="202"/>
      <c r="EP96" s="202"/>
      <c r="EQ96" s="202"/>
      <c r="ER96" s="202"/>
      <c r="ES96" s="202"/>
      <c r="ET96" s="202"/>
      <c r="EU96" s="202"/>
      <c r="EV96" s="202"/>
      <c r="EW96" s="202"/>
      <c r="EX96" s="202"/>
      <c r="EY96" s="202"/>
      <c r="EZ96" s="202"/>
      <c r="FA96" s="202"/>
      <c r="FB96" s="202"/>
      <c r="FC96" s="202"/>
      <c r="FD96" s="202"/>
      <c r="FE96" s="202"/>
      <c r="FF96" s="202"/>
      <c r="FG96" s="202"/>
      <c r="FH96" s="202"/>
      <c r="FI96" s="202"/>
      <c r="FJ96" s="202"/>
      <c r="FK96" s="202"/>
      <c r="FL96" s="202"/>
      <c r="FM96" s="202"/>
      <c r="FN96" s="202"/>
      <c r="FO96" s="202"/>
      <c r="FP96" s="202"/>
      <c r="FQ96" s="202"/>
      <c r="FR96" s="202"/>
      <c r="FS96" s="202"/>
      <c r="FT96" s="202"/>
      <c r="FU96" s="202"/>
      <c r="FV96" s="202"/>
      <c r="FW96" s="202"/>
      <c r="FX96" s="202"/>
      <c r="FY96" s="202"/>
      <c r="FZ96" s="202"/>
      <c r="GA96" s="202"/>
      <c r="GB96" s="202"/>
      <c r="GC96" s="202"/>
      <c r="GD96" s="202"/>
      <c r="GE96" s="202"/>
      <c r="GF96" s="202"/>
      <c r="GG96" s="202"/>
      <c r="GH96" s="202"/>
      <c r="GI96" s="202"/>
      <c r="GJ96" s="202"/>
      <c r="GK96" s="202"/>
      <c r="GL96" s="202"/>
      <c r="GM96" s="202"/>
      <c r="GN96" s="202"/>
      <c r="GO96" s="202"/>
      <c r="GP96" s="202"/>
      <c r="GQ96" s="202"/>
      <c r="GR96" s="202"/>
      <c r="GS96" s="202"/>
      <c r="GT96" s="202"/>
      <c r="GU96" s="202"/>
      <c r="GV96" s="202"/>
      <c r="GW96" s="202"/>
      <c r="GX96" s="202"/>
      <c r="GY96" s="202"/>
      <c r="GZ96" s="202"/>
      <c r="HA96" s="202"/>
      <c r="HB96" s="202"/>
      <c r="HC96" s="202"/>
      <c r="HD96" s="202"/>
      <c r="HE96" s="202"/>
      <c r="HF96" s="202"/>
      <c r="HG96" s="202"/>
      <c r="HH96" s="202"/>
      <c r="HI96" s="202"/>
      <c r="HJ96" s="202"/>
      <c r="HK96" s="202"/>
      <c r="HL96" s="202"/>
      <c r="HM96" s="202"/>
      <c r="HN96" s="202"/>
      <c r="HO96" s="202"/>
      <c r="HP96" s="202"/>
      <c r="HQ96" s="202"/>
      <c r="HR96" s="202"/>
      <c r="HS96" s="202"/>
      <c r="HT96" s="202"/>
      <c r="HU96" s="202"/>
      <c r="HV96" s="202"/>
      <c r="HW96" s="202"/>
      <c r="HX96" s="202"/>
      <c r="HY96" s="202"/>
      <c r="HZ96" s="202"/>
      <c r="IA96" s="202"/>
      <c r="IB96" s="202"/>
      <c r="IC96" s="202"/>
      <c r="ID96" s="202"/>
      <c r="IE96" s="202"/>
      <c r="IF96" s="202"/>
      <c r="IG96" s="202"/>
      <c r="IH96" s="202"/>
      <c r="II96" s="202"/>
      <c r="IJ96" s="202"/>
      <c r="IK96" s="202"/>
      <c r="IL96" s="202"/>
      <c r="IM96" s="202"/>
      <c r="IN96" s="202"/>
      <c r="IO96" s="202"/>
      <c r="IP96" s="202"/>
      <c r="IQ96" s="202"/>
      <c r="IR96" s="202"/>
      <c r="IS96" s="202"/>
      <c r="IT96" s="202"/>
      <c r="IU96" s="202"/>
      <c r="IV96" s="202"/>
      <c r="IW96" s="202"/>
      <c r="IX96" s="202"/>
      <c r="IY96" s="202"/>
      <c r="IZ96" s="202"/>
      <c r="JA96" s="202"/>
      <c r="JB96" s="202"/>
      <c r="JC96" s="202"/>
      <c r="JD96" s="202"/>
      <c r="JE96" s="202"/>
      <c r="JF96" s="202"/>
      <c r="JG96" s="202"/>
      <c r="JH96" s="202"/>
      <c r="JI96" s="202"/>
      <c r="JJ96" s="202"/>
      <c r="JK96" s="202"/>
      <c r="JL96" s="202"/>
      <c r="JM96" s="202"/>
      <c r="JN96" s="202"/>
      <c r="JO96" s="202"/>
      <c r="JP96" s="202"/>
      <c r="JQ96" s="202"/>
      <c r="JR96" s="202"/>
      <c r="JS96" s="202"/>
      <c r="JT96" s="202"/>
      <c r="JU96" s="202"/>
      <c r="JV96" s="202"/>
      <c r="JW96" s="202"/>
      <c r="JX96" s="202"/>
      <c r="JY96" s="202"/>
      <c r="JZ96" s="202"/>
      <c r="KA96" s="202"/>
      <c r="KB96" s="202"/>
      <c r="KC96" s="202"/>
      <c r="KD96" s="202"/>
      <c r="KE96" s="202"/>
      <c r="KF96" s="202"/>
      <c r="KG96" s="202"/>
      <c r="KH96" s="202"/>
      <c r="KI96" s="202"/>
      <c r="KJ96" s="202"/>
      <c r="KK96" s="202"/>
      <c r="KL96" s="202"/>
      <c r="KM96" s="202"/>
      <c r="KN96" s="202"/>
      <c r="KO96" s="202"/>
      <c r="KP96" s="202"/>
      <c r="KQ96" s="202"/>
      <c r="KR96" s="202"/>
      <c r="KS96" s="202"/>
      <c r="KT96" s="202"/>
      <c r="KU96" s="202"/>
      <c r="KV96" s="202"/>
      <c r="KW96" s="202"/>
      <c r="KX96" s="202"/>
      <c r="KY96" s="202"/>
      <c r="KZ96" s="202"/>
      <c r="LA96" s="202"/>
      <c r="LB96" s="202"/>
      <c r="LC96" s="202"/>
      <c r="LD96" s="202"/>
      <c r="LE96" s="202"/>
      <c r="LF96" s="202"/>
      <c r="LG96" s="202"/>
      <c r="LH96" s="202"/>
      <c r="LI96" s="142"/>
      <c r="LJ96" s="142"/>
      <c r="LK96" s="142"/>
      <c r="LL96" s="142"/>
      <c r="LM96" s="142"/>
      <c r="LN96" s="142"/>
      <c r="LO96" s="142"/>
      <c r="LP96" s="142"/>
      <c r="LQ96" s="142"/>
      <c r="LR96" s="142"/>
      <c r="LS96" s="142"/>
      <c r="LT96" s="142"/>
      <c r="LU96" s="142"/>
      <c r="LV96" s="142"/>
      <c r="LW96" s="142"/>
      <c r="LX96" s="142"/>
      <c r="LY96" s="142"/>
      <c r="LZ96" s="142"/>
      <c r="MA96" s="142"/>
      <c r="MB96" s="142"/>
      <c r="MC96" s="142"/>
      <c r="MD96" s="142"/>
      <c r="ME96" s="142"/>
      <c r="MF96" s="142"/>
      <c r="MG96" s="142"/>
      <c r="MH96" s="142"/>
      <c r="MI96" s="142"/>
      <c r="MJ96" s="144"/>
    </row>
    <row r="97" spans="1:348">
      <c r="A97" s="183"/>
      <c r="B97" s="183"/>
      <c r="C97" s="183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4"/>
      <c r="T97" s="164"/>
      <c r="U97" s="164"/>
      <c r="V97" s="164"/>
      <c r="W97" s="164"/>
      <c r="X97" s="164"/>
      <c r="Y97" s="164"/>
      <c r="Z97" s="164"/>
      <c r="AA97" s="164"/>
      <c r="AB97" s="164"/>
      <c r="AC97" s="164"/>
      <c r="AD97" s="164"/>
      <c r="AE97" s="164"/>
      <c r="AF97" s="164"/>
      <c r="AG97" s="164"/>
      <c r="AH97" s="164"/>
      <c r="AI97" s="164"/>
      <c r="AJ97" s="164"/>
      <c r="AK97" s="164"/>
      <c r="AL97" s="164"/>
      <c r="AM97" s="164"/>
      <c r="AN97" s="164"/>
      <c r="AO97" s="164"/>
      <c r="AP97" s="164"/>
      <c r="AQ97" s="164"/>
      <c r="AR97" s="164"/>
      <c r="AS97" s="164"/>
      <c r="AT97" s="164"/>
      <c r="AU97" s="164"/>
      <c r="AV97" s="164"/>
      <c r="AW97" s="164"/>
      <c r="AX97" s="164"/>
      <c r="AY97" s="164"/>
      <c r="AZ97" s="164"/>
      <c r="BA97" s="164"/>
      <c r="BB97" s="164"/>
      <c r="BC97" s="164"/>
      <c r="BD97" s="164"/>
      <c r="BE97" s="164"/>
      <c r="BF97" s="164"/>
      <c r="BG97" s="164"/>
      <c r="BH97" s="164"/>
      <c r="BI97" s="164"/>
      <c r="BJ97" s="164"/>
      <c r="BK97" s="164"/>
      <c r="BL97" s="164"/>
      <c r="BM97" s="164"/>
      <c r="BN97" s="164"/>
      <c r="BO97" s="164"/>
      <c r="BP97" s="164"/>
      <c r="BQ97" s="164"/>
      <c r="BR97" s="164"/>
      <c r="BS97" s="164"/>
      <c r="BT97" s="164"/>
      <c r="BU97" s="164"/>
      <c r="BV97" s="164"/>
      <c r="BW97" s="164"/>
      <c r="BX97" s="164"/>
      <c r="BY97" s="164"/>
      <c r="BZ97" s="164"/>
      <c r="CA97" s="164"/>
      <c r="CB97" s="164"/>
      <c r="CC97" s="164"/>
      <c r="CD97" s="164"/>
      <c r="CE97" s="164"/>
      <c r="CF97" s="164"/>
      <c r="CG97" s="164"/>
      <c r="CH97" s="164"/>
      <c r="CI97" s="164"/>
      <c r="CJ97" s="164"/>
      <c r="CK97" s="164"/>
      <c r="CL97" s="164"/>
      <c r="CM97" s="164"/>
      <c r="CN97" s="164"/>
      <c r="CO97" s="164"/>
      <c r="CP97" s="164"/>
      <c r="CQ97" s="164"/>
      <c r="CR97" s="164"/>
      <c r="CS97" s="164"/>
      <c r="CT97" s="164"/>
      <c r="CU97" s="164"/>
      <c r="CV97" s="164"/>
      <c r="CW97" s="164"/>
      <c r="CX97" s="164"/>
      <c r="CY97" s="164"/>
      <c r="CZ97" s="164"/>
      <c r="DA97" s="164"/>
      <c r="DB97" s="164"/>
      <c r="DC97" s="164"/>
      <c r="DD97" s="164"/>
      <c r="DE97" s="164"/>
      <c r="DF97" s="164"/>
      <c r="DG97" s="164"/>
      <c r="DH97" s="164"/>
      <c r="DI97" s="164"/>
      <c r="DJ97" s="164"/>
      <c r="DK97" s="164"/>
      <c r="DL97" s="164"/>
      <c r="DM97" s="164"/>
      <c r="DN97" s="164"/>
      <c r="DO97" s="164"/>
      <c r="DP97" s="164"/>
      <c r="DQ97" s="164"/>
      <c r="DR97" s="164"/>
      <c r="DS97" s="164"/>
      <c r="DT97" s="164"/>
      <c r="DU97" s="164"/>
      <c r="DV97" s="164"/>
      <c r="DW97" s="164"/>
      <c r="DX97" s="164"/>
      <c r="DY97" s="164"/>
      <c r="DZ97" s="164"/>
      <c r="EA97" s="164"/>
      <c r="EB97" s="164"/>
      <c r="EC97" s="164"/>
      <c r="ED97" s="164"/>
      <c r="EE97" s="164"/>
      <c r="EF97" s="164"/>
      <c r="EG97" s="164"/>
      <c r="EH97" s="164"/>
      <c r="EI97" s="164"/>
      <c r="EJ97" s="164"/>
      <c r="EK97" s="164"/>
      <c r="EL97" s="164"/>
      <c r="EM97" s="164"/>
      <c r="EN97" s="164"/>
      <c r="EO97" s="164"/>
      <c r="EP97" s="164"/>
      <c r="EQ97" s="164"/>
      <c r="ER97" s="164"/>
      <c r="ES97" s="164"/>
      <c r="ET97" s="164"/>
      <c r="EU97" s="164"/>
      <c r="EV97" s="164"/>
      <c r="EW97" s="164"/>
      <c r="EX97" s="164"/>
      <c r="EY97" s="164"/>
      <c r="EZ97" s="164"/>
      <c r="FA97" s="164"/>
      <c r="FB97" s="164"/>
      <c r="FC97" s="164"/>
      <c r="FD97" s="164"/>
      <c r="FE97" s="164"/>
      <c r="FF97" s="164"/>
      <c r="FG97" s="164"/>
      <c r="FH97" s="164"/>
      <c r="FI97" s="164"/>
      <c r="FJ97" s="164"/>
      <c r="FK97" s="164"/>
      <c r="FL97" s="164"/>
      <c r="FM97" s="164"/>
      <c r="FN97" s="164"/>
      <c r="FO97" s="164"/>
      <c r="FP97" s="164"/>
      <c r="FQ97" s="164"/>
      <c r="FR97" s="164"/>
      <c r="FS97" s="164"/>
      <c r="FT97" s="164"/>
      <c r="FU97" s="164"/>
      <c r="FV97" s="164"/>
      <c r="FW97" s="164"/>
      <c r="FX97" s="164"/>
      <c r="FY97" s="164"/>
      <c r="FZ97" s="164"/>
      <c r="GA97" s="164"/>
      <c r="GB97" s="164"/>
      <c r="GC97" s="164"/>
      <c r="GD97" s="164"/>
      <c r="GE97" s="164"/>
      <c r="GF97" s="164"/>
      <c r="GG97" s="164"/>
      <c r="GH97" s="164"/>
      <c r="GI97" s="164"/>
      <c r="GJ97" s="164"/>
      <c r="GK97" s="164"/>
      <c r="GL97" s="164"/>
      <c r="GM97" s="164"/>
      <c r="GN97" s="164"/>
      <c r="GO97" s="164"/>
      <c r="GP97" s="164"/>
      <c r="GQ97" s="164"/>
      <c r="GR97" s="164"/>
      <c r="GS97" s="164"/>
      <c r="GT97" s="164"/>
      <c r="GU97" s="164"/>
      <c r="GV97" s="164"/>
      <c r="GW97" s="164"/>
      <c r="GX97" s="164"/>
      <c r="GY97" s="164"/>
      <c r="GZ97" s="164"/>
      <c r="HA97" s="164"/>
      <c r="HB97" s="164"/>
      <c r="HC97" s="164"/>
      <c r="HD97" s="164"/>
      <c r="HE97" s="164"/>
      <c r="HF97" s="164"/>
      <c r="HG97" s="164"/>
      <c r="HH97" s="164"/>
      <c r="HI97" s="164"/>
      <c r="HJ97" s="164"/>
      <c r="HK97" s="164"/>
      <c r="HL97" s="164"/>
      <c r="HM97" s="164"/>
      <c r="HN97" s="164"/>
      <c r="HO97" s="164"/>
      <c r="HP97" s="164"/>
      <c r="HQ97" s="164"/>
      <c r="HR97" s="164"/>
      <c r="HS97" s="164"/>
      <c r="HT97" s="164"/>
      <c r="HU97" s="164"/>
      <c r="HV97" s="164"/>
      <c r="HW97" s="164"/>
      <c r="HX97" s="164"/>
      <c r="HY97" s="164"/>
      <c r="HZ97" s="164"/>
      <c r="IA97" s="164"/>
      <c r="IB97" s="164"/>
      <c r="IC97" s="164"/>
      <c r="ID97" s="164"/>
      <c r="IE97" s="164"/>
      <c r="IF97" s="164"/>
      <c r="IG97" s="164"/>
      <c r="IH97" s="164"/>
      <c r="II97" s="164"/>
      <c r="IJ97" s="164"/>
      <c r="IK97" s="164"/>
      <c r="IL97" s="164"/>
      <c r="IM97" s="164"/>
      <c r="IN97" s="164"/>
      <c r="IO97" s="164"/>
      <c r="IP97" s="164"/>
      <c r="IQ97" s="164"/>
      <c r="IR97" s="164"/>
      <c r="IS97" s="164"/>
      <c r="IT97" s="164"/>
      <c r="IU97" s="164"/>
      <c r="IV97" s="164"/>
      <c r="IW97" s="164"/>
      <c r="IX97" s="164"/>
      <c r="IY97" s="164"/>
      <c r="IZ97" s="164"/>
      <c r="JA97" s="164"/>
      <c r="JB97" s="164"/>
      <c r="JC97" s="164"/>
      <c r="JD97" s="164"/>
      <c r="JE97" s="164"/>
      <c r="JF97" s="164"/>
      <c r="JG97" s="164"/>
      <c r="JH97" s="164"/>
      <c r="JI97" s="164"/>
      <c r="JJ97" s="164"/>
      <c r="JK97" s="164"/>
      <c r="JL97" s="164"/>
      <c r="JM97" s="164"/>
      <c r="JN97" s="164"/>
      <c r="JO97" s="164"/>
      <c r="JP97" s="164"/>
      <c r="JQ97" s="164"/>
      <c r="JR97" s="164"/>
      <c r="JS97" s="164"/>
      <c r="JT97" s="164"/>
      <c r="JU97" s="164"/>
      <c r="JV97" s="164"/>
      <c r="JW97" s="164"/>
      <c r="JX97" s="164"/>
      <c r="JY97" s="164"/>
      <c r="JZ97" s="164"/>
      <c r="KA97" s="164"/>
      <c r="KB97" s="164"/>
      <c r="KC97" s="164"/>
      <c r="KD97" s="164"/>
      <c r="KE97" s="164"/>
      <c r="KF97" s="164"/>
      <c r="KG97" s="164"/>
      <c r="KH97" s="164"/>
      <c r="KI97" s="164"/>
      <c r="KJ97" s="164"/>
      <c r="KK97" s="164"/>
      <c r="KL97" s="164"/>
      <c r="KM97" s="164"/>
      <c r="KN97" s="164"/>
      <c r="KO97" s="164"/>
      <c r="KP97" s="164"/>
      <c r="KQ97" s="164"/>
      <c r="KR97" s="164"/>
      <c r="KS97" s="164"/>
      <c r="KT97" s="164"/>
      <c r="KU97" s="164"/>
      <c r="KV97" s="164"/>
      <c r="KW97" s="164"/>
      <c r="KX97" s="164"/>
      <c r="KY97" s="164"/>
      <c r="KZ97" s="164"/>
      <c r="LA97" s="164"/>
      <c r="LB97" s="164"/>
      <c r="LC97" s="164"/>
      <c r="LD97" s="164"/>
      <c r="LE97" s="164"/>
      <c r="LF97" s="164"/>
      <c r="LG97" s="164"/>
      <c r="LI97" s="150"/>
      <c r="LJ97" s="150"/>
      <c r="LK97" s="150"/>
      <c r="LL97" s="150"/>
      <c r="LM97" s="150"/>
      <c r="LN97" s="150"/>
      <c r="LO97" s="150"/>
      <c r="LP97" s="150"/>
      <c r="LQ97" s="150"/>
      <c r="LR97" s="150"/>
      <c r="LS97" s="150"/>
      <c r="LT97" s="150"/>
      <c r="LU97" s="150"/>
      <c r="LV97" s="150"/>
      <c r="LW97" s="150"/>
      <c r="LX97" s="150"/>
      <c r="LY97" s="150"/>
      <c r="LZ97" s="150"/>
      <c r="MJ97" s="144"/>
    </row>
    <row r="98" spans="1:348">
      <c r="A98" s="183"/>
      <c r="B98" s="203" t="s">
        <v>97</v>
      </c>
      <c r="C98" s="183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  <c r="W98" s="194"/>
      <c r="X98" s="194"/>
      <c r="Y98" s="194"/>
      <c r="Z98" s="194"/>
      <c r="AA98" s="194"/>
      <c r="AB98" s="194"/>
      <c r="AC98" s="194"/>
      <c r="AD98" s="194"/>
      <c r="AE98" s="194"/>
      <c r="AF98" s="194"/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/>
      <c r="BE98" s="194"/>
      <c r="BF98" s="194"/>
      <c r="BG98" s="194"/>
      <c r="BH98" s="194"/>
      <c r="BI98" s="194"/>
      <c r="BJ98" s="194"/>
      <c r="BK98" s="194"/>
      <c r="BL98" s="194"/>
      <c r="BM98" s="194"/>
      <c r="BN98" s="194"/>
      <c r="BO98" s="194"/>
      <c r="BP98" s="194"/>
      <c r="BQ98" s="194"/>
      <c r="BR98" s="194"/>
      <c r="BS98" s="194"/>
      <c r="BT98" s="194"/>
      <c r="BU98" s="194"/>
      <c r="BV98" s="194"/>
      <c r="BW98" s="194"/>
      <c r="BX98" s="194"/>
      <c r="BY98" s="194"/>
      <c r="BZ98" s="194"/>
      <c r="CA98" s="194"/>
      <c r="CB98" s="194"/>
      <c r="CC98" s="194"/>
      <c r="CD98" s="194"/>
      <c r="CE98" s="194"/>
      <c r="CF98" s="194"/>
      <c r="CG98" s="194"/>
      <c r="CH98" s="194"/>
      <c r="CI98" s="194"/>
      <c r="CJ98" s="194"/>
      <c r="CK98" s="194"/>
      <c r="CL98" s="194"/>
      <c r="CM98" s="194"/>
      <c r="CN98" s="194"/>
      <c r="CO98" s="194"/>
      <c r="CP98" s="194"/>
      <c r="CQ98" s="194"/>
      <c r="CR98" s="194"/>
      <c r="CS98" s="194"/>
      <c r="CT98" s="194"/>
      <c r="CU98" s="194"/>
      <c r="CV98" s="194"/>
      <c r="CW98" s="194"/>
      <c r="CX98" s="194"/>
      <c r="CY98" s="194"/>
      <c r="CZ98" s="194"/>
      <c r="DA98" s="194"/>
      <c r="DB98" s="194"/>
      <c r="DC98" s="194"/>
      <c r="DD98" s="194"/>
      <c r="DE98" s="194"/>
      <c r="DF98" s="194"/>
      <c r="DG98" s="194"/>
      <c r="DH98" s="194"/>
      <c r="DI98" s="194"/>
      <c r="DJ98" s="194"/>
      <c r="DK98" s="194"/>
      <c r="DL98" s="194"/>
      <c r="DM98" s="194"/>
      <c r="DN98" s="194"/>
      <c r="DO98" s="194"/>
      <c r="DP98" s="194"/>
      <c r="DQ98" s="194"/>
      <c r="DR98" s="194"/>
      <c r="DS98" s="194"/>
      <c r="DT98" s="194"/>
      <c r="DU98" s="194"/>
      <c r="DV98" s="194"/>
      <c r="DW98" s="194"/>
      <c r="DX98" s="194"/>
      <c r="DY98" s="194"/>
      <c r="DZ98" s="194"/>
      <c r="EA98" s="194"/>
      <c r="EB98" s="194"/>
      <c r="EC98" s="194"/>
      <c r="ED98" s="194"/>
      <c r="EE98" s="194"/>
      <c r="EF98" s="194"/>
      <c r="EG98" s="194"/>
      <c r="EH98" s="194"/>
      <c r="EI98" s="194"/>
      <c r="EJ98" s="194"/>
      <c r="EK98" s="194"/>
      <c r="EL98" s="194"/>
      <c r="EM98" s="194"/>
      <c r="EN98" s="194"/>
      <c r="EO98" s="194"/>
      <c r="EP98" s="194"/>
      <c r="EQ98" s="194"/>
      <c r="ER98" s="194"/>
      <c r="ES98" s="194"/>
      <c r="ET98" s="194"/>
      <c r="EU98" s="194"/>
      <c r="EV98" s="194"/>
      <c r="EW98" s="194"/>
      <c r="EX98" s="194"/>
      <c r="EY98" s="194"/>
      <c r="EZ98" s="194"/>
      <c r="FA98" s="194"/>
      <c r="FB98" s="194"/>
      <c r="FC98" s="194"/>
      <c r="FD98" s="194"/>
      <c r="FE98" s="194"/>
      <c r="FF98" s="194"/>
      <c r="FG98" s="194"/>
      <c r="FH98" s="194"/>
      <c r="FI98" s="194"/>
      <c r="FJ98" s="194"/>
      <c r="FK98" s="194"/>
      <c r="FL98" s="194"/>
      <c r="FM98" s="194"/>
      <c r="FN98" s="194"/>
      <c r="FO98" s="194"/>
      <c r="FP98" s="194"/>
      <c r="FQ98" s="194"/>
      <c r="FR98" s="194"/>
      <c r="FS98" s="194"/>
      <c r="FT98" s="194"/>
      <c r="FU98" s="194"/>
      <c r="FV98" s="194"/>
      <c r="FW98" s="194"/>
      <c r="FX98" s="194"/>
      <c r="FY98" s="194"/>
      <c r="FZ98" s="194"/>
      <c r="GA98" s="194"/>
      <c r="GB98" s="194"/>
      <c r="GC98" s="194"/>
      <c r="GD98" s="194"/>
      <c r="GE98" s="194"/>
      <c r="GF98" s="194"/>
      <c r="GG98" s="194"/>
      <c r="GH98" s="194"/>
      <c r="GI98" s="194"/>
      <c r="GJ98" s="194"/>
      <c r="GK98" s="194"/>
      <c r="GL98" s="194"/>
      <c r="GM98" s="194"/>
      <c r="GN98" s="194"/>
      <c r="GO98" s="194"/>
      <c r="GP98" s="194"/>
      <c r="GQ98" s="194"/>
      <c r="GR98" s="194"/>
      <c r="GS98" s="194"/>
      <c r="GT98" s="194"/>
      <c r="GU98" s="194"/>
      <c r="GV98" s="194"/>
      <c r="GW98" s="194"/>
      <c r="GX98" s="194"/>
      <c r="GY98" s="194"/>
      <c r="GZ98" s="194"/>
      <c r="HA98" s="194"/>
      <c r="HB98" s="194"/>
      <c r="HC98" s="194"/>
      <c r="HD98" s="194"/>
      <c r="HE98" s="194"/>
      <c r="HF98" s="194"/>
      <c r="HG98" s="194"/>
      <c r="HH98" s="194"/>
      <c r="HI98" s="194"/>
      <c r="HJ98" s="194"/>
      <c r="HK98" s="194"/>
      <c r="HL98" s="194"/>
      <c r="HM98" s="194"/>
      <c r="HN98" s="194"/>
      <c r="HO98" s="194"/>
      <c r="HP98" s="194"/>
      <c r="HQ98" s="194"/>
      <c r="HR98" s="194"/>
      <c r="HS98" s="194"/>
      <c r="HT98" s="194"/>
      <c r="HU98" s="194"/>
      <c r="HV98" s="194"/>
      <c r="HW98" s="194"/>
      <c r="HX98" s="194"/>
      <c r="HY98" s="194"/>
      <c r="HZ98" s="194"/>
      <c r="IA98" s="194"/>
      <c r="IB98" s="194"/>
      <c r="IC98" s="194"/>
      <c r="ID98" s="194"/>
      <c r="IE98" s="194"/>
      <c r="IF98" s="194"/>
      <c r="IG98" s="194"/>
      <c r="IH98" s="194"/>
      <c r="II98" s="194"/>
      <c r="IJ98" s="194"/>
      <c r="IK98" s="194"/>
      <c r="IL98" s="194"/>
      <c r="IM98" s="194"/>
      <c r="IN98" s="194"/>
      <c r="IO98" s="194"/>
      <c r="IP98" s="194"/>
      <c r="IQ98" s="194"/>
      <c r="IR98" s="194"/>
      <c r="IS98" s="194"/>
      <c r="IT98" s="194"/>
      <c r="IU98" s="194"/>
      <c r="IV98" s="194"/>
      <c r="IW98" s="194"/>
      <c r="IX98" s="194"/>
      <c r="IY98" s="194"/>
      <c r="IZ98" s="194"/>
      <c r="JA98" s="194"/>
      <c r="JB98" s="194"/>
      <c r="JC98" s="194"/>
      <c r="JD98" s="194"/>
      <c r="JE98" s="194"/>
      <c r="JF98" s="194"/>
      <c r="JG98" s="194"/>
      <c r="JH98" s="194"/>
      <c r="JI98" s="194"/>
      <c r="JJ98" s="194"/>
      <c r="JK98" s="194"/>
      <c r="JL98" s="194"/>
      <c r="JM98" s="194"/>
      <c r="JN98" s="194"/>
      <c r="JO98" s="194"/>
      <c r="JP98" s="194"/>
      <c r="JQ98" s="194"/>
      <c r="JR98" s="194"/>
      <c r="JS98" s="194"/>
      <c r="JT98" s="194"/>
      <c r="JU98" s="194"/>
      <c r="JV98" s="194"/>
      <c r="JW98" s="194"/>
      <c r="JX98" s="194"/>
      <c r="JY98" s="194"/>
      <c r="JZ98" s="194"/>
      <c r="KA98" s="194"/>
      <c r="KB98" s="194"/>
      <c r="KC98" s="194"/>
      <c r="KD98" s="194"/>
      <c r="KE98" s="194"/>
      <c r="KF98" s="194"/>
      <c r="KG98" s="194"/>
      <c r="KH98" s="194"/>
      <c r="KI98" s="194"/>
      <c r="KJ98" s="194"/>
      <c r="KK98" s="194"/>
      <c r="KL98" s="194"/>
      <c r="KM98" s="194"/>
      <c r="KN98" s="194"/>
      <c r="KO98" s="194"/>
      <c r="KP98" s="194"/>
      <c r="KQ98" s="194"/>
      <c r="KR98" s="194"/>
      <c r="KS98" s="194"/>
      <c r="KT98" s="194"/>
      <c r="KU98" s="194"/>
      <c r="KV98" s="194"/>
      <c r="KW98" s="194"/>
      <c r="KX98" s="194"/>
      <c r="KY98" s="194"/>
      <c r="KZ98" s="194"/>
      <c r="LA98" s="194"/>
      <c r="LB98" s="194"/>
      <c r="LC98" s="194"/>
      <c r="LD98" s="194"/>
      <c r="LE98" s="194"/>
      <c r="LF98" s="194"/>
      <c r="LG98" s="194"/>
      <c r="LI98" s="194"/>
      <c r="LJ98" s="194"/>
      <c r="LK98" s="194"/>
      <c r="LL98" s="194"/>
      <c r="LM98" s="194"/>
      <c r="LN98" s="194"/>
      <c r="LO98" s="194"/>
      <c r="LP98" s="194"/>
      <c r="LQ98" s="194"/>
      <c r="LR98" s="194"/>
      <c r="LS98" s="194"/>
      <c r="LT98" s="194"/>
      <c r="LU98" s="194"/>
      <c r="LV98" s="194"/>
      <c r="LW98" s="194"/>
      <c r="LX98" s="194"/>
      <c r="LY98" s="194"/>
      <c r="LZ98" s="194"/>
      <c r="MJ98" s="144"/>
    </row>
    <row r="99" spans="1:348" ht="17.25">
      <c r="A99" s="183"/>
      <c r="B99" s="197" t="s">
        <v>98</v>
      </c>
      <c r="C99" s="167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  <c r="W99" s="194"/>
      <c r="X99" s="194"/>
      <c r="Y99" s="194"/>
      <c r="Z99" s="194"/>
      <c r="AA99" s="194"/>
      <c r="AB99" s="194"/>
      <c r="AC99" s="194"/>
      <c r="AD99" s="194"/>
      <c r="AE99" s="194"/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/>
      <c r="BE99" s="194"/>
      <c r="BF99" s="194"/>
      <c r="BG99" s="194"/>
      <c r="BH99" s="194"/>
      <c r="BI99" s="194"/>
      <c r="BJ99" s="194"/>
      <c r="BK99" s="194"/>
      <c r="BL99" s="194"/>
      <c r="BM99" s="194"/>
      <c r="BN99" s="194"/>
      <c r="BO99" s="194"/>
      <c r="BP99" s="194"/>
      <c r="BQ99" s="194"/>
      <c r="BR99" s="194"/>
      <c r="BS99" s="194"/>
      <c r="BT99" s="194"/>
      <c r="BU99" s="194"/>
      <c r="BV99" s="194"/>
      <c r="BW99" s="194"/>
      <c r="BX99" s="194"/>
      <c r="BY99" s="194"/>
      <c r="BZ99" s="194"/>
      <c r="CA99" s="194"/>
      <c r="CB99" s="194"/>
      <c r="CC99" s="194"/>
      <c r="CD99" s="194"/>
      <c r="CE99" s="194"/>
      <c r="CF99" s="194"/>
      <c r="CG99" s="194"/>
      <c r="CH99" s="194"/>
      <c r="CI99" s="194"/>
      <c r="CJ99" s="194"/>
      <c r="CK99" s="194"/>
      <c r="CL99" s="194"/>
      <c r="CM99" s="194"/>
      <c r="CN99" s="194"/>
      <c r="CO99" s="194"/>
      <c r="CP99" s="194"/>
      <c r="CQ99" s="194"/>
      <c r="CR99" s="194"/>
      <c r="CS99" s="194"/>
      <c r="CT99" s="194"/>
      <c r="CU99" s="194"/>
      <c r="CV99" s="194"/>
      <c r="CW99" s="194"/>
      <c r="CX99" s="194"/>
      <c r="CY99" s="194"/>
      <c r="CZ99" s="194"/>
      <c r="DA99" s="194"/>
      <c r="DB99" s="194"/>
      <c r="DC99" s="194"/>
      <c r="DD99" s="194"/>
      <c r="DE99" s="194"/>
      <c r="DF99" s="194"/>
      <c r="DG99" s="194"/>
      <c r="DH99" s="194"/>
      <c r="DI99" s="194"/>
      <c r="DJ99" s="194"/>
      <c r="DK99" s="194"/>
      <c r="DL99" s="194"/>
      <c r="DM99" s="194"/>
      <c r="DN99" s="194"/>
      <c r="DO99" s="194"/>
      <c r="DP99" s="194"/>
      <c r="DQ99" s="194"/>
      <c r="DR99" s="194"/>
      <c r="DS99" s="194"/>
      <c r="DT99" s="194"/>
      <c r="DU99" s="194"/>
      <c r="DV99" s="194"/>
      <c r="DW99" s="194"/>
      <c r="DX99" s="194"/>
      <c r="DY99" s="194"/>
      <c r="DZ99" s="194"/>
      <c r="EA99" s="194"/>
      <c r="EB99" s="194"/>
      <c r="EC99" s="194"/>
      <c r="ED99" s="194"/>
      <c r="EE99" s="194"/>
      <c r="EF99" s="194"/>
      <c r="EG99" s="194"/>
      <c r="EH99" s="194"/>
      <c r="EI99" s="194"/>
      <c r="EJ99" s="194"/>
      <c r="EK99" s="194"/>
      <c r="EL99" s="194"/>
      <c r="EM99" s="194"/>
      <c r="EN99" s="194"/>
      <c r="EO99" s="194"/>
      <c r="EP99" s="194"/>
      <c r="EQ99" s="194"/>
      <c r="ER99" s="194"/>
      <c r="ES99" s="194"/>
      <c r="ET99" s="194"/>
      <c r="EU99" s="194"/>
      <c r="EV99" s="194"/>
      <c r="EW99" s="194"/>
      <c r="EX99" s="194"/>
      <c r="EY99" s="194"/>
      <c r="EZ99" s="194"/>
      <c r="FA99" s="194"/>
      <c r="FB99" s="194"/>
      <c r="FC99" s="194"/>
      <c r="FD99" s="194"/>
      <c r="FE99" s="194"/>
      <c r="FF99" s="194"/>
      <c r="FG99" s="194"/>
      <c r="FH99" s="194"/>
      <c r="FI99" s="194"/>
      <c r="FJ99" s="194"/>
      <c r="FK99" s="194"/>
      <c r="FL99" s="194"/>
      <c r="FM99" s="194"/>
      <c r="FN99" s="194"/>
      <c r="FO99" s="194"/>
      <c r="FP99" s="194"/>
      <c r="FQ99" s="194"/>
      <c r="FR99" s="194"/>
      <c r="FS99" s="194"/>
      <c r="FT99" s="194"/>
      <c r="FU99" s="194"/>
      <c r="FV99" s="194"/>
      <c r="FW99" s="194"/>
      <c r="FX99" s="194"/>
      <c r="FY99" s="194"/>
      <c r="FZ99" s="194"/>
      <c r="GA99" s="194"/>
      <c r="GB99" s="194"/>
      <c r="GC99" s="194"/>
      <c r="GD99" s="194"/>
      <c r="GE99" s="194"/>
      <c r="GF99" s="194"/>
      <c r="GG99" s="194"/>
      <c r="GH99" s="194"/>
      <c r="GI99" s="194"/>
      <c r="GJ99" s="194"/>
      <c r="GK99" s="194"/>
      <c r="GL99" s="194"/>
      <c r="GM99" s="194"/>
      <c r="GN99" s="194"/>
      <c r="GO99" s="194"/>
      <c r="GP99" s="194"/>
      <c r="GQ99" s="194"/>
      <c r="GR99" s="194"/>
      <c r="GS99" s="194"/>
      <c r="GT99" s="194"/>
      <c r="GU99" s="194"/>
      <c r="GV99" s="194"/>
      <c r="GW99" s="194"/>
      <c r="GX99" s="194"/>
      <c r="GY99" s="194"/>
      <c r="GZ99" s="194"/>
      <c r="HA99" s="194"/>
      <c r="HB99" s="194"/>
      <c r="HC99" s="194"/>
      <c r="HD99" s="194"/>
      <c r="HE99" s="194"/>
      <c r="HF99" s="194"/>
      <c r="HG99" s="194"/>
      <c r="HH99" s="194"/>
      <c r="HI99" s="194"/>
      <c r="HJ99" s="194"/>
      <c r="HK99" s="194"/>
      <c r="HL99" s="194"/>
      <c r="HM99" s="194"/>
      <c r="HN99" s="194"/>
      <c r="HO99" s="194"/>
      <c r="HP99" s="194"/>
      <c r="HQ99" s="194"/>
      <c r="HR99" s="194"/>
      <c r="HS99" s="194"/>
      <c r="HT99" s="194"/>
      <c r="HU99" s="194"/>
      <c r="HV99" s="194"/>
      <c r="HW99" s="194"/>
      <c r="HX99" s="194"/>
      <c r="HY99" s="194"/>
      <c r="HZ99" s="194"/>
      <c r="IA99" s="194"/>
      <c r="IB99" s="194"/>
      <c r="IC99" s="194"/>
      <c r="ID99" s="194"/>
      <c r="IE99" s="194"/>
      <c r="IF99" s="194"/>
      <c r="IG99" s="194"/>
      <c r="IH99" s="194"/>
      <c r="II99" s="194"/>
      <c r="IJ99" s="194"/>
      <c r="IK99" s="194"/>
      <c r="IL99" s="194"/>
      <c r="IM99" s="194"/>
      <c r="IN99" s="194"/>
      <c r="IO99" s="194"/>
      <c r="IP99" s="194"/>
      <c r="IQ99" s="194"/>
      <c r="IR99" s="194"/>
      <c r="IS99" s="194"/>
      <c r="IT99" s="194"/>
      <c r="IU99" s="194"/>
      <c r="IV99" s="194"/>
      <c r="IW99" s="194"/>
      <c r="IX99" s="194"/>
      <c r="IY99" s="194"/>
      <c r="IZ99" s="194"/>
      <c r="JA99" s="194"/>
      <c r="JB99" s="194"/>
      <c r="JC99" s="194"/>
      <c r="JD99" s="194"/>
      <c r="JE99" s="194"/>
      <c r="JF99" s="194"/>
      <c r="JG99" s="194"/>
      <c r="JH99" s="194"/>
      <c r="JI99" s="194"/>
      <c r="JJ99" s="194"/>
      <c r="JK99" s="194"/>
      <c r="JL99" s="194"/>
      <c r="JM99" s="194"/>
      <c r="JN99" s="194"/>
      <c r="JO99" s="194"/>
      <c r="JP99" s="194"/>
      <c r="JQ99" s="194"/>
      <c r="JR99" s="194"/>
      <c r="JS99" s="194"/>
      <c r="JT99" s="194"/>
      <c r="JU99" s="194"/>
      <c r="JV99" s="194"/>
      <c r="JW99" s="194"/>
      <c r="JX99" s="194"/>
      <c r="JY99" s="194"/>
      <c r="JZ99" s="194"/>
      <c r="KA99" s="194"/>
      <c r="KB99" s="194"/>
      <c r="KC99" s="194"/>
      <c r="KD99" s="194"/>
      <c r="KE99" s="194"/>
      <c r="KF99" s="194"/>
      <c r="KG99" s="194"/>
      <c r="KH99" s="194"/>
      <c r="KI99" s="194"/>
      <c r="KJ99" s="194"/>
      <c r="KK99" s="194"/>
      <c r="KL99" s="194"/>
      <c r="KM99" s="194"/>
      <c r="KN99" s="194"/>
      <c r="KO99" s="194"/>
      <c r="KP99" s="194"/>
      <c r="KQ99" s="194"/>
      <c r="KR99" s="194"/>
      <c r="KS99" s="194"/>
      <c r="KT99" s="194"/>
      <c r="KU99" s="194"/>
      <c r="KV99" s="194"/>
      <c r="KW99" s="194"/>
      <c r="KX99" s="194"/>
      <c r="KY99" s="194"/>
      <c r="KZ99" s="194"/>
      <c r="LA99" s="194"/>
      <c r="LB99" s="194"/>
      <c r="LC99" s="194"/>
      <c r="LD99" s="194"/>
      <c r="LE99" s="194"/>
      <c r="LF99" s="194"/>
      <c r="LG99" s="194"/>
      <c r="LI99" s="194"/>
      <c r="LJ99" s="194"/>
      <c r="LK99" s="194"/>
      <c r="LL99" s="194"/>
      <c r="LM99" s="194"/>
      <c r="LN99" s="194"/>
      <c r="LO99" s="194"/>
      <c r="LP99" s="194"/>
      <c r="LQ99" s="194"/>
      <c r="LR99" s="194"/>
      <c r="LS99" s="194"/>
      <c r="LT99" s="194"/>
      <c r="LU99" s="194"/>
      <c r="LV99" s="194"/>
      <c r="LW99" s="194"/>
      <c r="LX99" s="194"/>
      <c r="LY99" s="194"/>
      <c r="LZ99" s="194"/>
      <c r="MJ99" s="144"/>
    </row>
    <row r="100" spans="1:348" ht="17.25">
      <c r="A100" s="183"/>
      <c r="B100" s="197" t="s">
        <v>99</v>
      </c>
      <c r="C100" s="167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183"/>
      <c r="AK100" s="183"/>
      <c r="AL100" s="183"/>
      <c r="AM100" s="183"/>
      <c r="AN100" s="183"/>
      <c r="AO100" s="183"/>
      <c r="AP100" s="183"/>
      <c r="AQ100" s="183"/>
      <c r="AR100" s="183"/>
      <c r="AS100" s="183"/>
      <c r="AT100" s="183"/>
      <c r="AU100" s="183"/>
      <c r="AV100" s="183"/>
      <c r="AW100" s="183"/>
      <c r="AX100" s="183"/>
      <c r="AY100" s="183"/>
      <c r="AZ100" s="183"/>
      <c r="BA100" s="183"/>
      <c r="BB100" s="183"/>
      <c r="BC100" s="183"/>
      <c r="BD100" s="183"/>
      <c r="BE100" s="183"/>
      <c r="BF100" s="183"/>
      <c r="BG100" s="183"/>
      <c r="BH100" s="183"/>
      <c r="BI100" s="183"/>
      <c r="BJ100" s="183"/>
      <c r="BK100" s="183"/>
      <c r="BL100" s="183"/>
      <c r="BM100" s="183"/>
      <c r="BN100" s="183"/>
      <c r="BO100" s="183"/>
      <c r="BP100" s="183"/>
      <c r="BQ100" s="183"/>
      <c r="BR100" s="183"/>
      <c r="BS100" s="183"/>
      <c r="BT100" s="183"/>
      <c r="BU100" s="183"/>
      <c r="BV100" s="183"/>
      <c r="BW100" s="183"/>
      <c r="BX100" s="183"/>
      <c r="BY100" s="183"/>
      <c r="BZ100" s="183"/>
      <c r="CA100" s="183"/>
      <c r="CB100" s="183"/>
      <c r="CC100" s="183"/>
      <c r="CD100" s="183"/>
      <c r="CE100" s="183"/>
      <c r="CF100" s="183"/>
      <c r="CG100" s="183"/>
      <c r="CH100" s="183"/>
      <c r="CI100" s="183"/>
      <c r="CJ100" s="183"/>
      <c r="CK100" s="183"/>
      <c r="CL100" s="183"/>
      <c r="CM100" s="183"/>
      <c r="CN100" s="183"/>
      <c r="CO100" s="183"/>
      <c r="CP100" s="183"/>
      <c r="CQ100" s="183"/>
      <c r="CR100" s="183"/>
      <c r="CS100" s="183"/>
      <c r="CT100" s="183"/>
      <c r="CU100" s="183"/>
      <c r="CV100" s="183"/>
      <c r="CW100" s="183"/>
      <c r="CX100" s="183"/>
      <c r="CY100" s="183"/>
      <c r="CZ100" s="183"/>
      <c r="DA100" s="183"/>
      <c r="DB100" s="183"/>
      <c r="DC100" s="183"/>
      <c r="DD100" s="183"/>
      <c r="DE100" s="183"/>
      <c r="DF100" s="183"/>
      <c r="DG100" s="183"/>
      <c r="DH100" s="183"/>
      <c r="DI100" s="183"/>
      <c r="DJ100" s="183"/>
      <c r="DK100" s="183"/>
      <c r="DL100" s="183"/>
      <c r="DM100" s="183"/>
      <c r="DN100" s="183"/>
      <c r="DO100" s="183"/>
      <c r="DP100" s="183"/>
      <c r="DQ100" s="183"/>
      <c r="DR100" s="183"/>
      <c r="DS100" s="183"/>
      <c r="DT100" s="183"/>
      <c r="DU100" s="183"/>
      <c r="DV100" s="183"/>
      <c r="DW100" s="183"/>
      <c r="DX100" s="183"/>
      <c r="DY100" s="183"/>
      <c r="DZ100" s="183"/>
      <c r="EA100" s="183"/>
      <c r="EB100" s="183"/>
      <c r="EC100" s="183"/>
      <c r="ED100" s="183"/>
      <c r="EE100" s="183"/>
      <c r="EF100" s="183"/>
      <c r="EG100" s="183"/>
      <c r="EH100" s="183"/>
      <c r="EI100" s="183"/>
      <c r="EJ100" s="183"/>
      <c r="EK100" s="183"/>
      <c r="EL100" s="183"/>
      <c r="EM100" s="183"/>
      <c r="EN100" s="183"/>
      <c r="EO100" s="183"/>
      <c r="EP100" s="183"/>
      <c r="EQ100" s="183"/>
      <c r="ER100" s="183"/>
      <c r="ES100" s="183"/>
      <c r="ET100" s="183"/>
      <c r="EU100" s="183"/>
      <c r="EV100" s="183"/>
      <c r="EW100" s="183"/>
      <c r="EX100" s="183"/>
      <c r="EY100" s="183"/>
      <c r="EZ100" s="183"/>
      <c r="FA100" s="183"/>
      <c r="FB100" s="183"/>
      <c r="FC100" s="183"/>
      <c r="FD100" s="183"/>
      <c r="FE100" s="183"/>
      <c r="FF100" s="183"/>
      <c r="FG100" s="183"/>
      <c r="FH100" s="183"/>
      <c r="FI100" s="183"/>
      <c r="FJ100" s="183"/>
      <c r="FK100" s="183"/>
      <c r="FL100" s="183"/>
      <c r="FM100" s="183"/>
      <c r="FN100" s="183"/>
      <c r="FO100" s="183"/>
      <c r="FP100" s="183"/>
      <c r="FQ100" s="183"/>
      <c r="FR100" s="183"/>
      <c r="FS100" s="183"/>
      <c r="FT100" s="183"/>
      <c r="FU100" s="183"/>
      <c r="FV100" s="183"/>
      <c r="FW100" s="183"/>
      <c r="FX100" s="183"/>
      <c r="FY100" s="183"/>
      <c r="FZ100" s="183"/>
      <c r="GA100" s="183"/>
      <c r="GB100" s="183"/>
      <c r="GC100" s="183"/>
      <c r="GD100" s="183"/>
      <c r="GE100" s="183"/>
      <c r="GF100" s="183"/>
      <c r="GG100" s="183"/>
      <c r="GH100" s="183"/>
      <c r="GI100" s="183"/>
      <c r="GJ100" s="183"/>
      <c r="GK100" s="183"/>
      <c r="GL100" s="183"/>
      <c r="GM100" s="183"/>
      <c r="GN100" s="183"/>
      <c r="GO100" s="183"/>
      <c r="GP100" s="183"/>
      <c r="GQ100" s="183"/>
      <c r="GR100" s="183"/>
      <c r="GS100" s="183"/>
      <c r="GT100" s="183"/>
      <c r="GU100" s="183"/>
      <c r="GV100" s="183"/>
      <c r="GW100" s="183"/>
      <c r="GX100" s="183"/>
      <c r="GY100" s="183"/>
      <c r="GZ100" s="183"/>
      <c r="HA100" s="183"/>
      <c r="HB100" s="183"/>
      <c r="HC100" s="183"/>
      <c r="HD100" s="183"/>
      <c r="HE100" s="183"/>
      <c r="HF100" s="183"/>
      <c r="HG100" s="183"/>
      <c r="HH100" s="183"/>
      <c r="HI100" s="183"/>
      <c r="HJ100" s="183"/>
      <c r="HK100" s="183"/>
      <c r="HL100" s="183"/>
      <c r="HM100" s="183"/>
      <c r="HN100" s="183"/>
      <c r="HO100" s="183"/>
      <c r="HP100" s="183"/>
      <c r="HQ100" s="183"/>
      <c r="HR100" s="183"/>
      <c r="HS100" s="183"/>
      <c r="HT100" s="183"/>
      <c r="HU100" s="183"/>
      <c r="HV100" s="183"/>
      <c r="HW100" s="183"/>
      <c r="HX100" s="183"/>
      <c r="HY100" s="183"/>
      <c r="HZ100" s="183"/>
      <c r="IA100" s="183"/>
      <c r="IB100" s="183"/>
      <c r="IC100" s="183"/>
      <c r="ID100" s="183"/>
      <c r="IE100" s="183"/>
      <c r="IF100" s="183"/>
      <c r="IG100" s="183"/>
      <c r="IH100" s="183"/>
      <c r="II100" s="183"/>
      <c r="IJ100" s="183"/>
      <c r="IK100" s="183"/>
      <c r="IL100" s="183"/>
      <c r="IM100" s="183"/>
      <c r="IN100" s="183"/>
      <c r="IO100" s="183"/>
      <c r="IP100" s="183"/>
      <c r="IQ100" s="183"/>
      <c r="IR100" s="183"/>
      <c r="IS100" s="183"/>
      <c r="IT100" s="183"/>
      <c r="IU100" s="183"/>
      <c r="IV100" s="183"/>
      <c r="IW100" s="183"/>
      <c r="IX100" s="183"/>
      <c r="IY100" s="183"/>
      <c r="IZ100" s="183"/>
      <c r="JA100" s="183"/>
      <c r="JB100" s="183"/>
      <c r="JC100" s="183"/>
      <c r="JD100" s="183"/>
      <c r="JE100" s="183"/>
      <c r="JF100" s="183"/>
      <c r="JG100" s="183"/>
      <c r="JH100" s="183"/>
      <c r="JI100" s="183"/>
      <c r="JJ100" s="183"/>
      <c r="JK100" s="183"/>
      <c r="JL100" s="183"/>
      <c r="JM100" s="183"/>
      <c r="JN100" s="183"/>
      <c r="JO100" s="183"/>
      <c r="JP100" s="183"/>
      <c r="JQ100" s="183"/>
      <c r="JR100" s="183"/>
      <c r="JS100" s="183"/>
      <c r="JT100" s="183"/>
      <c r="JU100" s="183"/>
      <c r="JV100" s="183"/>
      <c r="JW100" s="183"/>
      <c r="JX100" s="183"/>
      <c r="JY100" s="183"/>
      <c r="JZ100" s="183"/>
      <c r="KA100" s="183"/>
      <c r="KB100" s="183"/>
      <c r="KC100" s="183"/>
      <c r="KD100" s="183"/>
      <c r="KE100" s="183"/>
      <c r="KF100" s="183"/>
      <c r="KG100" s="183"/>
      <c r="KH100" s="183"/>
      <c r="KI100" s="183"/>
      <c r="KJ100" s="183"/>
      <c r="KK100" s="183"/>
      <c r="KL100" s="183"/>
      <c r="KM100" s="183"/>
      <c r="KN100" s="183"/>
      <c r="KO100" s="183"/>
      <c r="KP100" s="183"/>
      <c r="KQ100" s="183"/>
      <c r="KR100" s="183"/>
      <c r="KS100" s="183"/>
      <c r="KT100" s="183"/>
      <c r="KU100" s="183"/>
      <c r="KV100" s="183"/>
      <c r="KW100" s="183"/>
      <c r="KX100" s="183"/>
      <c r="KY100" s="183"/>
      <c r="KZ100" s="183"/>
      <c r="LA100" s="183"/>
      <c r="LB100" s="183"/>
      <c r="LC100" s="183"/>
      <c r="LD100" s="183"/>
      <c r="LE100" s="183"/>
      <c r="LF100" s="183"/>
      <c r="LG100" s="183"/>
      <c r="LI100" s="183"/>
      <c r="LJ100" s="183"/>
      <c r="LK100" s="183"/>
      <c r="LL100" s="183"/>
      <c r="LM100" s="183"/>
      <c r="LN100" s="183"/>
      <c r="LO100" s="183"/>
      <c r="LP100" s="183"/>
      <c r="LQ100" s="183"/>
      <c r="LR100" s="183"/>
      <c r="LS100" s="183"/>
      <c r="LT100" s="183"/>
      <c r="LU100" s="183"/>
      <c r="LV100" s="183"/>
      <c r="LW100" s="183"/>
      <c r="LX100" s="183"/>
      <c r="LY100" s="183"/>
      <c r="LZ100" s="183"/>
      <c r="MJ100" s="144"/>
    </row>
    <row r="101" spans="1:348">
      <c r="B101" s="197"/>
      <c r="MJ101" s="144"/>
    </row>
    <row r="102" spans="1:348">
      <c r="B102" s="197"/>
      <c r="MJ102" s="144"/>
    </row>
    <row r="103" spans="1:348">
      <c r="MJ103" s="144"/>
    </row>
    <row r="104" spans="1:348">
      <c r="MJ104" s="144"/>
    </row>
    <row r="105" spans="1:348">
      <c r="MJ105" s="144"/>
    </row>
    <row r="106" spans="1:348">
      <c r="MJ106" s="144"/>
    </row>
    <row r="107" spans="1:348">
      <c r="MJ107" s="144"/>
    </row>
    <row r="108" spans="1:348">
      <c r="MJ108" s="144"/>
    </row>
    <row r="109" spans="1:348">
      <c r="MJ109" s="144"/>
    </row>
    <row r="110" spans="1:348">
      <c r="MJ110" s="144"/>
    </row>
    <row r="111" spans="1:348">
      <c r="MJ111" s="144"/>
    </row>
    <row r="112" spans="1:348">
      <c r="MJ112" s="144"/>
    </row>
    <row r="113" spans="348:348">
      <c r="MJ113" s="144"/>
    </row>
    <row r="114" spans="348:348">
      <c r="MJ114" s="144"/>
    </row>
    <row r="115" spans="348:348">
      <c r="MJ115" s="144"/>
    </row>
    <row r="116" spans="348:348">
      <c r="MJ116" s="144"/>
    </row>
    <row r="117" spans="348:348">
      <c r="MJ117" s="144"/>
    </row>
    <row r="118" spans="348:348">
      <c r="MJ118" s="144"/>
    </row>
    <row r="119" spans="348:348">
      <c r="MJ119" s="144"/>
    </row>
  </sheetData>
  <conditionalFormatting sqref="A5:A6 A99:A100 B100:B101 KA53:LH55 JB79:JZ79 JB75:JZ75 GS37:HC37 JB36:JZ36 KA75:LH83 JB95:JZ96 KA22:LH29 KA32:LH37 GS32:JA36 KA60:LH61 KA68:LH70 KA86:LH95 MK48:OR48 D6:JA6 C99:JA100 A1:JA4 B5:JA5 A53:JA55 A22:JA29 A75:JA83 A7:JA12 A32:GR37 A60:JA61 A68:JA70 A13:C21 A30:C31 A41:LH41 A56:C59 A64:C67 A71:C74 A84:C85 KA96:MH100 KA1:LH12 MI1:MI96 LI1:MH95 LH13:LH21 LH30:LH31 A38:C40 LH38:LH40 A42:C52 LH42:LH52 LH56:LH59 LH64:LH67 LH71:LH74 LH84:LH85 A86:JA98 A63:JA63 A62:C62 KA63:LH63 LH62">
    <cfRule type="expression" dxfId="112" priority="28">
      <formula>ISERROR(A1)</formula>
    </cfRule>
  </conditionalFormatting>
  <conditionalFormatting sqref="B99">
    <cfRule type="expression" dxfId="111" priority="27">
      <formula>ISERROR(B99)</formula>
    </cfRule>
  </conditionalFormatting>
  <conditionalFormatting sqref="JB1:JZ12 JB96:JZ100 JB75:JZ83 JB53:JZ55 JB22:JZ29 JB32:JZ36 JB60:JZ61 JB68:JZ70 JB86:JZ94 JB63:JZ63">
    <cfRule type="expression" dxfId="110" priority="26">
      <formula>ISERROR(JB1)</formula>
    </cfRule>
  </conditionalFormatting>
  <conditionalFormatting sqref="GR22:LG29 GR53:LG55 GR75:LG83 GR32:LG36 GR60:LG61 GR68:LG70 GR86:LG94 GR63:LG63">
    <cfRule type="expression" dxfId="109" priority="25">
      <formula>ISERROR(GR22)</formula>
    </cfRule>
  </conditionalFormatting>
  <conditionalFormatting sqref="GR37:LG37">
    <cfRule type="expression" dxfId="108" priority="21">
      <formula>ISERROR(GR37)</formula>
    </cfRule>
  </conditionalFormatting>
  <conditionalFormatting sqref="B102">
    <cfRule type="expression" dxfId="107" priority="24">
      <formula>ISERROR(B102)</formula>
    </cfRule>
  </conditionalFormatting>
  <conditionalFormatting sqref="GS37:JA37">
    <cfRule type="expression" dxfId="106" priority="23">
      <formula>ISERROR(GS37)</formula>
    </cfRule>
  </conditionalFormatting>
  <conditionalFormatting sqref="JB37:JZ37">
    <cfRule type="expression" dxfId="105" priority="22">
      <formula>ISERROR(JB37)</formula>
    </cfRule>
  </conditionalFormatting>
  <conditionalFormatting sqref="MJ95:MJ119">
    <cfRule type="expression" dxfId="104" priority="20">
      <formula>ISERROR(MJ95)</formula>
    </cfRule>
  </conditionalFormatting>
  <conditionalFormatting sqref="MJ13:MJ94">
    <cfRule type="expression" dxfId="103" priority="19">
      <formula>ISERROR(MJ13)</formula>
    </cfRule>
  </conditionalFormatting>
  <conditionalFormatting sqref="D62:LG62">
    <cfRule type="expression" dxfId="102" priority="18">
      <formula>ISERROR(D62)</formula>
    </cfRule>
  </conditionalFormatting>
  <conditionalFormatting sqref="D13:LG21">
    <cfRule type="expression" dxfId="101" priority="17">
      <formula>ISERROR(D13)</formula>
    </cfRule>
  </conditionalFormatting>
  <conditionalFormatting sqref="D30:LG31">
    <cfRule type="expression" dxfId="100" priority="16">
      <formula>ISERROR(D30)</formula>
    </cfRule>
  </conditionalFormatting>
  <conditionalFormatting sqref="D38:IA39 IB38:LG40">
    <cfRule type="expression" dxfId="99" priority="15">
      <formula>ISERROR(D38)</formula>
    </cfRule>
  </conditionalFormatting>
  <conditionalFormatting sqref="D40:IA40">
    <cfRule type="expression" dxfId="98" priority="14">
      <formula>ISERROR(D40)</formula>
    </cfRule>
  </conditionalFormatting>
  <conditionalFormatting sqref="D52:IA52 D44:LG46">
    <cfRule type="expression" dxfId="97" priority="13">
      <formula>ISERROR(D44)</formula>
    </cfRule>
  </conditionalFormatting>
  <conditionalFormatting sqref="IB42:LG43">
    <cfRule type="expression" dxfId="96" priority="12">
      <formula>ISERROR(IB42)</formula>
    </cfRule>
  </conditionalFormatting>
  <conditionalFormatting sqref="D42:IA43">
    <cfRule type="expression" dxfId="95" priority="11">
      <formula>ISERROR(D42)</formula>
    </cfRule>
  </conditionalFormatting>
  <conditionalFormatting sqref="IB47:LG48">
    <cfRule type="expression" dxfId="94" priority="10">
      <formula>ISERROR(IB47)</formula>
    </cfRule>
  </conditionalFormatting>
  <conditionalFormatting sqref="D47:IA48">
    <cfRule type="expression" dxfId="93" priority="9">
      <formula>ISERROR(D47)</formula>
    </cfRule>
  </conditionalFormatting>
  <conditionalFormatting sqref="IB49:LG49">
    <cfRule type="expression" dxfId="92" priority="8">
      <formula>ISERROR(IB49)</formula>
    </cfRule>
  </conditionalFormatting>
  <conditionalFormatting sqref="D49:IA49">
    <cfRule type="expression" dxfId="91" priority="7">
      <formula>ISERROR(D49)</formula>
    </cfRule>
  </conditionalFormatting>
  <conditionalFormatting sqref="D50:IA51">
    <cfRule type="expression" dxfId="90" priority="5">
      <formula>ISERROR(D50)</formula>
    </cfRule>
  </conditionalFormatting>
  <conditionalFormatting sqref="IB50:LG52">
    <cfRule type="expression" dxfId="89" priority="6">
      <formula>ISERROR(IB50)</formula>
    </cfRule>
  </conditionalFormatting>
  <conditionalFormatting sqref="D56:LG59">
    <cfRule type="expression" dxfId="88" priority="4">
      <formula>ISERROR(D56)</formula>
    </cfRule>
  </conditionalFormatting>
  <conditionalFormatting sqref="D64:LG67">
    <cfRule type="expression" dxfId="87" priority="3">
      <formula>ISERROR(D64)</formula>
    </cfRule>
  </conditionalFormatting>
  <conditionalFormatting sqref="D71:LG74">
    <cfRule type="expression" dxfId="86" priority="2">
      <formula>ISERROR(D71)</formula>
    </cfRule>
  </conditionalFormatting>
  <conditionalFormatting sqref="D84:LG85">
    <cfRule type="expression" dxfId="85" priority="1">
      <formula>ISERROR(D84)</formula>
    </cfRule>
  </conditionalFormatting>
  <pageMargins left="0.7" right="0.7" top="0.75" bottom="0.75" header="0.3" footer="0.3"/>
  <pageSetup orientation="portrait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80F9B-3430-43C2-A5B6-24498E91FFFB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0527B-168A-41F9-8CA2-CF963CED0482}">
  <sheetPr>
    <tabColor rgb="FFFFFFCC"/>
  </sheetPr>
  <dimension ref="A1:WTB57"/>
  <sheetViews>
    <sheetView showGridLines="0" workbookViewId="0"/>
  </sheetViews>
  <sheetFormatPr defaultRowHeight="14.25" outlineLevelRow="1"/>
  <cols>
    <col min="1" max="1" width="2.7109375" style="15" customWidth="1"/>
    <col min="2" max="2" width="31" style="15" customWidth="1"/>
    <col min="3" max="28" width="7.42578125" style="15" customWidth="1"/>
    <col min="29" max="16384" width="9.140625" style="15"/>
  </cols>
  <sheetData>
    <row r="1" spans="1:28" ht="15">
      <c r="A1" s="15" t="s">
        <v>275</v>
      </c>
      <c r="C1"/>
      <c r="D1"/>
      <c r="E1"/>
      <c r="F1"/>
      <c r="G1"/>
      <c r="H1"/>
      <c r="I1"/>
      <c r="J1"/>
      <c r="K1"/>
    </row>
    <row r="2" spans="1:28" ht="15">
      <c r="C2"/>
      <c r="D2"/>
      <c r="E2"/>
      <c r="F2"/>
      <c r="G2"/>
      <c r="H2"/>
      <c r="I2"/>
      <c r="J2"/>
      <c r="K2"/>
    </row>
    <row r="4" spans="1:28">
      <c r="B4" s="17" t="s">
        <v>212</v>
      </c>
      <c r="C4" s="17">
        <v>2021</v>
      </c>
      <c r="D4" s="17">
        <v>2022</v>
      </c>
      <c r="E4" s="17">
        <v>2023</v>
      </c>
      <c r="F4" s="17">
        <v>2024</v>
      </c>
      <c r="G4" s="17">
        <v>2025</v>
      </c>
      <c r="H4" s="17">
        <v>2026</v>
      </c>
      <c r="I4" s="17">
        <v>2027</v>
      </c>
      <c r="J4" s="17">
        <v>2028</v>
      </c>
      <c r="K4" s="17">
        <v>2029</v>
      </c>
      <c r="L4" s="17">
        <v>2030</v>
      </c>
      <c r="M4" s="17">
        <v>2031</v>
      </c>
      <c r="N4" s="17">
        <v>2032</v>
      </c>
      <c r="O4" s="17">
        <v>2033</v>
      </c>
      <c r="P4" s="17">
        <v>2034</v>
      </c>
      <c r="Q4" s="17">
        <v>2035</v>
      </c>
      <c r="R4" s="17">
        <v>2036</v>
      </c>
      <c r="S4" s="17">
        <v>2037</v>
      </c>
      <c r="T4" s="17">
        <v>2038</v>
      </c>
      <c r="U4" s="17">
        <v>2039</v>
      </c>
      <c r="V4" s="17">
        <v>2040</v>
      </c>
      <c r="W4" s="17">
        <v>2041</v>
      </c>
      <c r="X4" s="17">
        <v>2042</v>
      </c>
      <c r="Y4" s="17">
        <v>2043</v>
      </c>
      <c r="Z4" s="17">
        <v>2044</v>
      </c>
      <c r="AA4" s="17">
        <v>2045</v>
      </c>
      <c r="AB4" s="17">
        <v>2046</v>
      </c>
    </row>
    <row r="5" spans="1:28" outlineLevel="1">
      <c r="B5" s="21" t="s">
        <v>101</v>
      </c>
    </row>
    <row r="6" spans="1:28" outlineLevel="1">
      <c r="B6" s="15" t="s">
        <v>14</v>
      </c>
      <c r="C6" s="19">
        <f>AVERAGEIFS('High Monthly '!9:9,'High Monthly '!$3:$3,'High Annual'!C$4)</f>
        <v>2.0740408303589266</v>
      </c>
      <c r="D6" s="19">
        <f>AVERAGEIFS('High Monthly '!9:9,'High Monthly '!$3:$3,'High Annual'!D$4)</f>
        <v>2.0903510397093545</v>
      </c>
      <c r="E6" s="19">
        <f>AVERAGEIFS('High Monthly '!9:9,'High Monthly '!$3:$3,'High Annual'!E$4)</f>
        <v>2.1070737529979673</v>
      </c>
      <c r="F6" s="19">
        <f>AVERAGEIFS('High Monthly '!9:9,'High Monthly '!$3:$3,'High Annual'!F$4)</f>
        <v>2.1242196556913799</v>
      </c>
      <c r="G6" s="19">
        <f>AVERAGEIFS('High Monthly '!9:9,'High Monthly '!$3:$3,'High Annual'!G$4)</f>
        <v>2.1417997166478719</v>
      </c>
      <c r="H6" s="19">
        <f>AVERAGEIFS('High Monthly '!9:9,'High Monthly '!$3:$3,'High Annual'!H$4)</f>
        <v>2.1598251958013441</v>
      </c>
      <c r="I6" s="19">
        <f>AVERAGEIFS('High Monthly '!9:9,'High Monthly '!$3:$3,'High Annual'!I$4)</f>
        <v>2.1783076520578102</v>
      </c>
      <c r="J6" s="19">
        <f>AVERAGEIFS('High Monthly '!9:9,'High Monthly '!$3:$3,'High Annual'!J$4)</f>
        <v>2.1972589514103835</v>
      </c>
      <c r="K6" s="19">
        <f>AVERAGEIFS('High Monthly '!9:9,'High Monthly '!$3:$3,'High Annual'!K$4)</f>
        <v>2.2166912752789325</v>
      </c>
      <c r="L6" s="19">
        <f>AVERAGEIFS('High Monthly '!9:9,'High Monthly '!$3:$3,'High Annual'!L$4)</f>
        <v>2.2366171290807149</v>
      </c>
      <c r="M6" s="19">
        <f>AVERAGEIFS('High Monthly '!9:9,'High Monthly '!$3:$3,'High Annual'!M$4)</f>
        <v>2.2570493510385057</v>
      </c>
      <c r="N6" s="19">
        <f>AVERAGEIFS('High Monthly '!9:9,'High Monthly '!$3:$3,'High Annual'!N$4)</f>
        <v>2.2780011212329092</v>
      </c>
      <c r="O6" s="19">
        <f>AVERAGEIFS('High Monthly '!9:9,'High Monthly '!$3:$3,'High Annual'!O$4)</f>
        <v>2.2994859709057356</v>
      </c>
      <c r="P6" s="19">
        <f>AVERAGEIFS('High Monthly '!9:9,'High Monthly '!$3:$3,'High Annual'!P$4)</f>
        <v>0</v>
      </c>
      <c r="Q6" s="19">
        <f>AVERAGEIFS('High Monthly '!9:9,'High Monthly '!$3:$3,'High Annual'!Q$4)</f>
        <v>0</v>
      </c>
      <c r="R6" s="19">
        <f>AVERAGEIFS('High Monthly '!9:9,'High Monthly '!$3:$3,'High Annual'!R$4)</f>
        <v>0</v>
      </c>
      <c r="S6" s="19">
        <f>AVERAGEIFS('High Monthly '!9:9,'High Monthly '!$3:$3,'High Annual'!S$4)</f>
        <v>0</v>
      </c>
      <c r="T6" s="19">
        <f>AVERAGEIFS('High Monthly '!9:9,'High Monthly '!$3:$3,'High Annual'!T$4)</f>
        <v>0</v>
      </c>
      <c r="U6" s="19">
        <f>AVERAGEIFS('High Monthly '!9:9,'High Monthly '!$3:$3,'High Annual'!U$4)</f>
        <v>0</v>
      </c>
      <c r="V6" s="19">
        <f>AVERAGEIFS('High Monthly '!9:9,'High Monthly '!$3:$3,'High Annual'!V$4)</f>
        <v>0</v>
      </c>
      <c r="W6" s="19">
        <f>AVERAGEIFS('High Monthly '!9:9,'High Monthly '!$3:$3,'High Annual'!W$4)</f>
        <v>0</v>
      </c>
      <c r="X6" s="19">
        <f>AVERAGEIFS('High Monthly '!9:9,'High Monthly '!$3:$3,'High Annual'!X$4)</f>
        <v>0</v>
      </c>
      <c r="Y6" s="19">
        <f>AVERAGEIFS('High Monthly '!9:9,'High Monthly '!$3:$3,'High Annual'!Y$4)</f>
        <v>0</v>
      </c>
      <c r="Z6" s="19">
        <f>AVERAGEIFS('High Monthly '!9:9,'High Monthly '!$3:$3,'High Annual'!Z$4)</f>
        <v>0</v>
      </c>
      <c r="AA6" s="19">
        <f>AVERAGEIFS('High Monthly '!9:9,'High Monthly '!$3:$3,'High Annual'!AA$4)</f>
        <v>0</v>
      </c>
      <c r="AB6" s="19">
        <f>AVERAGEIFS('High Monthly '!9:9,'High Monthly '!$3:$3,'High Annual'!AB$4)</f>
        <v>0</v>
      </c>
    </row>
    <row r="7" spans="1:28" s="228" customFormat="1" outlineLevel="1">
      <c r="B7" s="228" t="s">
        <v>246</v>
      </c>
      <c r="C7" s="231">
        <f>AVERAGEIFS('High Monthly '!11:11,'High Monthly '!$3:$3,'High Annual'!C$4)</f>
        <v>0</v>
      </c>
      <c r="D7" s="231">
        <f>AVERAGEIFS('High Monthly '!11:11,'High Monthly '!$3:$3,'High Annual'!D$4)</f>
        <v>2.5280316190602798</v>
      </c>
      <c r="E7" s="231">
        <f>AVERAGEIFS('High Monthly '!11:11,'High Monthly '!$3:$3,'High Annual'!E$4)</f>
        <v>4.7276128496546326</v>
      </c>
      <c r="F7" s="231">
        <f>AVERAGEIFS('High Monthly '!11:11,'High Monthly '!$3:$3,'High Annual'!F$4)</f>
        <v>6.9260405008855388</v>
      </c>
      <c r="G7" s="231">
        <f>AVERAGEIFS('High Monthly '!11:11,'High Monthly '!$3:$3,'High Annual'!G$4)</f>
        <v>8.3659469883428006</v>
      </c>
      <c r="H7" s="231">
        <f>AVERAGEIFS('High Monthly '!11:11,'High Monthly '!$3:$3,'High Annual'!H$4)</f>
        <v>7.9561791689352459</v>
      </c>
      <c r="I7" s="231">
        <f>AVERAGEIFS('High Monthly '!11:11,'High Monthly '!$3:$3,'High Annual'!I$4)</f>
        <v>4.3777865284025248</v>
      </c>
      <c r="J7" s="231">
        <f>AVERAGEIFS('High Monthly '!11:11,'High Monthly '!$3:$3,'High Annual'!J$4)</f>
        <v>4.5769054593006304</v>
      </c>
      <c r="K7" s="231">
        <f>AVERAGEIFS('High Monthly '!11:11,'High Monthly '!$3:$3,'High Annual'!K$4)</f>
        <v>4.6163478083262897</v>
      </c>
      <c r="L7" s="231">
        <f>AVERAGEIFS('High Monthly '!11:11,'High Monthly '!$3:$3,'High Annual'!L$4)</f>
        <v>5.0566419781034133</v>
      </c>
      <c r="M7" s="231">
        <f>AVERAGEIFS('High Monthly '!11:11,'High Monthly '!$3:$3,'High Annual'!M$4)</f>
        <v>5.0807426095172668</v>
      </c>
      <c r="N7" s="231">
        <f>AVERAGEIFS('High Monthly '!11:11,'High Monthly '!$3:$3,'High Annual'!N$4)</f>
        <v>5.6334572554698648</v>
      </c>
      <c r="O7" s="231">
        <f>AVERAGEIFS('High Monthly '!11:11,'High Monthly '!$3:$3,'High Annual'!O$4)</f>
        <v>5.4734761695848917</v>
      </c>
      <c r="P7" s="231">
        <f>AVERAGEIFS('High Monthly '!11:11,'High Monthly '!$3:$3,'High Annual'!P$4)</f>
        <v>5.6754823095475899</v>
      </c>
      <c r="Q7" s="231">
        <f>AVERAGEIFS('High Monthly '!11:11,'High Monthly '!$3:$3,'High Annual'!Q$4)</f>
        <v>5.6206723029758043</v>
      </c>
      <c r="R7" s="231">
        <f>AVERAGEIFS('High Monthly '!11:11,'High Monthly '!$3:$3,'High Annual'!R$4)</f>
        <v>5.3857615969402284</v>
      </c>
      <c r="S7" s="231">
        <f>AVERAGEIFS('High Monthly '!11:11,'High Monthly '!$3:$3,'High Annual'!S$4)</f>
        <v>5.3829697090184743</v>
      </c>
      <c r="T7" s="231">
        <f>AVERAGEIFS('High Monthly '!11:11,'High Monthly '!$3:$3,'High Annual'!T$4)</f>
        <v>5.4739368608387062</v>
      </c>
      <c r="U7" s="231">
        <f>AVERAGEIFS('High Monthly '!11:11,'High Monthly '!$3:$3,'High Annual'!U$4)</f>
        <v>5.3736122033600315</v>
      </c>
      <c r="V7" s="231">
        <f>AVERAGEIFS('High Monthly '!11:11,'High Monthly '!$3:$3,'High Annual'!V$4)</f>
        <v>5.7174394681562566</v>
      </c>
      <c r="W7" s="231">
        <f>AVERAGEIFS('High Monthly '!11:11,'High Monthly '!$3:$3,'High Annual'!W$4)</f>
        <v>5.8432231364556921</v>
      </c>
      <c r="X7" s="231">
        <f>AVERAGEIFS('High Monthly '!11:11,'High Monthly '!$3:$3,'High Annual'!X$4)</f>
        <v>5.9717740454577202</v>
      </c>
      <c r="Y7" s="231">
        <f>AVERAGEIFS('High Monthly '!11:11,'High Monthly '!$3:$3,'High Annual'!Y$4)</f>
        <v>6.1031530744577891</v>
      </c>
      <c r="Z7" s="231">
        <f>AVERAGEIFS('High Monthly '!11:11,'High Monthly '!$3:$3,'High Annual'!Z$4)</f>
        <v>6.2374224420958617</v>
      </c>
      <c r="AA7" s="231">
        <f>AVERAGEIFS('High Monthly '!11:11,'High Monthly '!$3:$3,'High Annual'!AA$4)</f>
        <v>6.3746457358219706</v>
      </c>
      <c r="AB7" s="231">
        <f>AVERAGEIFS('High Monthly '!11:11,'High Monthly '!$3:$3,'High Annual'!AB$4)</f>
        <v>6.5148879420100494</v>
      </c>
    </row>
    <row r="8" spans="1:28" s="228" customFormat="1" outlineLevel="1">
      <c r="B8" s="228" t="s">
        <v>17</v>
      </c>
      <c r="C8" s="231">
        <f>AVERAGEIFS('High Monthly '!12:12,'High Monthly '!$3:$3,'High Annual'!C$4)</f>
        <v>34.274619812561887</v>
      </c>
      <c r="D8" s="231">
        <f>AVERAGEIFS('High Monthly '!12:12,'High Monthly '!$3:$3,'High Annual'!D$4)</f>
        <v>38.179413393440079</v>
      </c>
      <c r="E8" s="231">
        <f>AVERAGEIFS('High Monthly '!12:12,'High Monthly '!$3:$3,'High Annual'!E$4)</f>
        <v>39.398705515496019</v>
      </c>
      <c r="F8" s="231">
        <f>AVERAGEIFS('High Monthly '!12:12,'High Monthly '!$3:$3,'High Annual'!F$4)</f>
        <v>42.341319362079481</v>
      </c>
      <c r="G8" s="231">
        <f>AVERAGEIFS('High Monthly '!12:12,'High Monthly '!$3:$3,'High Annual'!G$4)</f>
        <v>44.707686922997205</v>
      </c>
      <c r="H8" s="231">
        <f>AVERAGEIFS('High Monthly '!12:12,'High Monthly '!$3:$3,'High Annual'!H$4)</f>
        <v>44.543940829209191</v>
      </c>
      <c r="I8" s="231">
        <f>AVERAGEIFS('High Monthly '!12:12,'High Monthly '!$3:$3,'High Annual'!I$4)</f>
        <v>44.805123347228061</v>
      </c>
      <c r="J8" s="231">
        <f>AVERAGEIFS('High Monthly '!12:12,'High Monthly '!$3:$3,'High Annual'!J$4)</f>
        <v>46.317751753700087</v>
      </c>
      <c r="K8" s="231">
        <f>AVERAGEIFS('High Monthly '!12:12,'High Monthly '!$3:$3,'High Annual'!K$4)</f>
        <v>47.106165203630475</v>
      </c>
      <c r="L8" s="231">
        <f>AVERAGEIFS('High Monthly '!12:12,'High Monthly '!$3:$3,'High Annual'!L$4)</f>
        <v>49.312562277262458</v>
      </c>
      <c r="M8" s="231">
        <f>AVERAGEIFS('High Monthly '!12:12,'High Monthly '!$3:$3,'High Annual'!M$4)</f>
        <v>50.804022434303164</v>
      </c>
      <c r="N8" s="231">
        <f>AVERAGEIFS('High Monthly '!12:12,'High Monthly '!$3:$3,'High Annual'!N$4)</f>
        <v>52.958001821251649</v>
      </c>
      <c r="O8" s="231">
        <f>AVERAGEIFS('High Monthly '!12:12,'High Monthly '!$3:$3,'High Annual'!O$4)</f>
        <v>54.44822376030347</v>
      </c>
      <c r="P8" s="231">
        <f>AVERAGEIFS('High Monthly '!12:12,'High Monthly '!$3:$3,'High Annual'!P$4)</f>
        <v>55.471692426587758</v>
      </c>
      <c r="Q8" s="231">
        <f>AVERAGEIFS('High Monthly '!12:12,'High Monthly '!$3:$3,'High Annual'!Q$4)</f>
        <v>57.865481304826893</v>
      </c>
      <c r="R8" s="231">
        <f>AVERAGEIFS('High Monthly '!12:12,'High Monthly '!$3:$3,'High Annual'!R$4)</f>
        <v>60.237507604449938</v>
      </c>
      <c r="S8" s="231">
        <f>AVERAGEIFS('High Monthly '!12:12,'High Monthly '!$3:$3,'High Annual'!S$4)</f>
        <v>62.617060314749295</v>
      </c>
      <c r="T8" s="231">
        <f>AVERAGEIFS('High Monthly '!12:12,'High Monthly '!$3:$3,'High Annual'!T$4)</f>
        <v>65.149407740716711</v>
      </c>
      <c r="U8" s="231">
        <f>AVERAGEIFS('High Monthly '!12:12,'High Monthly '!$3:$3,'High Annual'!U$4)</f>
        <v>66.300875231110396</v>
      </c>
      <c r="V8" s="231">
        <f>AVERAGEIFS('High Monthly '!12:12,'High Monthly '!$3:$3,'High Annual'!V$4)</f>
        <v>68.04751399465475</v>
      </c>
      <c r="W8" s="231">
        <f>AVERAGEIFS('High Monthly '!12:12,'High Monthly '!$3:$3,'High Annual'!W$4)</f>
        <v>69.544559302537152</v>
      </c>
      <c r="X8" s="231">
        <f>AVERAGEIFS('High Monthly '!12:12,'High Monthly '!$3:$3,'High Annual'!X$4)</f>
        <v>71.074539607192989</v>
      </c>
      <c r="Y8" s="231">
        <f>AVERAGEIFS('High Monthly '!12:12,'High Monthly '!$3:$3,'High Annual'!Y$4)</f>
        <v>72.638179478551208</v>
      </c>
      <c r="Z8" s="231">
        <f>AVERAGEIFS('High Monthly '!12:12,'High Monthly '!$3:$3,'High Annual'!Z$4)</f>
        <v>74.236219427079362</v>
      </c>
      <c r="AA8" s="231">
        <f>AVERAGEIFS('High Monthly '!12:12,'High Monthly '!$3:$3,'High Annual'!AA$4)</f>
        <v>75.869416254475098</v>
      </c>
      <c r="AB8" s="231">
        <f>AVERAGEIFS('High Monthly '!12:12,'High Monthly '!$3:$3,'High Annual'!AB$4)</f>
        <v>77.538543412073551</v>
      </c>
    </row>
    <row r="9" spans="1:28" s="228" customFormat="1" outlineLevel="1">
      <c r="B9" s="228" t="s">
        <v>19</v>
      </c>
      <c r="C9" s="231">
        <f>AVERAGEIFS('High Monthly '!13:13,'High Monthly '!$3:$3,'High Annual'!C$4)</f>
        <v>30.913313077208713</v>
      </c>
      <c r="D9" s="231">
        <f>AVERAGEIFS('High Monthly '!13:13,'High Monthly '!$3:$3,'High Annual'!D$4)</f>
        <v>33.841116695499714</v>
      </c>
      <c r="E9" s="231">
        <f>AVERAGEIFS('High Monthly '!13:13,'High Monthly '!$3:$3,'High Annual'!E$4)</f>
        <v>35.343013528538791</v>
      </c>
      <c r="F9" s="231">
        <f>AVERAGEIFS('High Monthly '!13:13,'High Monthly '!$3:$3,'High Annual'!F$4)</f>
        <v>37.225846008515958</v>
      </c>
      <c r="G9" s="231">
        <f>AVERAGEIFS('High Monthly '!13:13,'High Monthly '!$3:$3,'High Annual'!G$4)</f>
        <v>40.171955362267127</v>
      </c>
      <c r="H9" s="231">
        <f>AVERAGEIFS('High Monthly '!13:13,'High Monthly '!$3:$3,'High Annual'!H$4)</f>
        <v>41.306000985742664</v>
      </c>
      <c r="I9" s="231">
        <f>AVERAGEIFS('High Monthly '!13:13,'High Monthly '!$3:$3,'High Annual'!I$4)</f>
        <v>42.279864304572278</v>
      </c>
      <c r="J9" s="231">
        <f>AVERAGEIFS('High Monthly '!13:13,'High Monthly '!$3:$3,'High Annual'!J$4)</f>
        <v>44.746932106653219</v>
      </c>
      <c r="K9" s="231">
        <f>AVERAGEIFS('High Monthly '!13:13,'High Monthly '!$3:$3,'High Annual'!K$4)</f>
        <v>45.543163740298809</v>
      </c>
      <c r="L9" s="231">
        <f>AVERAGEIFS('High Monthly '!13:13,'High Monthly '!$3:$3,'High Annual'!L$4)</f>
        <v>47.016247390082832</v>
      </c>
      <c r="M9" s="231">
        <f>AVERAGEIFS('High Monthly '!13:13,'High Monthly '!$3:$3,'High Annual'!M$4)</f>
        <v>48.413415156593736</v>
      </c>
      <c r="N9" s="231">
        <f>AVERAGEIFS('High Monthly '!13:13,'High Monthly '!$3:$3,'High Annual'!N$4)</f>
        <v>51.12855450414758</v>
      </c>
      <c r="O9" s="231">
        <f>AVERAGEIFS('High Monthly '!13:13,'High Monthly '!$3:$3,'High Annual'!O$4)</f>
        <v>52.903714969108677</v>
      </c>
      <c r="P9" s="231">
        <f>AVERAGEIFS('High Monthly '!13:13,'High Monthly '!$3:$3,'High Annual'!P$4)</f>
        <v>54.11128553963065</v>
      </c>
      <c r="Q9" s="231">
        <f>AVERAGEIFS('High Monthly '!13:13,'High Monthly '!$3:$3,'High Annual'!Q$4)</f>
        <v>56.011040154374477</v>
      </c>
      <c r="R9" s="231">
        <f>AVERAGEIFS('High Monthly '!13:13,'High Monthly '!$3:$3,'High Annual'!R$4)</f>
        <v>58.898382823622221</v>
      </c>
      <c r="S9" s="231">
        <f>AVERAGEIFS('High Monthly '!13:13,'High Monthly '!$3:$3,'High Annual'!S$4)</f>
        <v>60.521582111034689</v>
      </c>
      <c r="T9" s="231">
        <f>AVERAGEIFS('High Monthly '!13:13,'High Monthly '!$3:$3,'High Annual'!T$4)</f>
        <v>62.185546970735942</v>
      </c>
      <c r="U9" s="231">
        <f>AVERAGEIFS('High Monthly '!13:13,'High Monthly '!$3:$3,'High Annual'!U$4)</f>
        <v>63.652094640618664</v>
      </c>
      <c r="V9" s="231">
        <f>AVERAGEIFS('High Monthly '!13:13,'High Monthly '!$3:$3,'High Annual'!V$4)</f>
        <v>64.95180884218216</v>
      </c>
      <c r="W9" s="231">
        <f>AVERAGEIFS('High Monthly '!13:13,'High Monthly '!$3:$3,'High Annual'!W$4)</f>
        <v>66.380748636710166</v>
      </c>
      <c r="X9" s="231">
        <f>AVERAGEIFS('High Monthly '!13:13,'High Monthly '!$3:$3,'High Annual'!X$4)</f>
        <v>67.841125106717797</v>
      </c>
      <c r="Y9" s="231">
        <f>AVERAGEIFS('High Monthly '!13:13,'High Monthly '!$3:$3,'High Annual'!Y$4)</f>
        <v>69.333629859065582</v>
      </c>
      <c r="Z9" s="231">
        <f>AVERAGEIFS('High Monthly '!13:13,'High Monthly '!$3:$3,'High Annual'!Z$4)</f>
        <v>70.858969715965017</v>
      </c>
      <c r="AA9" s="231">
        <f>AVERAGEIFS('High Monthly '!13:13,'High Monthly '!$3:$3,'High Annual'!AA$4)</f>
        <v>72.41786704971625</v>
      </c>
      <c r="AB9" s="231">
        <f>AVERAGEIFS('High Monthly '!13:13,'High Monthly '!$3:$3,'High Annual'!AB$4)</f>
        <v>74.011060124810015</v>
      </c>
    </row>
    <row r="10" spans="1:28" s="228" customFormat="1" outlineLevel="1">
      <c r="B10" s="228" t="s">
        <v>239</v>
      </c>
      <c r="C10" s="231">
        <f>AVERAGE(C8:C9)</f>
        <v>32.593966444885297</v>
      </c>
      <c r="D10" s="231">
        <f t="shared" ref="D10:AB10" si="0">AVERAGE(D8:D9)</f>
        <v>36.010265044469897</v>
      </c>
      <c r="E10" s="231">
        <f t="shared" si="0"/>
        <v>37.370859522017405</v>
      </c>
      <c r="F10" s="231">
        <f t="shared" si="0"/>
        <v>39.783582685297716</v>
      </c>
      <c r="G10" s="231">
        <f t="shared" si="0"/>
        <v>42.439821142632169</v>
      </c>
      <c r="H10" s="231">
        <f t="shared" si="0"/>
        <v>42.924970907475924</v>
      </c>
      <c r="I10" s="231">
        <f t="shared" si="0"/>
        <v>43.542493825900166</v>
      </c>
      <c r="J10" s="231">
        <f t="shared" si="0"/>
        <v>45.532341930176656</v>
      </c>
      <c r="K10" s="231">
        <f t="shared" si="0"/>
        <v>46.324664471964638</v>
      </c>
      <c r="L10" s="231">
        <f t="shared" si="0"/>
        <v>48.164404833672648</v>
      </c>
      <c r="M10" s="231">
        <f t="shared" si="0"/>
        <v>49.608718795448453</v>
      </c>
      <c r="N10" s="231">
        <f t="shared" si="0"/>
        <v>52.043278162699615</v>
      </c>
      <c r="O10" s="231">
        <f t="shared" si="0"/>
        <v>53.675969364706077</v>
      </c>
      <c r="P10" s="231">
        <f t="shared" si="0"/>
        <v>54.791488983109204</v>
      </c>
      <c r="Q10" s="231">
        <f t="shared" si="0"/>
        <v>56.938260729600685</v>
      </c>
      <c r="R10" s="231">
        <f t="shared" si="0"/>
        <v>59.567945214036079</v>
      </c>
      <c r="S10" s="231">
        <f t="shared" si="0"/>
        <v>61.569321212891992</v>
      </c>
      <c r="T10" s="231">
        <f t="shared" si="0"/>
        <v>63.667477355726326</v>
      </c>
      <c r="U10" s="231">
        <f t="shared" si="0"/>
        <v>64.976484935864534</v>
      </c>
      <c r="V10" s="231">
        <f t="shared" si="0"/>
        <v>66.499661418418455</v>
      </c>
      <c r="W10" s="231">
        <f t="shared" si="0"/>
        <v>67.962653969623659</v>
      </c>
      <c r="X10" s="231">
        <f t="shared" si="0"/>
        <v>69.457832356955393</v>
      </c>
      <c r="Y10" s="231">
        <f t="shared" si="0"/>
        <v>70.985904668808388</v>
      </c>
      <c r="Z10" s="231">
        <f t="shared" si="0"/>
        <v>72.547594571522183</v>
      </c>
      <c r="AA10" s="231">
        <f t="shared" si="0"/>
        <v>74.143641652095681</v>
      </c>
      <c r="AB10" s="231">
        <f t="shared" si="0"/>
        <v>75.77480176844179</v>
      </c>
    </row>
    <row r="11" spans="1:28" outlineLevel="1">
      <c r="B11" s="15" t="s">
        <v>20</v>
      </c>
      <c r="C11" s="19">
        <f>AVERAGEIFS('High Monthly '!15:15,'High Monthly '!$3:$3,'High Annual'!C$4)</f>
        <v>2.6516326823999994</v>
      </c>
      <c r="D11" s="19">
        <f>AVERAGEIFS('High Monthly '!15:15,'High Monthly '!$3:$3,'High Annual'!D$4)</f>
        <v>2.7375549157849748</v>
      </c>
      <c r="E11" s="19">
        <f>AVERAGEIFS('High Monthly '!15:15,'High Monthly '!$3:$3,'High Annual'!E$4)</f>
        <v>2.8182567877017051</v>
      </c>
      <c r="F11" s="19">
        <f>AVERAGEIFS('High Monthly '!15:15,'High Monthly '!$3:$3,'High Annual'!F$4)</f>
        <v>2.9023418561106649</v>
      </c>
      <c r="G11" s="19">
        <f>AVERAGEIFS('High Monthly '!15:15,'High Monthly '!$3:$3,'High Annual'!G$4)</f>
        <v>3.247891894073915</v>
      </c>
      <c r="H11" s="19">
        <f>AVERAGEIFS('High Monthly '!15:15,'High Monthly '!$3:$3,'High Annual'!H$4)</f>
        <v>3.4417120263847778</v>
      </c>
      <c r="I11" s="19">
        <f>AVERAGEIFS('High Monthly '!15:15,'High Monthly '!$3:$3,'High Annual'!I$4)</f>
        <v>3.5334885689740059</v>
      </c>
      <c r="J11" s="19">
        <f>AVERAGEIFS('High Monthly '!15:15,'High Monthly '!$3:$3,'High Annual'!J$4)</f>
        <v>3.6540590018347685</v>
      </c>
      <c r="K11" s="19">
        <f>AVERAGEIFS('High Monthly '!15:15,'High Monthly '!$3:$3,'High Annual'!K$4)</f>
        <v>3.7753964507596662</v>
      </c>
      <c r="L11" s="19">
        <f>AVERAGEIFS('High Monthly '!15:15,'High Monthly '!$3:$3,'High Annual'!L$4)</f>
        <v>3.8805078825252166</v>
      </c>
      <c r="M11" s="19">
        <f>AVERAGEIFS('High Monthly '!15:15,'High Monthly '!$3:$3,'High Annual'!M$4)</f>
        <v>4.0112134186796622</v>
      </c>
      <c r="N11" s="19">
        <f>AVERAGEIFS('High Monthly '!15:15,'High Monthly '!$3:$3,'High Annual'!N$4)</f>
        <v>4.1685801774918669</v>
      </c>
      <c r="O11" s="19">
        <f>AVERAGEIFS('High Monthly '!15:15,'High Monthly '!$3:$3,'High Annual'!O$4)</f>
        <v>4.2654733979964838</v>
      </c>
      <c r="P11" s="19">
        <f>AVERAGEIFS('High Monthly '!15:15,'High Monthly '!$3:$3,'High Annual'!P$4)</f>
        <v>4.3515107957143098</v>
      </c>
      <c r="Q11" s="19">
        <f>AVERAGEIFS('High Monthly '!15:15,'High Monthly '!$3:$3,'High Annual'!Q$4)</f>
        <v>4.4769222638182198</v>
      </c>
      <c r="R11" s="19">
        <f>AVERAGEIFS('High Monthly '!15:15,'High Monthly '!$3:$3,'High Annual'!R$4)</f>
        <v>4.6022885963542199</v>
      </c>
      <c r="S11" s="19">
        <f>AVERAGEIFS('High Monthly '!15:15,'High Monthly '!$3:$3,'High Annual'!S$4)</f>
        <v>4.774683639726315</v>
      </c>
      <c r="T11" s="19">
        <f>AVERAGEIFS('High Monthly '!15:15,'High Monthly '!$3:$3,'High Annual'!T$4)</f>
        <v>4.9309166864679046</v>
      </c>
      <c r="U11" s="19">
        <f>AVERAGEIFS('High Monthly '!15:15,'High Monthly '!$3:$3,'High Annual'!U$4)</f>
        <v>5.0866529864495158</v>
      </c>
      <c r="V11" s="19">
        <f>AVERAGEIFS('High Monthly '!15:15,'High Monthly '!$3:$3,'High Annual'!V$4)</f>
        <v>5.1502635843487434</v>
      </c>
      <c r="W11" s="19">
        <f>AVERAGEIFS('High Monthly '!15:15,'High Monthly '!$3:$3,'High Annual'!W$4)</f>
        <v>5.2635693832044153</v>
      </c>
      <c r="X11" s="19">
        <f>AVERAGEIFS('High Monthly '!15:15,'High Monthly '!$3:$3,'High Annual'!X$4)</f>
        <v>5.3793679096349125</v>
      </c>
      <c r="Y11" s="19">
        <f>AVERAGEIFS('High Monthly '!15:15,'High Monthly '!$3:$3,'High Annual'!Y$4)</f>
        <v>5.4977140036468803</v>
      </c>
      <c r="Z11" s="19">
        <f>AVERAGEIFS('High Monthly '!15:15,'High Monthly '!$3:$3,'High Annual'!Z$4)</f>
        <v>5.6186637117271125</v>
      </c>
      <c r="AA11" s="19">
        <f>AVERAGEIFS('High Monthly '!15:15,'High Monthly '!$3:$3,'High Annual'!AA$4)</f>
        <v>5.7422743133851091</v>
      </c>
      <c r="AB11" s="19">
        <f>AVERAGEIFS('High Monthly '!15:15,'High Monthly '!$3:$3,'High Annual'!AB$4)</f>
        <v>5.8686043482795816</v>
      </c>
    </row>
    <row r="12" spans="1:28" outlineLevel="1">
      <c r="C12" s="19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</row>
    <row r="13" spans="1:28">
      <c r="B13" s="21" t="s">
        <v>39</v>
      </c>
    </row>
    <row r="14" spans="1:28" outlineLevel="1">
      <c r="B14" s="15" t="s">
        <v>40</v>
      </c>
      <c r="C14" s="27">
        <f>AVERAGEIFS('High Monthly '!27:27,'High Monthly '!$3:$3,'High Annual'!C$4)</f>
        <v>474.93000000000006</v>
      </c>
      <c r="D14" s="27">
        <f>AVERAGEIFS('High Monthly '!27:27,'High Monthly '!$3:$3,'High Annual'!D$4)</f>
        <v>474.93000000000006</v>
      </c>
      <c r="E14" s="27">
        <f>AVERAGEIFS('High Monthly '!27:27,'High Monthly '!$3:$3,'High Annual'!E$4)</f>
        <v>474.93000000000006</v>
      </c>
      <c r="F14" s="27">
        <f>AVERAGEIFS('High Monthly '!27:27,'High Monthly '!$3:$3,'High Annual'!F$4)</f>
        <v>474.93000000000006</v>
      </c>
      <c r="G14" s="27">
        <f>AVERAGEIFS('High Monthly '!27:27,'High Monthly '!$3:$3,'High Annual'!G$4)</f>
        <v>474.93000000000006</v>
      </c>
      <c r="H14" s="27">
        <f>AVERAGEIFS('High Monthly '!27:27,'High Monthly '!$3:$3,'High Annual'!H$4)</f>
        <v>474.93000000000006</v>
      </c>
      <c r="I14" s="27">
        <f>AVERAGEIFS('High Monthly '!27:27,'High Monthly '!$3:$3,'High Annual'!I$4)</f>
        <v>474.93000000000006</v>
      </c>
      <c r="J14" s="27">
        <f>AVERAGEIFS('High Monthly '!27:27,'High Monthly '!$3:$3,'High Annual'!J$4)</f>
        <v>474.93000000000006</v>
      </c>
      <c r="K14" s="27">
        <f>AVERAGEIFS('High Monthly '!27:27,'High Monthly '!$3:$3,'High Annual'!K$4)</f>
        <v>474.93000000000006</v>
      </c>
      <c r="L14" s="27">
        <f>AVERAGEIFS('High Monthly '!27:27,'High Monthly '!$3:$3,'High Annual'!L$4)</f>
        <v>474.93000000000006</v>
      </c>
      <c r="M14" s="27">
        <f>AVERAGEIFS('High Monthly '!27:27,'High Monthly '!$3:$3,'High Annual'!M$4)</f>
        <v>474.93000000000006</v>
      </c>
      <c r="N14" s="27">
        <f>AVERAGEIFS('High Monthly '!27:27,'High Monthly '!$3:$3,'High Annual'!N$4)</f>
        <v>474.93000000000006</v>
      </c>
      <c r="O14" s="27">
        <f>AVERAGEIFS('High Monthly '!27:27,'High Monthly '!$3:$3,'High Annual'!O$4)</f>
        <v>474.93000000000006</v>
      </c>
      <c r="P14" s="27">
        <f>AVERAGEIFS('High Monthly '!27:27,'High Monthly '!$3:$3,'High Annual'!P$4)</f>
        <v>0</v>
      </c>
      <c r="Q14" s="27">
        <f>AVERAGEIFS('High Monthly '!27:27,'High Monthly '!$3:$3,'High Annual'!Q$4)</f>
        <v>0</v>
      </c>
      <c r="R14" s="27">
        <f>AVERAGEIFS('High Monthly '!27:27,'High Monthly '!$3:$3,'High Annual'!R$4)</f>
        <v>0</v>
      </c>
      <c r="S14" s="27">
        <f>AVERAGEIFS('High Monthly '!27:27,'High Monthly '!$3:$3,'High Annual'!S$4)</f>
        <v>0</v>
      </c>
      <c r="T14" s="27">
        <f>AVERAGEIFS('High Monthly '!27:27,'High Monthly '!$3:$3,'High Annual'!T$4)</f>
        <v>0</v>
      </c>
      <c r="U14" s="27">
        <f>AVERAGEIFS('High Monthly '!27:27,'High Monthly '!$3:$3,'High Annual'!U$4)</f>
        <v>0</v>
      </c>
      <c r="V14" s="27">
        <f>AVERAGEIFS('High Monthly '!27:27,'High Monthly '!$3:$3,'High Annual'!V$4)</f>
        <v>0</v>
      </c>
      <c r="W14" s="27">
        <f>AVERAGEIFS('High Monthly '!27:27,'High Monthly '!$3:$3,'High Annual'!W$4)</f>
        <v>0</v>
      </c>
      <c r="X14" s="27">
        <f>AVERAGEIFS('High Monthly '!27:27,'High Monthly '!$3:$3,'High Annual'!X$4)</f>
        <v>0</v>
      </c>
      <c r="Y14" s="27">
        <f>AVERAGEIFS('High Monthly '!27:27,'High Monthly '!$3:$3,'High Annual'!Y$4)</f>
        <v>0</v>
      </c>
      <c r="Z14" s="27">
        <f>AVERAGEIFS('High Monthly '!27:27,'High Monthly '!$3:$3,'High Annual'!Z$4)</f>
        <v>0</v>
      </c>
      <c r="AA14" s="27">
        <f>AVERAGEIFS('High Monthly '!27:27,'High Monthly '!$3:$3,'High Annual'!AA$4)</f>
        <v>0</v>
      </c>
      <c r="AB14" s="27">
        <f>AVERAGEIFS('High Monthly '!27:27,'High Monthly '!$3:$3,'High Annual'!AB$4)</f>
        <v>0</v>
      </c>
    </row>
    <row r="15" spans="1:28" outlineLevel="1">
      <c r="B15" s="15" t="s">
        <v>41</v>
      </c>
      <c r="C15" s="27">
        <f>AVERAGEIFS('High Monthly '!28:28,'High Monthly '!$3:$3,'High Annual'!C$4)</f>
        <v>40.986666666666657</v>
      </c>
      <c r="D15" s="27">
        <f>AVERAGEIFS('High Monthly '!28:28,'High Monthly '!$3:$3,'High Annual'!D$4)</f>
        <v>40.069999999999993</v>
      </c>
      <c r="E15" s="27">
        <f>AVERAGEIFS('High Monthly '!28:28,'High Monthly '!$3:$3,'High Annual'!E$4)</f>
        <v>40.069999999999993</v>
      </c>
      <c r="F15" s="27">
        <f>AVERAGEIFS('High Monthly '!28:28,'High Monthly '!$3:$3,'High Annual'!F$4)</f>
        <v>40.069999999999993</v>
      </c>
      <c r="G15" s="27">
        <f>AVERAGEIFS('High Monthly '!28:28,'High Monthly '!$3:$3,'High Annual'!G$4)</f>
        <v>40.069999999999993</v>
      </c>
      <c r="H15" s="27">
        <f>AVERAGEIFS('High Monthly '!28:28,'High Monthly '!$3:$3,'High Annual'!H$4)</f>
        <v>40.069999999999993</v>
      </c>
      <c r="I15" s="27">
        <f>AVERAGEIFS('High Monthly '!28:28,'High Monthly '!$3:$3,'High Annual'!I$4)</f>
        <v>40.069999999999993</v>
      </c>
      <c r="J15" s="27">
        <f>AVERAGEIFS('High Monthly '!28:28,'High Monthly '!$3:$3,'High Annual'!J$4)</f>
        <v>40.069999999999993</v>
      </c>
      <c r="K15" s="27">
        <f>AVERAGEIFS('High Monthly '!28:28,'High Monthly '!$3:$3,'High Annual'!K$4)</f>
        <v>40.069999999999993</v>
      </c>
      <c r="L15" s="27">
        <f>AVERAGEIFS('High Monthly '!28:28,'High Monthly '!$3:$3,'High Annual'!L$4)</f>
        <v>40.069999999999993</v>
      </c>
      <c r="M15" s="27">
        <f>AVERAGEIFS('High Monthly '!28:28,'High Monthly '!$3:$3,'High Annual'!M$4)</f>
        <v>40.069999999999993</v>
      </c>
      <c r="N15" s="27">
        <f>AVERAGEIFS('High Monthly '!28:28,'High Monthly '!$3:$3,'High Annual'!N$4)</f>
        <v>40.069999999999993</v>
      </c>
      <c r="O15" s="27">
        <f>AVERAGEIFS('High Monthly '!28:28,'High Monthly '!$3:$3,'High Annual'!O$4)</f>
        <v>40.069999999999993</v>
      </c>
      <c r="P15" s="27">
        <f>AVERAGEIFS('High Monthly '!28:28,'High Monthly '!$3:$3,'High Annual'!P$4)</f>
        <v>515</v>
      </c>
      <c r="Q15" s="27">
        <f>AVERAGEIFS('High Monthly '!28:28,'High Monthly '!$3:$3,'High Annual'!Q$4)</f>
        <v>515</v>
      </c>
      <c r="R15" s="27">
        <f>AVERAGEIFS('High Monthly '!28:28,'High Monthly '!$3:$3,'High Annual'!R$4)</f>
        <v>515</v>
      </c>
      <c r="S15" s="27">
        <f>AVERAGEIFS('High Monthly '!28:28,'High Monthly '!$3:$3,'High Annual'!S$4)</f>
        <v>515</v>
      </c>
      <c r="T15" s="27">
        <f>AVERAGEIFS('High Monthly '!28:28,'High Monthly '!$3:$3,'High Annual'!T$4)</f>
        <v>515</v>
      </c>
      <c r="U15" s="27">
        <f>AVERAGEIFS('High Monthly '!28:28,'High Monthly '!$3:$3,'High Annual'!U$4)</f>
        <v>515</v>
      </c>
      <c r="V15" s="27">
        <f>AVERAGEIFS('High Monthly '!28:28,'High Monthly '!$3:$3,'High Annual'!V$4)</f>
        <v>515</v>
      </c>
      <c r="W15" s="27">
        <f>AVERAGEIFS('High Monthly '!28:28,'High Monthly '!$3:$3,'High Annual'!W$4)</f>
        <v>515</v>
      </c>
      <c r="X15" s="27">
        <f>AVERAGEIFS('High Monthly '!28:28,'High Monthly '!$3:$3,'High Annual'!X$4)</f>
        <v>515</v>
      </c>
      <c r="Y15" s="27">
        <f>AVERAGEIFS('High Monthly '!28:28,'High Monthly '!$3:$3,'High Annual'!Y$4)</f>
        <v>515</v>
      </c>
      <c r="Z15" s="27">
        <f>AVERAGEIFS('High Monthly '!28:28,'High Monthly '!$3:$3,'High Annual'!Z$4)</f>
        <v>515</v>
      </c>
      <c r="AA15" s="27">
        <f>AVERAGEIFS('High Monthly '!28:28,'High Monthly '!$3:$3,'High Annual'!AA$4)</f>
        <v>515</v>
      </c>
      <c r="AB15" s="27">
        <f>AVERAGEIFS('High Monthly '!28:28,'High Monthly '!$3:$3,'High Annual'!AB$4)</f>
        <v>515</v>
      </c>
    </row>
    <row r="16" spans="1:28">
      <c r="B16" s="15" t="s">
        <v>42</v>
      </c>
      <c r="C16" s="27">
        <f>AVERAGEIFS('High Monthly '!29:29,'High Monthly '!$3:$3,'High Annual'!C$4)</f>
        <v>515.91666666666663</v>
      </c>
      <c r="D16" s="27">
        <f>AVERAGEIFS('High Monthly '!29:29,'High Monthly '!$3:$3,'High Annual'!D$4)</f>
        <v>515</v>
      </c>
      <c r="E16" s="27">
        <f>AVERAGEIFS('High Monthly '!29:29,'High Monthly '!$3:$3,'High Annual'!E$4)</f>
        <v>515</v>
      </c>
      <c r="F16" s="27">
        <f>AVERAGEIFS('High Monthly '!29:29,'High Monthly '!$3:$3,'High Annual'!F$4)</f>
        <v>515</v>
      </c>
      <c r="G16" s="27">
        <f>AVERAGEIFS('High Monthly '!29:29,'High Monthly '!$3:$3,'High Annual'!G$4)</f>
        <v>515</v>
      </c>
      <c r="H16" s="27">
        <f>AVERAGEIFS('High Monthly '!29:29,'High Monthly '!$3:$3,'High Annual'!H$4)</f>
        <v>515</v>
      </c>
      <c r="I16" s="27">
        <f>AVERAGEIFS('High Monthly '!29:29,'High Monthly '!$3:$3,'High Annual'!I$4)</f>
        <v>515</v>
      </c>
      <c r="J16" s="27">
        <f>AVERAGEIFS('High Monthly '!29:29,'High Monthly '!$3:$3,'High Annual'!J$4)</f>
        <v>515</v>
      </c>
      <c r="K16" s="27">
        <f>AVERAGEIFS('High Monthly '!29:29,'High Monthly '!$3:$3,'High Annual'!K$4)</f>
        <v>515</v>
      </c>
      <c r="L16" s="27">
        <f>AVERAGEIFS('High Monthly '!29:29,'High Monthly '!$3:$3,'High Annual'!L$4)</f>
        <v>515</v>
      </c>
      <c r="M16" s="27">
        <f>AVERAGEIFS('High Monthly '!29:29,'High Monthly '!$3:$3,'High Annual'!M$4)</f>
        <v>515</v>
      </c>
      <c r="N16" s="27">
        <f>AVERAGEIFS('High Monthly '!29:29,'High Monthly '!$3:$3,'High Annual'!N$4)</f>
        <v>515</v>
      </c>
      <c r="O16" s="27">
        <f>AVERAGEIFS('High Monthly '!29:29,'High Monthly '!$3:$3,'High Annual'!O$4)</f>
        <v>515</v>
      </c>
      <c r="P16" s="27">
        <f>AVERAGEIFS('High Monthly '!29:29,'High Monthly '!$3:$3,'High Annual'!P$4)</f>
        <v>515</v>
      </c>
      <c r="Q16" s="27">
        <f>AVERAGEIFS('High Monthly '!29:29,'High Monthly '!$3:$3,'High Annual'!Q$4)</f>
        <v>515</v>
      </c>
      <c r="R16" s="27">
        <f>AVERAGEIFS('High Monthly '!29:29,'High Monthly '!$3:$3,'High Annual'!R$4)</f>
        <v>515</v>
      </c>
      <c r="S16" s="27">
        <f>AVERAGEIFS('High Monthly '!29:29,'High Monthly '!$3:$3,'High Annual'!S$4)</f>
        <v>515</v>
      </c>
      <c r="T16" s="27">
        <f>AVERAGEIFS('High Monthly '!29:29,'High Monthly '!$3:$3,'High Annual'!T$4)</f>
        <v>515</v>
      </c>
      <c r="U16" s="27">
        <f>AVERAGEIFS('High Monthly '!29:29,'High Monthly '!$3:$3,'High Annual'!U$4)</f>
        <v>515</v>
      </c>
      <c r="V16" s="27">
        <f>AVERAGEIFS('High Monthly '!29:29,'High Monthly '!$3:$3,'High Annual'!V$4)</f>
        <v>515</v>
      </c>
      <c r="W16" s="27">
        <f>AVERAGEIFS('High Monthly '!29:29,'High Monthly '!$3:$3,'High Annual'!W$4)</f>
        <v>515</v>
      </c>
      <c r="X16" s="27">
        <f>AVERAGEIFS('High Monthly '!29:29,'High Monthly '!$3:$3,'High Annual'!X$4)</f>
        <v>515</v>
      </c>
      <c r="Y16" s="27">
        <f>AVERAGEIFS('High Monthly '!29:29,'High Monthly '!$3:$3,'High Annual'!Y$4)</f>
        <v>515</v>
      </c>
      <c r="Z16" s="27">
        <f>AVERAGEIFS('High Monthly '!29:29,'High Monthly '!$3:$3,'High Annual'!Z$4)</f>
        <v>515</v>
      </c>
      <c r="AA16" s="27">
        <f>AVERAGEIFS('High Monthly '!29:29,'High Monthly '!$3:$3,'High Annual'!AA$4)</f>
        <v>515</v>
      </c>
      <c r="AB16" s="27">
        <f>AVERAGEIFS('High Monthly '!29:29,'High Monthly '!$3:$3,'High Annual'!AB$4)</f>
        <v>515</v>
      </c>
    </row>
    <row r="17" spans="2:28">
      <c r="B17" s="15" t="s">
        <v>187</v>
      </c>
      <c r="C17" s="24">
        <f>SUMIFS('High Monthly '!44:44,'High Monthly '!$3:$3,'High Annual'!C$4)</f>
        <v>3593.1143812774467</v>
      </c>
      <c r="D17" s="24">
        <f>SUMIFS('High Monthly '!44:44,'High Monthly '!$3:$3,'High Annual'!D$4)</f>
        <v>4028.2507698172149</v>
      </c>
      <c r="E17" s="24">
        <f>SUMIFS('High Monthly '!44:44,'High Monthly '!$3:$3,'High Annual'!E$4)</f>
        <v>4036.5304800133099</v>
      </c>
      <c r="F17" s="24">
        <f>SUMIFS('High Monthly '!44:44,'High Monthly '!$3:$3,'High Annual'!F$4)</f>
        <v>3955.2198857920894</v>
      </c>
      <c r="G17" s="24">
        <f>SUMIFS('High Monthly '!44:44,'High Monthly '!$3:$3,'High Annual'!G$4)</f>
        <v>3927.4294573254315</v>
      </c>
      <c r="H17" s="24">
        <f>SUMIFS('High Monthly '!44:44,'High Monthly '!$3:$3,'High Annual'!H$4)</f>
        <v>3650.861904052801</v>
      </c>
      <c r="I17" s="24">
        <f>SUMIFS('High Monthly '!44:44,'High Monthly '!$3:$3,'High Annual'!I$4)</f>
        <v>3969.7172269668672</v>
      </c>
      <c r="J17" s="24">
        <f>SUMIFS('High Monthly '!44:44,'High Monthly '!$3:$3,'High Annual'!J$4)</f>
        <v>3818.1082479119705</v>
      </c>
      <c r="K17" s="24">
        <f>SUMIFS('High Monthly '!44:44,'High Monthly '!$3:$3,'High Annual'!K$4)</f>
        <v>3789.0011303133106</v>
      </c>
      <c r="L17" s="24">
        <f>SUMIFS('High Monthly '!44:44,'High Monthly '!$3:$3,'High Annual'!L$4)</f>
        <v>3962.0718900867992</v>
      </c>
      <c r="M17" s="24">
        <f>SUMIFS('High Monthly '!44:44,'High Monthly '!$3:$3,'High Annual'!M$4)</f>
        <v>3944.7458500783005</v>
      </c>
      <c r="N17" s="24">
        <f>SUMIFS('High Monthly '!44:44,'High Monthly '!$3:$3,'High Annual'!N$4)</f>
        <v>3886.7015161910895</v>
      </c>
      <c r="O17" s="24">
        <f>SUMIFS('High Monthly '!44:44,'High Monthly '!$3:$3,'High Annual'!O$4)</f>
        <v>3895.4024227988484</v>
      </c>
      <c r="P17" s="24">
        <f>SUMIFS('High Monthly '!44:44,'High Monthly '!$3:$3,'High Annual'!P$4)</f>
        <v>3981.3416534978628</v>
      </c>
      <c r="Q17" s="24">
        <f>SUMIFS('High Monthly '!44:44,'High Monthly '!$3:$3,'High Annual'!Q$4)</f>
        <v>3994.5380906618448</v>
      </c>
      <c r="R17" s="24">
        <f>SUMIFS('High Monthly '!44:44,'High Monthly '!$3:$3,'High Annual'!R$4)</f>
        <v>3840.5172808813336</v>
      </c>
      <c r="S17" s="24">
        <f>SUMIFS('High Monthly '!44:44,'High Monthly '!$3:$3,'High Annual'!S$4)</f>
        <v>3812.0725521318072</v>
      </c>
      <c r="T17" s="24">
        <f>SUMIFS('High Monthly '!44:44,'High Monthly '!$3:$3,'High Annual'!T$4)</f>
        <v>3957.3860056420208</v>
      </c>
      <c r="U17" s="24">
        <f>SUMIFS('High Monthly '!44:44,'High Monthly '!$3:$3,'High Annual'!U$4)</f>
        <v>3948.4537993737617</v>
      </c>
      <c r="V17" s="24">
        <f>SUMIFS('High Monthly '!44:44,'High Monthly '!$3:$3,'High Annual'!V$4)</f>
        <v>3957.3860056420208</v>
      </c>
      <c r="W17" s="24">
        <f>SUMIFS('High Monthly '!44:44,'High Monthly '!$3:$3,'High Annual'!W$4)</f>
        <v>3957.3860056420208</v>
      </c>
      <c r="X17" s="24">
        <f>SUMIFS('High Monthly '!44:44,'High Monthly '!$3:$3,'High Annual'!X$4)</f>
        <v>3957.3860056420208</v>
      </c>
      <c r="Y17" s="24">
        <f>SUMIFS('High Monthly '!44:44,'High Monthly '!$3:$3,'High Annual'!Y$4)</f>
        <v>3957.3860056420208</v>
      </c>
      <c r="Z17" s="24">
        <f>SUMIFS('High Monthly '!44:44,'High Monthly '!$3:$3,'High Annual'!Z$4)</f>
        <v>3957.3860056420208</v>
      </c>
      <c r="AA17" s="24">
        <f>SUMIFS('High Monthly '!44:44,'High Monthly '!$3:$3,'High Annual'!AA$4)</f>
        <v>3957.3860056420208</v>
      </c>
      <c r="AB17" s="24">
        <f>SUMIFS('High Monthly '!44:44,'High Monthly '!$3:$3,'High Annual'!AB$4)</f>
        <v>3957.3860056420208</v>
      </c>
    </row>
    <row r="18" spans="2:28">
      <c r="B18" s="15" t="s">
        <v>106</v>
      </c>
      <c r="C18" s="26">
        <f>AVERAGEIFS('High Monthly '!34:34,'High Monthly '!$3:$3,'High Annual'!C$4)</f>
        <v>0.79837396444282394</v>
      </c>
      <c r="D18" s="26">
        <f>AVERAGEIFS('High Monthly '!34:34,'High Monthly '!$3:$3,'High Annual'!D$4)</f>
        <v>0.89021221628260039</v>
      </c>
      <c r="E18" s="26">
        <f>AVERAGEIFS('High Monthly '!34:34,'High Monthly '!$3:$3,'High Annual'!E$4)</f>
        <v>0.89136763184927847</v>
      </c>
      <c r="F18" s="26">
        <f>AVERAGEIFS('High Monthly '!34:34,'High Monthly '!$3:$3,'High Annual'!F$4)</f>
        <v>0.87432570842620239</v>
      </c>
      <c r="G18" s="26">
        <f>AVERAGEIFS('High Monthly '!34:34,'High Monthly '!$3:$3,'High Annual'!G$4)</f>
        <v>0.86882527803169773</v>
      </c>
      <c r="H18" s="26">
        <f>AVERAGEIFS('High Monthly '!34:34,'High Monthly '!$3:$3,'High Annual'!H$4)</f>
        <v>0.8103670195461824</v>
      </c>
      <c r="I18" s="26">
        <f>AVERAGEIFS('High Monthly '!34:34,'High Monthly '!$3:$3,'High Annual'!I$4)</f>
        <v>0.88088900608739806</v>
      </c>
      <c r="J18" s="26">
        <f>AVERAGEIFS('High Monthly '!34:34,'High Monthly '!$3:$3,'High Annual'!J$4)</f>
        <v>0.84517868274777708</v>
      </c>
      <c r="K18" s="26">
        <f>AVERAGEIFS('High Monthly '!34:34,'High Monthly '!$3:$3,'High Annual'!K$4)</f>
        <v>0.83854548572543985</v>
      </c>
      <c r="L18" s="26">
        <f>AVERAGEIFS('High Monthly '!34:34,'High Monthly '!$3:$3,'High Annual'!L$4)</f>
        <v>0.87767577888408776</v>
      </c>
      <c r="M18" s="26">
        <f>AVERAGEIFS('High Monthly '!34:34,'High Monthly '!$3:$3,'High Annual'!M$4)</f>
        <v>0.87569131548554691</v>
      </c>
      <c r="N18" s="26">
        <f>AVERAGEIFS('High Monthly '!34:34,'High Monthly '!$3:$3,'High Annual'!N$4)</f>
        <v>0.86196136386406963</v>
      </c>
      <c r="O18" s="26">
        <f>AVERAGEIFS('High Monthly '!34:34,'High Monthly '!$3:$3,'High Annual'!O$4)</f>
        <v>0.86201004670804571</v>
      </c>
      <c r="P18" s="26">
        <f>AVERAGEIFS('High Monthly '!34:34,'High Monthly '!$3:$3,'High Annual'!P$4)</f>
        <v>0.880395893474331</v>
      </c>
      <c r="Q18" s="26">
        <f>AVERAGEIFS('High Monthly '!34:34,'High Monthly '!$3:$3,'High Annual'!Q$4)</f>
        <v>0.88385343414581552</v>
      </c>
      <c r="R18" s="26">
        <f>AVERAGEIFS('High Monthly '!34:34,'High Monthly '!$3:$3,'High Annual'!R$4)</f>
        <v>0.84986957204663038</v>
      </c>
      <c r="S18" s="26">
        <f>AVERAGEIFS('High Monthly '!34:34,'High Monthly '!$3:$3,'High Annual'!S$4)</f>
        <v>0.84538051843723683</v>
      </c>
      <c r="T18" s="26">
        <f>AVERAGEIFS('High Monthly '!34:34,'High Monthly '!$3:$3,'High Annual'!T$4)</f>
        <v>0.87788417220873505</v>
      </c>
      <c r="U18" s="26">
        <f>AVERAGEIFS('High Monthly '!34:34,'High Monthly '!$3:$3,'High Annual'!U$4)</f>
        <v>0.87498753597863255</v>
      </c>
      <c r="V18" s="26">
        <f>AVERAGEIFS('High Monthly '!34:34,'High Monthly '!$3:$3,'High Annual'!V$4)</f>
        <v>0.87788417220873505</v>
      </c>
      <c r="W18" s="26">
        <f>AVERAGEIFS('High Monthly '!34:34,'High Monthly '!$3:$3,'High Annual'!W$4)</f>
        <v>0.87788417220873505</v>
      </c>
      <c r="X18" s="26">
        <f>AVERAGEIFS('High Monthly '!34:34,'High Monthly '!$3:$3,'High Annual'!X$4)</f>
        <v>0.87788417220873505</v>
      </c>
      <c r="Y18" s="26">
        <f>AVERAGEIFS('High Monthly '!34:34,'High Monthly '!$3:$3,'High Annual'!Y$4)</f>
        <v>0.87788417220873505</v>
      </c>
      <c r="Z18" s="26">
        <f>AVERAGEIFS('High Monthly '!34:34,'High Monthly '!$3:$3,'High Annual'!Z$4)</f>
        <v>0.87788417220873505</v>
      </c>
      <c r="AA18" s="26">
        <f>AVERAGEIFS('High Monthly '!34:34,'High Monthly '!$3:$3,'High Annual'!AA$4)</f>
        <v>0.87788417220873505</v>
      </c>
      <c r="AB18" s="26">
        <f>AVERAGEIFS('High Monthly '!34:34,'High Monthly '!$3:$3,'High Annual'!AB$4)</f>
        <v>0.87788417220873505</v>
      </c>
    </row>
    <row r="19" spans="2:28">
      <c r="B19" s="15" t="s">
        <v>107</v>
      </c>
      <c r="C19" s="26">
        <f>AVERAGEIFS('High Monthly '!35:35,'High Monthly '!$3:$3,'High Annual'!C$4)</f>
        <v>0.79291595589000952</v>
      </c>
      <c r="D19" s="26">
        <f>AVERAGEIFS('High Monthly '!35:35,'High Monthly '!$3:$3,'High Annual'!D$4)</f>
        <v>0.88259441261056104</v>
      </c>
      <c r="E19" s="26">
        <f>AVERAGEIFS('High Monthly '!35:35,'High Monthly '!$3:$3,'High Annual'!E$4)</f>
        <v>0.88501287533815198</v>
      </c>
      <c r="F19" s="26">
        <f>AVERAGEIFS('High Monthly '!35:35,'High Monthly '!$3:$3,'High Annual'!F$4)</f>
        <v>0.86683962045568463</v>
      </c>
      <c r="G19" s="26">
        <f>AVERAGEIFS('High Monthly '!35:35,'High Monthly '!$3:$3,'High Annual'!G$4)</f>
        <v>0.8600575032240444</v>
      </c>
      <c r="H19" s="26">
        <f>AVERAGEIFS('High Monthly '!35:35,'High Monthly '!$3:$3,'High Annual'!H$4)</f>
        <v>0.79862190892739282</v>
      </c>
      <c r="I19" s="26">
        <f>AVERAGEIFS('High Monthly '!35:35,'High Monthly '!$3:$3,'High Annual'!I$4)</f>
        <v>0.86489825881316695</v>
      </c>
      <c r="J19" s="26">
        <f>AVERAGEIFS('High Monthly '!35:35,'High Monthly '!$3:$3,'High Annual'!J$4)</f>
        <v>0.83554273433891202</v>
      </c>
      <c r="K19" s="26">
        <f>AVERAGEIFS('High Monthly '!35:35,'High Monthly '!$3:$3,'High Annual'!K$4)</f>
        <v>0.82904661045821848</v>
      </c>
      <c r="L19" s="26">
        <f>AVERAGEIFS('High Monthly '!35:35,'High Monthly '!$3:$3,'High Annual'!L$4)</f>
        <v>0.8640461019830763</v>
      </c>
      <c r="M19" s="26">
        <f>AVERAGEIFS('High Monthly '!35:35,'High Monthly '!$3:$3,'High Annual'!M$4)</f>
        <v>0.85788140993259798</v>
      </c>
      <c r="N19" s="26">
        <f>AVERAGEIFS('High Monthly '!35:35,'High Monthly '!$3:$3,'High Annual'!N$4)</f>
        <v>0.84727402897933068</v>
      </c>
      <c r="O19" s="26">
        <f>AVERAGEIFS('High Monthly '!35:35,'High Monthly '!$3:$3,'High Annual'!O$4)</f>
        <v>0.85150098103771288</v>
      </c>
      <c r="P19" s="26">
        <f>AVERAGEIFS('High Monthly '!35:35,'High Monthly '!$3:$3,'High Annual'!P$4)</f>
        <v>0.86992102658291992</v>
      </c>
      <c r="Q19" s="26">
        <f>AVERAGEIFS('High Monthly '!35:35,'High Monthly '!$3:$3,'High Annual'!Q$4)</f>
        <v>0.87237665557440736</v>
      </c>
      <c r="R19" s="26">
        <f>AVERAGEIFS('High Monthly '!35:35,'High Monthly '!$3:$3,'High Annual'!R$4)</f>
        <v>0.84030386277771163</v>
      </c>
      <c r="S19" s="26">
        <f>AVERAGEIFS('High Monthly '!35:35,'High Monthly '!$3:$3,'High Annual'!S$4)</f>
        <v>0.83199518744004264</v>
      </c>
      <c r="T19" s="26">
        <f>AVERAGEIFS('High Monthly '!35:35,'High Monthly '!$3:$3,'High Annual'!T$4)</f>
        <v>0.86219486573658488</v>
      </c>
      <c r="U19" s="26">
        <f>AVERAGEIFS('High Monthly '!35:35,'High Monthly '!$3:$3,'High Annual'!U$4)</f>
        <v>0.8611624096229461</v>
      </c>
      <c r="V19" s="26">
        <f>AVERAGEIFS('High Monthly '!35:35,'High Monthly '!$3:$3,'High Annual'!V$4)</f>
        <v>0.86219486573658488</v>
      </c>
      <c r="W19" s="26">
        <f>AVERAGEIFS('High Monthly '!35:35,'High Monthly '!$3:$3,'High Annual'!W$4)</f>
        <v>0.86219486573658488</v>
      </c>
      <c r="X19" s="26">
        <f>AVERAGEIFS('High Monthly '!35:35,'High Monthly '!$3:$3,'High Annual'!X$4)</f>
        <v>0.86219486573658488</v>
      </c>
      <c r="Y19" s="26">
        <f>AVERAGEIFS('High Monthly '!35:35,'High Monthly '!$3:$3,'High Annual'!Y$4)</f>
        <v>0.86219486573658488</v>
      </c>
      <c r="Z19" s="26">
        <f>AVERAGEIFS('High Monthly '!35:35,'High Monthly '!$3:$3,'High Annual'!Z$4)</f>
        <v>0.86219486573658488</v>
      </c>
      <c r="AA19" s="26">
        <f>AVERAGEIFS('High Monthly '!35:35,'High Monthly '!$3:$3,'High Annual'!AA$4)</f>
        <v>0.86219486573658488</v>
      </c>
      <c r="AB19" s="26">
        <f>AVERAGEIFS('High Monthly '!35:35,'High Monthly '!$3:$3,'High Annual'!AB$4)</f>
        <v>0.86219486573658488</v>
      </c>
    </row>
    <row r="20" spans="2:28" s="228" customFormat="1">
      <c r="B20" s="228" t="s">
        <v>215</v>
      </c>
      <c r="C20" s="229">
        <f>AVERAGE(C18:C19)</f>
        <v>0.79564496016641673</v>
      </c>
      <c r="D20" s="229">
        <f t="shared" ref="D20:AB20" si="1">AVERAGE(D18:D19)</f>
        <v>0.88640331444658071</v>
      </c>
      <c r="E20" s="229">
        <f t="shared" si="1"/>
        <v>0.88819025359371517</v>
      </c>
      <c r="F20" s="229">
        <f t="shared" si="1"/>
        <v>0.87058266444094357</v>
      </c>
      <c r="G20" s="229">
        <f t="shared" si="1"/>
        <v>0.86444139062787106</v>
      </c>
      <c r="H20" s="229">
        <f t="shared" si="1"/>
        <v>0.80449446423678761</v>
      </c>
      <c r="I20" s="229">
        <f t="shared" si="1"/>
        <v>0.87289363245028251</v>
      </c>
      <c r="J20" s="229">
        <f t="shared" si="1"/>
        <v>0.84036070854334455</v>
      </c>
      <c r="K20" s="229">
        <f t="shared" si="1"/>
        <v>0.83379604809182917</v>
      </c>
      <c r="L20" s="229">
        <f t="shared" si="1"/>
        <v>0.87086094043358209</v>
      </c>
      <c r="M20" s="229">
        <f t="shared" si="1"/>
        <v>0.86678636270907239</v>
      </c>
      <c r="N20" s="229">
        <f t="shared" si="1"/>
        <v>0.85461769642170016</v>
      </c>
      <c r="O20" s="229">
        <f t="shared" si="1"/>
        <v>0.85675551387287929</v>
      </c>
      <c r="P20" s="229">
        <f t="shared" si="1"/>
        <v>0.87515846002862552</v>
      </c>
      <c r="Q20" s="229">
        <f t="shared" si="1"/>
        <v>0.87811504486011138</v>
      </c>
      <c r="R20" s="229">
        <f t="shared" si="1"/>
        <v>0.84508671741217101</v>
      </c>
      <c r="S20" s="229">
        <f t="shared" si="1"/>
        <v>0.83868785293863968</v>
      </c>
      <c r="T20" s="229">
        <f t="shared" si="1"/>
        <v>0.87003951897265996</v>
      </c>
      <c r="U20" s="229">
        <f t="shared" si="1"/>
        <v>0.86807497280078927</v>
      </c>
      <c r="V20" s="229">
        <f t="shared" si="1"/>
        <v>0.87003951897265996</v>
      </c>
      <c r="W20" s="229">
        <f t="shared" si="1"/>
        <v>0.87003951897265996</v>
      </c>
      <c r="X20" s="229">
        <f t="shared" si="1"/>
        <v>0.87003951897265996</v>
      </c>
      <c r="Y20" s="229">
        <f t="shared" si="1"/>
        <v>0.87003951897265996</v>
      </c>
      <c r="Z20" s="229">
        <f t="shared" si="1"/>
        <v>0.87003951897265996</v>
      </c>
      <c r="AA20" s="229">
        <f t="shared" si="1"/>
        <v>0.87003951897265996</v>
      </c>
      <c r="AB20" s="229">
        <f t="shared" si="1"/>
        <v>0.87003951897265996</v>
      </c>
    </row>
    <row r="21" spans="2:28" s="228" customFormat="1">
      <c r="B21" s="228" t="s">
        <v>223</v>
      </c>
      <c r="C21" s="230">
        <f>AVERAGEIFS('High Monthly '!24:24,'High Monthly '!$3:$3,'High Annual'!C$4)</f>
        <v>7009.0362181467854</v>
      </c>
      <c r="D21" s="230">
        <f>AVERAGEIFS('High Monthly '!24:24,'High Monthly '!$3:$3,'High Annual'!D$4)</f>
        <v>7013.5726363895819</v>
      </c>
      <c r="E21" s="230">
        <f>AVERAGEIFS('High Monthly '!24:24,'High Monthly '!$3:$3,'High Annual'!E$4)</f>
        <v>7012.7705584336591</v>
      </c>
      <c r="F21" s="230">
        <f>AVERAGEIFS('High Monthly '!24:24,'High Monthly '!$3:$3,'High Annual'!F$4)</f>
        <v>7011.344902112869</v>
      </c>
      <c r="G21" s="230">
        <f>AVERAGEIFS('High Monthly '!24:24,'High Monthly '!$3:$3,'High Annual'!G$4)</f>
        <v>7011.5762473150971</v>
      </c>
      <c r="H21" s="230">
        <f>AVERAGEIFS('High Monthly '!24:24,'High Monthly '!$3:$3,'High Annual'!H$4)</f>
        <v>7011.5762473150971</v>
      </c>
      <c r="I21" s="230">
        <f>AVERAGEIFS('High Monthly '!24:24,'High Monthly '!$3:$3,'High Annual'!I$4)</f>
        <v>7011.5762473150971</v>
      </c>
      <c r="J21" s="230">
        <f>AVERAGEIFS('High Monthly '!24:24,'High Monthly '!$3:$3,'High Annual'!J$4)</f>
        <v>7011.5762473150971</v>
      </c>
      <c r="K21" s="230">
        <f>AVERAGEIFS('High Monthly '!24:24,'High Monthly '!$3:$3,'High Annual'!K$4)</f>
        <v>7011.5762473150971</v>
      </c>
      <c r="L21" s="230">
        <f>AVERAGEIFS('High Monthly '!24:24,'High Monthly '!$3:$3,'High Annual'!L$4)</f>
        <v>7011.5762473150971</v>
      </c>
      <c r="M21" s="230">
        <f>AVERAGEIFS('High Monthly '!24:24,'High Monthly '!$3:$3,'High Annual'!M$4)</f>
        <v>7011.5762473150971</v>
      </c>
      <c r="N21" s="230">
        <f>AVERAGEIFS('High Monthly '!24:24,'High Monthly '!$3:$3,'High Annual'!N$4)</f>
        <v>7011.5762473150971</v>
      </c>
      <c r="O21" s="230">
        <f>AVERAGEIFS('High Monthly '!24:24,'High Monthly '!$3:$3,'High Annual'!O$4)</f>
        <v>7011.5762473150971</v>
      </c>
      <c r="P21" s="230">
        <f>AVERAGEIFS('High Monthly '!24:24,'High Monthly '!$3:$3,'High Annual'!P$4)</f>
        <v>7011.5762473150971</v>
      </c>
      <c r="Q21" s="230">
        <f>AVERAGEIFS('High Monthly '!24:24,'High Monthly '!$3:$3,'High Annual'!Q$4)</f>
        <v>7011.5762473150971</v>
      </c>
      <c r="R21" s="230">
        <f>AVERAGEIFS('High Monthly '!24:24,'High Monthly '!$3:$3,'High Annual'!R$4)</f>
        <v>7011.5762473150971</v>
      </c>
      <c r="S21" s="230">
        <f>AVERAGEIFS('High Monthly '!24:24,'High Monthly '!$3:$3,'High Annual'!S$4)</f>
        <v>7011.5762473150971</v>
      </c>
      <c r="T21" s="230">
        <f>AVERAGEIFS('High Monthly '!24:24,'High Monthly '!$3:$3,'High Annual'!T$4)</f>
        <v>7011.5762473150971</v>
      </c>
      <c r="U21" s="230">
        <f>AVERAGEIFS('High Monthly '!24:24,'High Monthly '!$3:$3,'High Annual'!U$4)</f>
        <v>7011.5762473150971</v>
      </c>
      <c r="V21" s="230">
        <f>AVERAGEIFS('High Monthly '!24:24,'High Monthly '!$3:$3,'High Annual'!V$4)</f>
        <v>7011.5762473150971</v>
      </c>
      <c r="W21" s="230">
        <f>AVERAGEIFS('High Monthly '!24:24,'High Monthly '!$3:$3,'High Annual'!W$4)</f>
        <v>7011.5762473150971</v>
      </c>
      <c r="X21" s="230">
        <f>AVERAGEIFS('High Monthly '!24:24,'High Monthly '!$3:$3,'High Annual'!X$4)</f>
        <v>7011.5762473150971</v>
      </c>
      <c r="Y21" s="230">
        <f>AVERAGEIFS('High Monthly '!24:24,'High Monthly '!$3:$3,'High Annual'!Y$4)</f>
        <v>7011.5762473150971</v>
      </c>
      <c r="Z21" s="230">
        <f>AVERAGEIFS('High Monthly '!24:24,'High Monthly '!$3:$3,'High Annual'!Z$4)</f>
        <v>7011.5762473150971</v>
      </c>
      <c r="AA21" s="230">
        <f>AVERAGEIFS('High Monthly '!24:24,'High Monthly '!$3:$3,'High Annual'!AA$4)</f>
        <v>7011.5762473150971</v>
      </c>
      <c r="AB21" s="230">
        <f>AVERAGEIFS('High Monthly '!24:24,'High Monthly '!$3:$3,'High Annual'!AB$4)</f>
        <v>7011.5762473150971</v>
      </c>
    </row>
    <row r="22" spans="2:28" s="228" customFormat="1">
      <c r="B22" s="228" t="s">
        <v>226</v>
      </c>
      <c r="C22" s="231">
        <f t="shared" ref="C22:AB22" si="2">C8-C$21*C$11/1000</f>
        <v>15.689230304398578</v>
      </c>
      <c r="D22" s="231">
        <f t="shared" si="2"/>
        <v>18.979373145476792</v>
      </c>
      <c r="E22" s="231">
        <f t="shared" si="2"/>
        <v>19.634917288595684</v>
      </c>
      <c r="F22" s="231">
        <f t="shared" si="2"/>
        <v>21.991999585049168</v>
      </c>
      <c r="G22" s="231">
        <f t="shared" si="2"/>
        <v>21.934845264661302</v>
      </c>
      <c r="H22" s="231">
        <f t="shared" si="2"/>
        <v>20.412114534910973</v>
      </c>
      <c r="I22" s="231">
        <f t="shared" si="2"/>
        <v>20.029798826850509</v>
      </c>
      <c r="J22" s="231">
        <f t="shared" si="2"/>
        <v>20.69703845014751</v>
      </c>
      <c r="K22" s="231">
        <f t="shared" si="2"/>
        <v>20.634685125286278</v>
      </c>
      <c r="L22" s="231">
        <f t="shared" si="2"/>
        <v>22.104085380629645</v>
      </c>
      <c r="M22" s="231">
        <f t="shared" si="2"/>
        <v>22.679093704977255</v>
      </c>
      <c r="N22" s="231">
        <f t="shared" si="2"/>
        <v>23.729684063721123</v>
      </c>
      <c r="O22" s="231">
        <f t="shared" si="2"/>
        <v>24.540531799356909</v>
      </c>
      <c r="P22" s="231">
        <f t="shared" si="2"/>
        <v>24.960742691422087</v>
      </c>
      <c r="Q22" s="231">
        <f t="shared" si="2"/>
        <v>26.475199498762933</v>
      </c>
      <c r="R22" s="231">
        <f t="shared" si="2"/>
        <v>27.968210198963547</v>
      </c>
      <c r="S22" s="231">
        <f t="shared" si="2"/>
        <v>29.139001918000268</v>
      </c>
      <c r="T22" s="231">
        <f t="shared" si="2"/>
        <v>30.575909424388684</v>
      </c>
      <c r="U22" s="231">
        <f t="shared" si="2"/>
        <v>30.635419972986575</v>
      </c>
      <c r="V22" s="231">
        <f t="shared" si="2"/>
        <v>31.936048179223185</v>
      </c>
      <c r="W22" s="231">
        <f t="shared" si="2"/>
        <v>32.638641239166098</v>
      </c>
      <c r="X22" s="231">
        <f t="shared" si="2"/>
        <v>33.356691346427773</v>
      </c>
      <c r="Y22" s="231">
        <f t="shared" si="2"/>
        <v>34.090538556049154</v>
      </c>
      <c r="Z22" s="231">
        <f t="shared" si="2"/>
        <v>34.840530404282262</v>
      </c>
      <c r="AA22" s="231">
        <f t="shared" si="2"/>
        <v>35.607022073176459</v>
      </c>
      <c r="AB22" s="231">
        <f t="shared" si="2"/>
        <v>36.390376558786343</v>
      </c>
    </row>
    <row r="23" spans="2:28" s="228" customFormat="1">
      <c r="B23" s="228" t="s">
        <v>227</v>
      </c>
      <c r="C23" s="231">
        <f t="shared" ref="C23:AB23" si="3">C9-C$21*C$11/1000</f>
        <v>12.327923569045403</v>
      </c>
      <c r="D23" s="231">
        <f t="shared" si="3"/>
        <v>14.641076447536427</v>
      </c>
      <c r="E23" s="231">
        <f t="shared" si="3"/>
        <v>15.579225301638456</v>
      </c>
      <c r="F23" s="231">
        <f t="shared" si="3"/>
        <v>16.876526231485645</v>
      </c>
      <c r="G23" s="231">
        <f t="shared" si="3"/>
        <v>17.399113703931224</v>
      </c>
      <c r="H23" s="231">
        <f t="shared" si="3"/>
        <v>17.174174691444446</v>
      </c>
      <c r="I23" s="231">
        <f t="shared" si="3"/>
        <v>17.504539784194726</v>
      </c>
      <c r="J23" s="231">
        <f t="shared" si="3"/>
        <v>19.126218803100642</v>
      </c>
      <c r="K23" s="231">
        <f t="shared" si="3"/>
        <v>19.071683661954612</v>
      </c>
      <c r="L23" s="231">
        <f t="shared" si="3"/>
        <v>19.807770493450018</v>
      </c>
      <c r="M23" s="231">
        <f t="shared" si="3"/>
        <v>20.288486427267827</v>
      </c>
      <c r="N23" s="231">
        <f t="shared" si="3"/>
        <v>21.900236746617054</v>
      </c>
      <c r="O23" s="231">
        <f t="shared" si="3"/>
        <v>22.996023008162116</v>
      </c>
      <c r="P23" s="231">
        <f t="shared" si="3"/>
        <v>23.600335804464979</v>
      </c>
      <c r="Q23" s="231">
        <f t="shared" si="3"/>
        <v>24.620758348310517</v>
      </c>
      <c r="R23" s="231">
        <f t="shared" si="3"/>
        <v>26.62908541813583</v>
      </c>
      <c r="S23" s="231">
        <f t="shared" si="3"/>
        <v>27.043523714285662</v>
      </c>
      <c r="T23" s="231">
        <f t="shared" si="3"/>
        <v>27.612048654407914</v>
      </c>
      <c r="U23" s="231">
        <f t="shared" si="3"/>
        <v>27.986639382494843</v>
      </c>
      <c r="V23" s="231">
        <f t="shared" si="3"/>
        <v>28.840343026750595</v>
      </c>
      <c r="W23" s="231">
        <f t="shared" si="3"/>
        <v>29.474830573339112</v>
      </c>
      <c r="X23" s="231">
        <f t="shared" si="3"/>
        <v>30.123276845952581</v>
      </c>
      <c r="Y23" s="231">
        <f t="shared" si="3"/>
        <v>30.785988936563527</v>
      </c>
      <c r="Z23" s="231">
        <f t="shared" si="3"/>
        <v>31.463280693167917</v>
      </c>
      <c r="AA23" s="231">
        <f t="shared" si="3"/>
        <v>32.155472868417611</v>
      </c>
      <c r="AB23" s="231">
        <f t="shared" si="3"/>
        <v>32.862893271522807</v>
      </c>
    </row>
    <row r="24" spans="2:28" s="228" customFormat="1">
      <c r="B24" s="228" t="s">
        <v>240</v>
      </c>
      <c r="C24" s="231">
        <f>AVERAGEIFS('High Monthly '!20:20,'High Monthly '!$3:$3,'High Annual'!C$4)</f>
        <v>14.280894011255219</v>
      </c>
      <c r="D24" s="231">
        <f>AVERAGEIFS('High Monthly '!20:20,'High Monthly '!$3:$3,'High Annual'!D$4)</f>
        <v>16.984621383206406</v>
      </c>
      <c r="E24" s="231">
        <f>AVERAGEIFS('High Monthly '!20:20,'High Monthly '!$3:$3,'High Annual'!E$4)</f>
        <v>17.770381952010279</v>
      </c>
      <c r="F24" s="231">
        <f>AVERAGEIFS('High Monthly '!20:20,'High Monthly '!$3:$3,'High Annual'!F$4)</f>
        <v>19.587468874438958</v>
      </c>
      <c r="G24" s="231">
        <f>AVERAGEIFS('High Monthly '!20:20,'High Monthly '!$3:$3,'High Annual'!G$4)</f>
        <v>19.923842012121195</v>
      </c>
      <c r="H24" s="231">
        <f>AVERAGEIFS('High Monthly '!20:20,'High Monthly '!$3:$3,'High Annual'!H$4)</f>
        <v>19.177974866902275</v>
      </c>
      <c r="I24" s="231">
        <f>AVERAGEIFS('High Monthly '!20:20,'High Monthly '!$3:$3,'High Annual'!I$4)</f>
        <v>19.264602082195164</v>
      </c>
      <c r="J24" s="231">
        <f>AVERAGEIFS('High Monthly '!20:20,'High Monthly '!$3:$3,'High Annual'!J$4)</f>
        <v>20.395613350646411</v>
      </c>
      <c r="K24" s="231">
        <f>AVERAGEIFS('High Monthly '!20:20,'High Monthly '!$3:$3,'High Annual'!K$4)</f>
        <v>20.402339365473541</v>
      </c>
      <c r="L24" s="231">
        <f>AVERAGEIFS('High Monthly '!20:20,'High Monthly '!$3:$3,'High Annual'!L$4)</f>
        <v>21.566088671997473</v>
      </c>
      <c r="M24" s="231">
        <f>AVERAGEIFS('High Monthly '!20:20,'High Monthly '!$3:$3,'High Annual'!M$4)</f>
        <v>22.179077737454751</v>
      </c>
      <c r="N24" s="231">
        <f>AVERAGEIFS('High Monthly '!20:20,'High Monthly '!$3:$3,'High Annual'!N$4)</f>
        <v>23.451171289345172</v>
      </c>
      <c r="O24" s="231">
        <f>AVERAGEIFS('High Monthly '!20:20,'High Monthly '!$3:$3,'High Annual'!O$4)</f>
        <v>24.361268570751914</v>
      </c>
      <c r="P24" s="231">
        <f>AVERAGEIFS('High Monthly '!20:20,'High Monthly '!$3:$3,'High Annual'!P$4)</f>
        <v>24.909714683708263</v>
      </c>
      <c r="Q24" s="231">
        <f>AVERAGEIFS('High Monthly '!20:20,'High Monthly '!$3:$3,'High Annual'!Q$4)</f>
        <v>26.114721610021562</v>
      </c>
      <c r="R24" s="231">
        <f>AVERAGEIFS('High Monthly '!20:20,'High Monthly '!$3:$3,'High Annual'!R$4)</f>
        <v>27.809358372291914</v>
      </c>
      <c r="S24" s="231">
        <f>AVERAGEIFS('High Monthly '!20:20,'High Monthly '!$3:$3,'High Annual'!S$4)</f>
        <v>28.64571234086198</v>
      </c>
      <c r="T24" s="231">
        <f>AVERAGEIFS('High Monthly '!20:20,'High Monthly '!$3:$3,'High Annual'!T$4)</f>
        <v>29.638625820052724</v>
      </c>
      <c r="U24" s="231">
        <f>AVERAGEIFS('High Monthly '!20:20,'High Monthly '!$3:$3,'High Annual'!U$4)</f>
        <v>29.925212400094551</v>
      </c>
      <c r="V24" s="231">
        <f>AVERAGEIFS('High Monthly '!20:20,'High Monthly '!$3:$3,'High Annual'!V$4)</f>
        <v>30.957070451031953</v>
      </c>
      <c r="W24" s="231">
        <f>AVERAGEIFS('High Monthly '!20:20,'High Monthly '!$3:$3,'High Annual'!W$4)</f>
        <v>31.638126000954646</v>
      </c>
      <c r="X24" s="231">
        <f>AVERAGEIFS('High Monthly '!20:20,'High Monthly '!$3:$3,'High Annual'!X$4)</f>
        <v>32.334164772975662</v>
      </c>
      <c r="Y24" s="231">
        <f>AVERAGEIFS('High Monthly '!20:20,'High Monthly '!$3:$3,'High Annual'!Y$4)</f>
        <v>33.045516397981125</v>
      </c>
      <c r="Z24" s="231">
        <f>AVERAGEIFS('High Monthly '!20:20,'High Monthly '!$3:$3,'High Annual'!Z$4)</f>
        <v>33.772517758736704</v>
      </c>
      <c r="AA24" s="231">
        <f>AVERAGEIFS('High Monthly '!20:20,'High Monthly '!$3:$3,'High Annual'!AA$4)</f>
        <v>34.515513149428919</v>
      </c>
      <c r="AB24" s="231">
        <f>AVERAGEIFS('High Monthly '!20:20,'High Monthly '!$3:$3,'High Annual'!AB$4)</f>
        <v>35.274854438716353</v>
      </c>
    </row>
    <row r="25" spans="2:28" ht="9" customHeight="1">
      <c r="B25"/>
      <c r="C25" s="29"/>
    </row>
    <row r="26" spans="2:28">
      <c r="B26" s="20" t="s">
        <v>224</v>
      </c>
    </row>
    <row r="27" spans="2:28">
      <c r="B27" s="15" t="s">
        <v>140</v>
      </c>
      <c r="C27" s="23">
        <f>SUMIFS('High Monthly '!56:56,'High Monthly '!$3:$3,'High Annual'!C$4)/1000</f>
        <v>118.46781130953703</v>
      </c>
      <c r="D27" s="23">
        <f>SUMIFS('High Monthly '!56:56,'High Monthly '!$3:$3,'High Annual'!D$4)/1000</f>
        <v>145.77297816671668</v>
      </c>
      <c r="E27" s="23">
        <f>SUMIFS('High Monthly '!56:56,'High Monthly '!$3:$3,'High Annual'!E$4)/1000</f>
        <v>151.51691479410076</v>
      </c>
      <c r="F27" s="23">
        <f>SUMIFS('High Monthly '!56:56,'High Monthly '!$3:$3,'High Annual'!F$4)/1000</f>
        <v>158.58896805776027</v>
      </c>
      <c r="G27" s="23">
        <f>SUMIFS('High Monthly '!56:56,'High Monthly '!$3:$3,'High Annual'!G$4)/1000</f>
        <v>168.28617111200148</v>
      </c>
      <c r="H27" s="23">
        <f>SUMIFS('High Monthly '!56:56,'High Monthly '!$3:$3,'High Annual'!H$4)/1000</f>
        <v>158.64665174635962</v>
      </c>
      <c r="I27" s="23">
        <f>SUMIFS('High Monthly '!56:56,'High Monthly '!$3:$3,'High Annual'!I$4)/1000</f>
        <v>175.21090807760734</v>
      </c>
      <c r="J27" s="23">
        <f>SUMIFS('High Monthly '!56:56,'High Monthly '!$3:$3,'High Annual'!J$4)/1000</f>
        <v>176.30612403184733</v>
      </c>
      <c r="K27" s="23">
        <f>SUMIFS('High Monthly '!56:56,'High Monthly '!$3:$3,'High Annual'!K$4)/1000</f>
        <v>178.24045760319683</v>
      </c>
      <c r="L27" s="23">
        <f>SUMIFS('High Monthly '!56:56,'High Monthly '!$3:$3,'High Annual'!L$4)/1000</f>
        <v>193.54153433160144</v>
      </c>
      <c r="M27" s="23">
        <f>SUMIFS('High Monthly '!56:56,'High Monthly '!$3:$3,'High Annual'!M$4)/1000</f>
        <v>198.92607136678404</v>
      </c>
      <c r="N27" s="23">
        <f>SUMIFS('High Monthly '!56:56,'High Monthly '!$3:$3,'High Annual'!N$4)/1000</f>
        <v>205.56903238928044</v>
      </c>
      <c r="O27" s="23">
        <f>SUMIFS('High Monthly '!56:56,'High Monthly '!$3:$3,'High Annual'!O$4)/1000</f>
        <v>211.88078786349138</v>
      </c>
      <c r="P27" s="23">
        <f>SUMIFS('High Monthly '!56:56,'High Monthly '!$3:$3,'High Annual'!P$4)/1000</f>
        <v>221.2821360577399</v>
      </c>
      <c r="Q27" s="23">
        <f>SUMIFS('High Monthly '!56:56,'High Monthly '!$3:$3,'High Annual'!Q$4)/1000</f>
        <v>229.97113171528966</v>
      </c>
      <c r="R27" s="23">
        <f>SUMIFS('High Monthly '!56:56,'High Monthly '!$3:$3,'High Annual'!R$4)/1000</f>
        <v>232.05226115246307</v>
      </c>
      <c r="S27" s="23">
        <f>SUMIFS('High Monthly '!56:56,'High Monthly '!$3:$3,'High Annual'!S$4)/1000</f>
        <v>238.46499807495394</v>
      </c>
      <c r="T27" s="23">
        <f>SUMIFS('High Monthly '!56:56,'High Monthly '!$3:$3,'High Annual'!T$4)/1000</f>
        <v>254.56381786032347</v>
      </c>
      <c r="U27" s="23">
        <f>SUMIFS('High Monthly '!56:56,'High Monthly '!$3:$3,'High Annual'!U$4)/1000</f>
        <v>259.62118644566948</v>
      </c>
      <c r="V27" s="23">
        <f>SUMIFS('High Monthly '!56:56,'High Monthly '!$3:$3,'High Annual'!V$4)/1000</f>
        <v>265.88783473402202</v>
      </c>
      <c r="W27" s="23">
        <f>SUMIFS('High Monthly '!56:56,'High Monthly '!$3:$3,'High Annual'!W$4)/1000</f>
        <v>271.73736709817058</v>
      </c>
      <c r="X27" s="23">
        <f>SUMIFS('High Monthly '!56:56,'High Monthly '!$3:$3,'High Annual'!X$4)/1000</f>
        <v>277.71558917433038</v>
      </c>
      <c r="Y27" s="23">
        <f>SUMIFS('High Monthly '!56:56,'High Monthly '!$3:$3,'High Annual'!Y$4)/1000</f>
        <v>283.82533213616563</v>
      </c>
      <c r="Z27" s="23">
        <f>SUMIFS('High Monthly '!56:56,'High Monthly '!$3:$3,'High Annual'!Z$4)/1000</f>
        <v>290.06948944316122</v>
      </c>
      <c r="AA27" s="23">
        <f>SUMIFS('High Monthly '!56:56,'High Monthly '!$3:$3,'High Annual'!AA$4)/1000</f>
        <v>296.45101821091083</v>
      </c>
      <c r="AB27" s="23">
        <f>SUMIFS('High Monthly '!56:56,'High Monthly '!$3:$3,'High Annual'!AB$4)/1000</f>
        <v>302.97294061155083</v>
      </c>
    </row>
    <row r="28" spans="2:28">
      <c r="B28" s="15" t="s">
        <v>141</v>
      </c>
      <c r="C28" s="23">
        <f>SUMIFS('High Monthly '!66:66,'High Monthly '!$3:$3,'High Annual'!C$4)/1000</f>
        <v>-64.35508819354564</v>
      </c>
      <c r="D28" s="23">
        <f>SUMIFS('High Monthly '!66:66,'High Monthly '!$3:$3,'High Annual'!D$4)/1000</f>
        <v>-77.126408003693172</v>
      </c>
      <c r="E28" s="23">
        <f>SUMIFS('High Monthly '!66:66,'High Monthly '!$3:$3,'High Annual'!E$4)/1000</f>
        <v>-79.549839027546923</v>
      </c>
      <c r="F28" s="23">
        <f>SUMIFS('High Monthly '!66:66,'High Monthly '!$3:$3,'High Annual'!F$4)/1000</f>
        <v>-80.380398592091623</v>
      </c>
      <c r="G28" s="23">
        <f>SUMIFS('High Monthly '!66:66,'High Monthly '!$3:$3,'High Annual'!G$4)/1000</f>
        <v>-89.086867736424395</v>
      </c>
      <c r="H28" s="23">
        <f>SUMIFS('High Monthly '!66:66,'High Monthly '!$3:$3,'High Annual'!H$4)/1000</f>
        <v>-87.301988093611058</v>
      </c>
      <c r="I28" s="23">
        <f>SUMIFS('High Monthly '!66:66,'High Monthly '!$3:$3,'High Annual'!I$4)/1000</f>
        <v>-98.114447408239187</v>
      </c>
      <c r="J28" s="23">
        <f>SUMIFS('High Monthly '!66:66,'High Monthly '!$3:$3,'High Annual'!J$4)/1000</f>
        <v>-97.441640188755954</v>
      </c>
      <c r="K28" s="23">
        <f>SUMIFS('High Monthly '!66:66,'High Monthly '!$3:$3,'High Annual'!K$4)/1000</f>
        <v>-99.834434455869143</v>
      </c>
      <c r="L28" s="23">
        <f>SUMIFS('High Monthly '!66:66,'High Monthly '!$3:$3,'High Annual'!L$4)/1000</f>
        <v>-107.57383959924837</v>
      </c>
      <c r="M28" s="23">
        <f>SUMIFS('High Monthly '!66:66,'High Monthly '!$3:$3,'High Annual'!M$4)/1000</f>
        <v>-110.69173352628799</v>
      </c>
      <c r="N28" s="23">
        <f>SUMIFS('High Monthly '!66:66,'High Monthly '!$3:$3,'High Annual'!N$4)/1000</f>
        <v>-113.36345626505558</v>
      </c>
      <c r="O28" s="23">
        <f>SUMIFS('High Monthly '!66:66,'High Monthly '!$3:$3,'High Annual'!O$4)/1000</f>
        <v>-116.04231616282271</v>
      </c>
      <c r="P28" s="23">
        <f>SUMIFS('High Monthly '!66:66,'High Monthly '!$3:$3,'High Annual'!P$4)/1000</f>
        <v>-121.22391455660917</v>
      </c>
      <c r="Q28" s="23">
        <f>SUMIFS('High Monthly '!66:66,'High Monthly '!$3:$3,'High Annual'!Q$4)/1000</f>
        <v>-125.11783825734452</v>
      </c>
      <c r="R28" s="23">
        <f>SUMIFS('High Monthly '!66:66,'High Monthly '!$3:$3,'High Annual'!R$4)/1000</f>
        <v>-123.70419505048005</v>
      </c>
      <c r="S28" s="23">
        <f>SUMIFS('High Monthly '!66:66,'High Monthly '!$3:$3,'High Annual'!S$4)/1000</f>
        <v>-127.08883746440586</v>
      </c>
      <c r="T28" s="23">
        <f>SUMIFS('High Monthly '!66:66,'High Monthly '!$3:$3,'High Annual'!T$4)/1000</f>
        <v>-136.48277004495699</v>
      </c>
      <c r="U28" s="23">
        <f>SUMIFS('High Monthly '!66:66,'High Monthly '!$3:$3,'High Annual'!U$4)/1000</f>
        <v>-140.47715344609244</v>
      </c>
      <c r="V28" s="23">
        <f>SUMIFS('High Monthly '!66:66,'High Monthly '!$3:$3,'High Annual'!V$4)/1000</f>
        <v>-142.55406958763686</v>
      </c>
      <c r="W28" s="23">
        <f>SUMIFS('High Monthly '!66:66,'High Monthly '!$3:$3,'High Annual'!W$4)/1000</f>
        <v>-145.69025911856488</v>
      </c>
      <c r="X28" s="23">
        <f>SUMIFS('High Monthly '!66:66,'High Monthly '!$3:$3,'High Annual'!X$4)/1000</f>
        <v>-148.89544481917332</v>
      </c>
      <c r="Y28" s="23">
        <f>SUMIFS('High Monthly '!66:66,'High Monthly '!$3:$3,'High Annual'!Y$4)/1000</f>
        <v>-152.17114460519514</v>
      </c>
      <c r="Z28" s="23">
        <f>SUMIFS('High Monthly '!66:66,'High Monthly '!$3:$3,'High Annual'!Z$4)/1000</f>
        <v>-155.51890978650937</v>
      </c>
      <c r="AA28" s="23">
        <f>SUMIFS('High Monthly '!66:66,'High Monthly '!$3:$3,'High Annual'!AA$4)/1000</f>
        <v>-158.94032580181263</v>
      </c>
      <c r="AB28" s="23">
        <f>SUMIFS('High Monthly '!66:66,'High Monthly '!$3:$3,'High Annual'!AB$4)/1000</f>
        <v>-162.43701296945247</v>
      </c>
    </row>
    <row r="29" spans="2:28">
      <c r="B29" s="15" t="s">
        <v>81</v>
      </c>
      <c r="C29" s="23">
        <f>SUMIFS('High Monthly '!67:67,'High Monthly '!$3:$3,'High Annual'!C$4)/1000</f>
        <v>-11.359940548146094</v>
      </c>
      <c r="D29" s="23">
        <f>SUMIFS('High Monthly '!67:67,'High Monthly '!$3:$3,'High Annual'!D$4)/1000</f>
        <v>-13.18505227280493</v>
      </c>
      <c r="E29" s="23">
        <f>SUMIFS('High Monthly '!67:67,'High Monthly '!$3:$3,'High Annual'!E$4)/1000</f>
        <v>-13.678357001601409</v>
      </c>
      <c r="F29" s="23">
        <f>SUMIFS('High Monthly '!67:67,'High Monthly '!$3:$3,'High Annual'!F$4)/1000</f>
        <v>-13.875756566635102</v>
      </c>
      <c r="G29" s="23">
        <f>SUMIFS('High Monthly '!67:67,'High Monthly '!$3:$3,'High Annual'!G$4)/1000</f>
        <v>-14.264441550971107</v>
      </c>
      <c r="H29" s="23">
        <f>SUMIFS('High Monthly '!67:67,'High Monthly '!$3:$3,'High Annual'!H$4)/1000</f>
        <v>-13.727837434657634</v>
      </c>
      <c r="I29" s="23">
        <f>SUMIFS('High Monthly '!67:67,'High Monthly '!$3:$3,'High Annual'!I$4)/1000</f>
        <v>-15.453492115948347</v>
      </c>
      <c r="J29" s="23">
        <f>SUMIFS('High Monthly '!67:67,'High Monthly '!$3:$3,'High Annual'!J$4)/1000</f>
        <v>-15.387768398202361</v>
      </c>
      <c r="K29" s="23">
        <f>SUMIFS('High Monthly '!67:67,'High Monthly '!$3:$3,'High Annual'!K$4)/1000</f>
        <v>-15.809294150691301</v>
      </c>
      <c r="L29" s="23">
        <f>SUMIFS('High Monthly '!67:67,'High Monthly '!$3:$3,'High Annual'!L$4)/1000</f>
        <v>-17.114745197194729</v>
      </c>
      <c r="M29" s="23">
        <f>SUMIFS('High Monthly '!67:67,'High Monthly '!$3:$3,'High Annual'!M$4)/1000</f>
        <v>-17.641172861961572</v>
      </c>
      <c r="N29" s="23">
        <f>SUMIFS('High Monthly '!67:67,'High Monthly '!$3:$3,'High Annual'!N$4)/1000</f>
        <v>-17.9949215848169</v>
      </c>
      <c r="O29" s="23">
        <f>SUMIFS('High Monthly '!67:67,'High Monthly '!$3:$3,'High Annual'!O$4)/1000</f>
        <v>-18.671595915206883</v>
      </c>
      <c r="P29" s="23">
        <f>SUMIFS('High Monthly '!67:67,'High Monthly '!$3:$3,'High Annual'!P$4)/1000</f>
        <v>-19.756904411774485</v>
      </c>
      <c r="Q29" s="23">
        <f>SUMIFS('High Monthly '!67:67,'High Monthly '!$3:$3,'High Annual'!Q$4)/1000</f>
        <v>-20.521842917903392</v>
      </c>
      <c r="R29" s="23">
        <f>SUMIFS('High Monthly '!67:67,'High Monthly '!$3:$3,'High Annual'!R$4)/1000</f>
        <v>-20.426777436411218</v>
      </c>
      <c r="S29" s="23">
        <f>SUMIFS('High Monthly '!67:67,'High Monthly '!$3:$3,'High Annual'!S$4)/1000</f>
        <v>-20.990927670400971</v>
      </c>
      <c r="T29" s="23">
        <f>SUMIFS('High Monthly '!67:67,'High Monthly '!$3:$3,'High Annual'!T$4)/1000</f>
        <v>-22.560006963052142</v>
      </c>
      <c r="U29" s="23">
        <f>SUMIFS('High Monthly '!67:67,'High Monthly '!$3:$3,'High Annual'!U$4)/1000</f>
        <v>-23.303342464309448</v>
      </c>
      <c r="V29" s="23">
        <f>SUMIFS('High Monthly '!67:67,'High Monthly '!$3:$3,'High Annual'!V$4)/1000</f>
        <v>-24.180201279636126</v>
      </c>
      <c r="W29" s="23">
        <f>SUMIFS('High Monthly '!67:67,'High Monthly '!$3:$3,'High Annual'!W$4)/1000</f>
        <v>-25.033423861989366</v>
      </c>
      <c r="X29" s="23">
        <f>SUMIFS('High Monthly '!67:67,'High Monthly '!$3:$3,'High Annual'!X$4)/1000</f>
        <v>-25.916753256383519</v>
      </c>
      <c r="Y29" s="23">
        <f>SUMIFS('High Monthly '!67:67,'High Monthly '!$3:$3,'High Annual'!Y$4)/1000</f>
        <v>-26.831251811788263</v>
      </c>
      <c r="Z29" s="23">
        <f>SUMIFS('High Monthly '!67:67,'High Monthly '!$3:$3,'High Annual'!Z$4)/1000</f>
        <v>-27.778019363219016</v>
      </c>
      <c r="AA29" s="23">
        <f>SUMIFS('High Monthly '!67:67,'High Monthly '!$3:$3,'High Annual'!AA$4)/1000</f>
        <v>-28.758194554469565</v>
      </c>
      <c r="AB29" s="23">
        <f>SUMIFS('High Monthly '!67:67,'High Monthly '!$3:$3,'High Annual'!AB$4)/1000</f>
        <v>-29.772956207518575</v>
      </c>
    </row>
    <row r="30" spans="2:28">
      <c r="B30" s="15" t="s">
        <v>230</v>
      </c>
      <c r="C30" s="23">
        <f>SUMIFS('High Monthly '!68:68,'High Monthly '!$3:$3,'High Annual'!C$4)/1000</f>
        <v>-1.7522941955314562</v>
      </c>
      <c r="D30" s="23">
        <f>SUMIFS('High Monthly '!68:68,'High Monthly '!$3:$3,'High Annual'!D$4)/1000</f>
        <v>-1.9999773973871895</v>
      </c>
      <c r="E30" s="23">
        <f>SUMIFS('High Monthly '!68:68,'High Monthly '!$3:$3,'High Annual'!E$4)/1000</f>
        <v>-2.0481736579474576</v>
      </c>
      <c r="F30" s="23">
        <f>SUMIFS('High Monthly '!68:68,'High Monthly '!$3:$3,'High Annual'!F$4)/1000</f>
        <v>-2.0514032265645281</v>
      </c>
      <c r="G30" s="23">
        <f>SUMIFS('High Monthly '!68:68,'High Monthly '!$3:$3,'High Annual'!G$4)/1000</f>
        <v>-2.0818955680094215</v>
      </c>
      <c r="H30" s="23">
        <f>SUMIFS('High Monthly '!68:68,'High Monthly '!$3:$3,'High Annual'!H$4)/1000</f>
        <v>-1.9788357915003718</v>
      </c>
      <c r="I30" s="23">
        <f>SUMIFS('High Monthly '!68:68,'High Monthly '!$3:$3,'High Annual'!I$4)/1000</f>
        <v>-2.1975325136414736</v>
      </c>
      <c r="J30" s="23">
        <f>SUMIFS('High Monthly '!68:68,'High Monthly '!$3:$3,'High Annual'!J$4)/1000</f>
        <v>-2.1608564888852224</v>
      </c>
      <c r="K30" s="23">
        <f>SUMIFS('High Monthly '!68:68,'High Monthly '!$3:$3,'High Annual'!K$4)/1000</f>
        <v>-2.1916504282939759</v>
      </c>
      <c r="L30" s="23">
        <f>SUMIFS('High Monthly '!68:68,'High Monthly '!$3:$3,'High Annual'!L$4)/1000</f>
        <v>-2.341293407939034</v>
      </c>
      <c r="M30" s="23">
        <f>SUMIFS('High Monthly '!68:68,'High Monthly '!$3:$3,'High Annual'!M$4)/1000</f>
        <v>-2.3824319974651949</v>
      </c>
      <c r="N30" s="23">
        <f>SUMIFS('High Monthly '!68:68,'High Monthly '!$3:$3,'High Annual'!N$4)/1000</f>
        <v>-2.3993610967873176</v>
      </c>
      <c r="O30" s="23">
        <f>SUMIFS('High Monthly '!68:68,'High Monthly '!$3:$3,'High Annual'!O$4)/1000</f>
        <v>-2.4576796821890388</v>
      </c>
      <c r="P30" s="23">
        <f>SUMIFS('High Monthly '!68:68,'High Monthly '!$3:$3,'High Annual'!P$4)/1000</f>
        <v>-2.5666579900792601</v>
      </c>
      <c r="Q30" s="23">
        <f>SUMIFS('High Monthly '!68:68,'High Monthly '!$3:$3,'High Annual'!Q$4)/1000</f>
        <v>-2.6317544618301163</v>
      </c>
      <c r="R30" s="23">
        <f>SUMIFS('High Monthly '!68:68,'High Monthly '!$3:$3,'High Annual'!R$4)/1000</f>
        <v>-2.5869381012741912</v>
      </c>
      <c r="S30" s="23">
        <f>SUMIFS('High Monthly '!68:68,'High Monthly '!$3:$3,'High Annual'!S$4)/1000</f>
        <v>-2.6244669688740867</v>
      </c>
      <c r="T30" s="23">
        <f>SUMIFS('High Monthly '!68:68,'High Monthly '!$3:$3,'High Annual'!T$4)/1000</f>
        <v>-2.7834289991019987</v>
      </c>
      <c r="U30" s="23">
        <f>SUMIFS('High Monthly '!68:68,'High Monthly '!$3:$3,'High Annual'!U$4)/1000</f>
        <v>-2.8382857548682314</v>
      </c>
      <c r="V30" s="23">
        <f>SUMIFS('High Monthly '!68:68,'High Monthly '!$3:$3,'High Annual'!V$4)/1000</f>
        <v>-2.907247054698058</v>
      </c>
      <c r="W30" s="23">
        <f>SUMIFS('High Monthly '!68:68,'High Monthly '!$3:$3,'High Annual'!W$4)/1000</f>
        <v>-2.9712064899014177</v>
      </c>
      <c r="X30" s="23">
        <f>SUMIFS('High Monthly '!68:68,'High Monthly '!$3:$3,'High Annual'!X$4)/1000</f>
        <v>-3.0365730326792519</v>
      </c>
      <c r="Y30" s="23">
        <f>SUMIFS('High Monthly '!68:68,'High Monthly '!$3:$3,'High Annual'!Y$4)/1000</f>
        <v>-3.1033776393981989</v>
      </c>
      <c r="Z30" s="23">
        <f>SUMIFS('High Monthly '!68:68,'High Monthly '!$3:$3,'High Annual'!Z$4)/1000</f>
        <v>-3.1716519474649618</v>
      </c>
      <c r="AA30" s="23">
        <f>SUMIFS('High Monthly '!68:68,'High Monthly '!$3:$3,'High Annual'!AA$4)/1000</f>
        <v>-3.2414282903091944</v>
      </c>
      <c r="AB30" s="23">
        <f>SUMIFS('High Monthly '!68:68,'High Monthly '!$3:$3,'High Annual'!AB$4)/1000</f>
        <v>-3.3127397126960005</v>
      </c>
    </row>
    <row r="31" spans="2:28">
      <c r="B31" s="15" t="s">
        <v>144</v>
      </c>
      <c r="C31" s="24">
        <v>0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>
        <v>0</v>
      </c>
      <c r="AA31" s="24">
        <v>0</v>
      </c>
      <c r="AB31" s="24">
        <v>0</v>
      </c>
    </row>
    <row r="32" spans="2:28">
      <c r="B32" s="20" t="s">
        <v>145</v>
      </c>
      <c r="C32" s="205">
        <f>SUM(C27:C30)</f>
        <v>41.000488372313839</v>
      </c>
      <c r="D32" s="205">
        <f t="shared" ref="D32:AB32" si="4">SUM(D27:D30)</f>
        <v>53.461540492831389</v>
      </c>
      <c r="E32" s="205">
        <f t="shared" si="4"/>
        <v>56.240545107004962</v>
      </c>
      <c r="F32" s="205">
        <f t="shared" si="4"/>
        <v>62.28140967246901</v>
      </c>
      <c r="G32" s="205">
        <f t="shared" si="4"/>
        <v>62.852966256596552</v>
      </c>
      <c r="H32" s="205">
        <f t="shared" si="4"/>
        <v>55.637990426590562</v>
      </c>
      <c r="I32" s="205">
        <f t="shared" si="4"/>
        <v>59.445436039778329</v>
      </c>
      <c r="J32" s="205">
        <f t="shared" si="4"/>
        <v>61.315858956003794</v>
      </c>
      <c r="K32" s="205">
        <f t="shared" si="4"/>
        <v>60.405078568342411</v>
      </c>
      <c r="L32" s="205">
        <f t="shared" si="4"/>
        <v>66.511656127219297</v>
      </c>
      <c r="M32" s="205">
        <f t="shared" si="4"/>
        <v>68.210732981069285</v>
      </c>
      <c r="N32" s="205">
        <f t="shared" si="4"/>
        <v>71.811293442620638</v>
      </c>
      <c r="O32" s="205">
        <f t="shared" si="4"/>
        <v>74.709196103272745</v>
      </c>
      <c r="P32" s="205">
        <f t="shared" si="4"/>
        <v>77.734659099276982</v>
      </c>
      <c r="Q32" s="205">
        <f t="shared" si="4"/>
        <v>81.69969607821163</v>
      </c>
      <c r="R32" s="205">
        <f t="shared" si="4"/>
        <v>85.334350564297623</v>
      </c>
      <c r="S32" s="205">
        <f t="shared" si="4"/>
        <v>87.760765971273031</v>
      </c>
      <c r="T32" s="205">
        <f t="shared" si="4"/>
        <v>92.737611853212329</v>
      </c>
      <c r="U32" s="205">
        <f t="shared" si="4"/>
        <v>93.002404780399345</v>
      </c>
      <c r="V32" s="205">
        <f t="shared" si="4"/>
        <v>96.246316812050978</v>
      </c>
      <c r="W32" s="205">
        <f t="shared" si="4"/>
        <v>98.042477627714916</v>
      </c>
      <c r="X32" s="205">
        <f t="shared" si="4"/>
        <v>99.866818066094282</v>
      </c>
      <c r="Y32" s="205">
        <f t="shared" si="4"/>
        <v>101.71955807978402</v>
      </c>
      <c r="Z32" s="205">
        <f t="shared" si="4"/>
        <v>103.60090834596787</v>
      </c>
      <c r="AA32" s="205">
        <f t="shared" si="4"/>
        <v>105.51106956431943</v>
      </c>
      <c r="AB32" s="205">
        <f t="shared" si="4"/>
        <v>107.45023172188378</v>
      </c>
    </row>
    <row r="33" spans="2:28 16070:16070">
      <c r="B33" s="15" t="s">
        <v>228</v>
      </c>
      <c r="C33" s="23">
        <f>SUMIFS('High Monthly '!80:80,'High Monthly '!$3:$3,'High Annual'!C$4)/1000</f>
        <v>-4.2737624999999992</v>
      </c>
      <c r="D33" s="23">
        <f>SUMIFS('High Monthly '!80:80,'High Monthly '!$3:$3,'High Annual'!D$4)/1000</f>
        <v>-4.3542253124999988</v>
      </c>
      <c r="E33" s="23">
        <f>SUMIFS('High Monthly '!80:80,'High Monthly '!$3:$3,'High Annual'!E$4)/1000</f>
        <v>-4.4630809453124973</v>
      </c>
      <c r="F33" s="23">
        <f>SUMIFS('High Monthly '!80:80,'High Monthly '!$3:$3,'High Annual'!F$4)/1000</f>
        <v>-4.57465796894531</v>
      </c>
      <c r="G33" s="23">
        <f>SUMIFS('High Monthly '!80:80,'High Monthly '!$3:$3,'High Annual'!G$4)/1000</f>
        <v>-4.6890244181689411</v>
      </c>
      <c r="H33" s="23">
        <f>SUMIFS('High Monthly '!80:80,'High Monthly '!$3:$3,'High Annual'!H$4)/1000</f>
        <v>-4.7406036867688019</v>
      </c>
      <c r="I33" s="23">
        <f>SUMIFS('High Monthly '!80:80,'High Monthly '!$3:$3,'High Annual'!I$4)/1000</f>
        <v>-4.7927503273232608</v>
      </c>
      <c r="J33" s="23">
        <f>SUMIFS('High Monthly '!80:80,'High Monthly '!$3:$3,'High Annual'!J$4)/1000</f>
        <v>-4.845470580923819</v>
      </c>
      <c r="K33" s="23">
        <f>SUMIFS('High Monthly '!80:80,'High Monthly '!$3:$3,'High Annual'!K$4)/1000</f>
        <v>-4.8987707573139838</v>
      </c>
      <c r="L33" s="23">
        <f>SUMIFS('High Monthly '!80:80,'High Monthly '!$3:$3,'High Annual'!L$4)/1000</f>
        <v>-4.9526572356444412</v>
      </c>
      <c r="M33" s="23">
        <f>SUMIFS('High Monthly '!80:80,'High Monthly '!$3:$3,'High Annual'!M$4)/1000</f>
        <v>-5.0071364652365329</v>
      </c>
      <c r="N33" s="23">
        <f>SUMIFS('High Monthly '!80:80,'High Monthly '!$3:$3,'High Annual'!N$4)/1000</f>
        <v>-5.0622149663541371</v>
      </c>
      <c r="O33" s="23">
        <f>SUMIFS('High Monthly '!80:80,'High Monthly '!$3:$3,'High Annual'!O$4)/1000</f>
        <v>-5.1178993309840362</v>
      </c>
      <c r="P33" s="23">
        <f>SUMIFS('High Monthly '!80:80,'High Monthly '!$3:$3,'High Annual'!P$4)/1000</f>
        <v>-5.1741962236248638</v>
      </c>
      <c r="Q33" s="23">
        <f>SUMIFS('High Monthly '!80:80,'High Monthly '!$3:$3,'High Annual'!Q$4)/1000</f>
        <v>-5.2311123820847394</v>
      </c>
      <c r="R33" s="23">
        <f>SUMIFS('High Monthly '!80:80,'High Monthly '!$3:$3,'High Annual'!R$4)/1000</f>
        <v>-5.2886546182876755</v>
      </c>
      <c r="S33" s="23">
        <f>SUMIFS('High Monthly '!80:80,'High Monthly '!$3:$3,'High Annual'!S$4)/1000</f>
        <v>-5.3468298190888426</v>
      </c>
      <c r="T33" s="23">
        <f>SUMIFS('High Monthly '!80:80,'High Monthly '!$3:$3,'High Annual'!T$4)/1000</f>
        <v>-5.4056449470988239</v>
      </c>
      <c r="U33" s="23">
        <f>SUMIFS('High Monthly '!80:80,'High Monthly '!$3:$3,'High Annual'!U$4)/1000</f>
        <v>-5.4651070415169141</v>
      </c>
      <c r="V33" s="23">
        <f>SUMIFS('High Monthly '!80:80,'High Monthly '!$3:$3,'High Annual'!V$4)/1000</f>
        <v>-5.5252232189736024</v>
      </c>
      <c r="W33" s="23">
        <f>SUMIFS('High Monthly '!80:80,'High Monthly '!$3:$3,'High Annual'!W$4)/1000</f>
        <v>-5.5860006743823147</v>
      </c>
      <c r="X33" s="23">
        <f>SUMIFS('High Monthly '!80:80,'High Monthly '!$3:$3,'High Annual'!X$4)/1000</f>
        <v>-5.6474466818005231</v>
      </c>
      <c r="Y33" s="23">
        <f>SUMIFS('High Monthly '!80:80,'High Monthly '!$3:$3,'High Annual'!Y$4)/1000</f>
        <v>-5.7095685953003326</v>
      </c>
      <c r="Z33" s="23">
        <f>SUMIFS('High Monthly '!80:80,'High Monthly '!$3:$3,'High Annual'!Z$4)/1000</f>
        <v>-5.7723738498486385</v>
      </c>
      <c r="AA33" s="23">
        <f>SUMIFS('High Monthly '!80:80,'High Monthly '!$3:$3,'High Annual'!AA$4)/1000</f>
        <v>-5.8358699621969761</v>
      </c>
      <c r="AB33" s="23">
        <f>SUMIFS('High Monthly '!80:80,'High Monthly '!$3:$3,'High Annual'!AB$4)/1000</f>
        <v>-5.9000645317811458</v>
      </c>
    </row>
    <row r="34" spans="2:28 16070:16070">
      <c r="B34" s="15" t="s">
        <v>211</v>
      </c>
      <c r="C34" s="23">
        <f>SUMIFS('High Monthly '!50:50,'High Monthly '!$3:$3,'High Annual'!C$4)/1000</f>
        <v>11.777893591533415</v>
      </c>
      <c r="D34" s="23">
        <f>SUMIFS('High Monthly '!50:50,'High Monthly '!$3:$3,'High Annual'!D$4)/1000</f>
        <v>13.280505652322526</v>
      </c>
      <c r="E34" s="23">
        <f>SUMIFS('High Monthly '!50:50,'High Monthly '!$3:$3,'High Annual'!E$4)/1000</f>
        <v>14.565432583743107</v>
      </c>
      <c r="F34" s="23">
        <f>SUMIFS('High Monthly '!50:50,'High Monthly '!$3:$3,'High Annual'!F$4)/1000</f>
        <v>15.852147437429023</v>
      </c>
      <c r="G34" s="23">
        <f>SUMIFS('High Monthly '!50:50,'High Monthly '!$3:$3,'High Annual'!G$4)/1000</f>
        <v>16.731098042306208</v>
      </c>
      <c r="H34" s="23">
        <f>SUMIFS('High Monthly '!50:50,'High Monthly '!$3:$3,'High Annual'!H$4)/1000</f>
        <v>16.612209304630127</v>
      </c>
      <c r="I34" s="23">
        <f>SUMIFS('High Monthly '!50:50,'High Monthly '!$3:$3,'High Annual'!I$4)/1000</f>
        <v>14.782205904323011</v>
      </c>
      <c r="J34" s="23">
        <f>SUMIFS('High Monthly '!50:50,'High Monthly '!$3:$3,'High Annual'!J$4)/1000</f>
        <v>14.997903874128152</v>
      </c>
      <c r="K34" s="23">
        <f>SUMIFS('High Monthly '!50:50,'High Monthly '!$3:$3,'High Annual'!K$4)/1000</f>
        <v>15.129983797073873</v>
      </c>
      <c r="L34" s="23">
        <f>SUMIFS('High Monthly '!50:50,'High Monthly '!$3:$3,'High Annual'!L$4)/1000</f>
        <v>15.481673124809097</v>
      </c>
      <c r="M34" s="23">
        <f>SUMIFS('High Monthly '!50:50,'High Monthly '!$3:$3,'High Annual'!M$4)/1000</f>
        <v>15.611154212395933</v>
      </c>
      <c r="N34" s="23">
        <f>SUMIFS('High Monthly '!50:50,'High Monthly '!$3:$3,'High Annual'!N$4)/1000</f>
        <v>16.029491892134068</v>
      </c>
      <c r="O34" s="23">
        <f>SUMIFS('High Monthly '!50:50,'High Monthly '!$3:$3,'High Annual'!O$4)/1000</f>
        <v>16.065413317505424</v>
      </c>
      <c r="P34" s="23">
        <f>SUMIFS('High Monthly '!50:50,'High Monthly '!$3:$3,'High Annual'!P$4)/1000</f>
        <v>35.415009611576963</v>
      </c>
      <c r="Q34" s="23">
        <f>SUMIFS('High Monthly '!50:50,'High Monthly '!$3:$3,'High Annual'!Q$4)/1000</f>
        <v>35.072995170569015</v>
      </c>
      <c r="R34" s="23">
        <f>SUMIFS('High Monthly '!50:50,'High Monthly '!$3:$3,'High Annual'!R$4)/1000</f>
        <v>33.60715236490703</v>
      </c>
      <c r="S34" s="23">
        <f>SUMIFS('High Monthly '!50:50,'High Monthly '!$3:$3,'High Annual'!S$4)/1000</f>
        <v>33.58973098427527</v>
      </c>
      <c r="T34" s="23">
        <f>SUMIFS('High Monthly '!50:50,'High Monthly '!$3:$3,'High Annual'!T$4)/1000</f>
        <v>34.157366011633535</v>
      </c>
      <c r="U34" s="23">
        <f>SUMIFS('High Monthly '!50:50,'High Monthly '!$3:$3,'High Annual'!U$4)/1000</f>
        <v>33.531340148966599</v>
      </c>
      <c r="V34" s="23">
        <f>SUMIFS('High Monthly '!50:50,'High Monthly '!$3:$3,'High Annual'!V$4)/1000</f>
        <v>35.676822281295038</v>
      </c>
      <c r="W34" s="23">
        <f>SUMIFS('High Monthly '!50:50,'High Monthly '!$3:$3,'High Annual'!W$4)/1000</f>
        <v>36.461712371483536</v>
      </c>
      <c r="X34" s="23">
        <f>SUMIFS('High Monthly '!50:50,'High Monthly '!$3:$3,'High Annual'!X$4)/1000</f>
        <v>37.263870043656162</v>
      </c>
      <c r="Y34" s="23">
        <f>SUMIFS('High Monthly '!50:50,'High Monthly '!$3:$3,'High Annual'!Y$4)/1000</f>
        <v>38.083675184616602</v>
      </c>
      <c r="Z34" s="23">
        <f>SUMIFS('High Monthly '!50:50,'High Monthly '!$3:$3,'High Annual'!Z$4)/1000</f>
        <v>38.921516038678163</v>
      </c>
      <c r="AA34" s="23">
        <f>SUMIFS('High Monthly '!50:50,'High Monthly '!$3:$3,'High Annual'!AA$4)/1000</f>
        <v>39.777789391529083</v>
      </c>
      <c r="AB34" s="23">
        <f>SUMIFS('High Monthly '!50:50,'High Monthly '!$3:$3,'High Annual'!AB$4)/1000</f>
        <v>40.652900758142721</v>
      </c>
    </row>
    <row r="35" spans="2:28 16070:16070">
      <c r="B35" s="15" t="s">
        <v>229</v>
      </c>
      <c r="C35" s="23">
        <f>SUMIFS('High Monthly '!57:57,'High Monthly '!$3:$3,'High Annual'!C$4)/1000</f>
        <v>0</v>
      </c>
      <c r="D35" s="23">
        <f>SUMIFS('High Monthly '!57:57,'High Monthly '!$3:$3,'High Annual'!D$4)/1000</f>
        <v>0</v>
      </c>
      <c r="E35" s="23">
        <f>SUMIFS('High Monthly '!57:57,'High Monthly '!$3:$3,'High Annual'!E$4)/1000</f>
        <v>0</v>
      </c>
      <c r="F35" s="23">
        <f>SUMIFS('High Monthly '!57:57,'High Monthly '!$3:$3,'High Annual'!F$4)/1000</f>
        <v>0</v>
      </c>
      <c r="G35" s="23">
        <f>SUMIFS('High Monthly '!57:57,'High Monthly '!$3:$3,'High Annual'!G$4)/1000</f>
        <v>0</v>
      </c>
      <c r="H35" s="23">
        <f>SUMIFS('High Monthly '!57:57,'High Monthly '!$3:$3,'High Annual'!H$4)/1000</f>
        <v>0</v>
      </c>
      <c r="I35" s="23">
        <f>SUMIFS('High Monthly '!57:57,'High Monthly '!$3:$3,'High Annual'!I$4)/1000</f>
        <v>0</v>
      </c>
      <c r="J35" s="23">
        <f>SUMIFS('High Monthly '!57:57,'High Monthly '!$3:$3,'High Annual'!J$4)/1000</f>
        <v>0</v>
      </c>
      <c r="K35" s="23">
        <f>SUMIFS('High Monthly '!57:57,'High Monthly '!$3:$3,'High Annual'!K$4)/1000</f>
        <v>0</v>
      </c>
      <c r="L35" s="23">
        <f>SUMIFS('High Monthly '!57:57,'High Monthly '!$3:$3,'High Annual'!L$4)/1000</f>
        <v>0</v>
      </c>
      <c r="M35" s="23">
        <f>SUMIFS('High Monthly '!57:57,'High Monthly '!$3:$3,'High Annual'!M$4)/1000</f>
        <v>0</v>
      </c>
      <c r="N35" s="23">
        <f>SUMIFS('High Monthly '!57:57,'High Monthly '!$3:$3,'High Annual'!N$4)/1000</f>
        <v>0</v>
      </c>
      <c r="O35" s="23">
        <f>SUMIFS('High Monthly '!57:57,'High Monthly '!$3:$3,'High Annual'!O$4)/1000</f>
        <v>0</v>
      </c>
      <c r="P35" s="23">
        <f>SUMIFS('High Monthly '!57:57,'High Monthly '!$3:$3,'High Annual'!P$4)/1000</f>
        <v>0</v>
      </c>
      <c r="Q35" s="23">
        <f>SUMIFS('High Monthly '!57:57,'High Monthly '!$3:$3,'High Annual'!Q$4)/1000</f>
        <v>0</v>
      </c>
      <c r="R35" s="23">
        <f>SUMIFS('High Monthly '!57:57,'High Monthly '!$3:$3,'High Annual'!R$4)/1000</f>
        <v>0</v>
      </c>
      <c r="S35" s="23">
        <f>SUMIFS('High Monthly '!57:57,'High Monthly '!$3:$3,'High Annual'!S$4)/1000</f>
        <v>0</v>
      </c>
      <c r="T35" s="23">
        <f>SUMIFS('High Monthly '!57:57,'High Monthly '!$3:$3,'High Annual'!T$4)/1000</f>
        <v>0</v>
      </c>
      <c r="U35" s="23">
        <f>SUMIFS('High Monthly '!57:57,'High Monthly '!$3:$3,'High Annual'!U$4)/1000</f>
        <v>0</v>
      </c>
      <c r="V35" s="23">
        <f>SUMIFS('High Monthly '!57:57,'High Monthly '!$3:$3,'High Annual'!V$4)/1000</f>
        <v>0</v>
      </c>
      <c r="W35" s="23">
        <f>SUMIFS('High Monthly '!57:57,'High Monthly '!$3:$3,'High Annual'!W$4)/1000</f>
        <v>0</v>
      </c>
      <c r="X35" s="23">
        <f>SUMIFS('High Monthly '!57:57,'High Monthly '!$3:$3,'High Annual'!X$4)/1000</f>
        <v>0</v>
      </c>
      <c r="Y35" s="23">
        <f>SUMIFS('High Monthly '!57:57,'High Monthly '!$3:$3,'High Annual'!Y$4)/1000</f>
        <v>0</v>
      </c>
      <c r="Z35" s="23">
        <f>SUMIFS('High Monthly '!57:57,'High Monthly '!$3:$3,'High Annual'!Z$4)/1000</f>
        <v>0</v>
      </c>
      <c r="AA35" s="23">
        <f>SUMIFS('High Monthly '!57:57,'High Monthly '!$3:$3,'High Annual'!AA$4)/1000</f>
        <v>0</v>
      </c>
      <c r="AB35" s="23">
        <f>SUMIFS('High Monthly '!57:57,'High Monthly '!$3:$3,'High Annual'!AB$4)/1000</f>
        <v>0</v>
      </c>
    </row>
    <row r="36" spans="2:28 16070:16070">
      <c r="B36" s="20" t="s">
        <v>151</v>
      </c>
      <c r="C36" s="205">
        <f>SUMIFS('High Monthly '!82:82,'High Monthly '!$3:$3,'High Annual'!C$4)/1000</f>
        <v>48.504619463847227</v>
      </c>
      <c r="D36" s="205">
        <f>SUMIFS('High Monthly '!82:82,'High Monthly '!$3:$3,'High Annual'!D$4)/1000</f>
        <v>62.387820832653901</v>
      </c>
      <c r="E36" s="205">
        <f>SUMIFS('High Monthly '!82:82,'High Monthly '!$3:$3,'High Annual'!E$4)/1000</f>
        <v>66.342896745435624</v>
      </c>
      <c r="F36" s="205">
        <f>SUMIFS('High Monthly '!82:82,'High Monthly '!$3:$3,'High Annual'!F$4)/1000</f>
        <v>73.558899140952732</v>
      </c>
      <c r="G36" s="205">
        <f>SUMIFS('High Monthly '!82:82,'High Monthly '!$3:$3,'High Annual'!G$4)/1000</f>
        <v>74.895039880733876</v>
      </c>
      <c r="H36" s="205">
        <f>SUMIFS('High Monthly '!82:82,'High Monthly '!$3:$3,'High Annual'!H$4)/1000</f>
        <v>67.509596044451911</v>
      </c>
      <c r="I36" s="205">
        <f>SUMIFS('High Monthly '!82:82,'High Monthly '!$3:$3,'High Annual'!I$4)/1000</f>
        <v>69.434891616778074</v>
      </c>
      <c r="J36" s="205">
        <f>SUMIFS('High Monthly '!82:82,'High Monthly '!$3:$3,'High Annual'!J$4)/1000</f>
        <v>71.468292249208162</v>
      </c>
      <c r="K36" s="205">
        <f>SUMIFS('High Monthly '!82:82,'High Monthly '!$3:$3,'High Annual'!K$4)/1000</f>
        <v>70.636291608102312</v>
      </c>
      <c r="L36" s="205">
        <f>SUMIFS('High Monthly '!82:82,'High Monthly '!$3:$3,'High Annual'!L$4)/1000</f>
        <v>77.040672016383937</v>
      </c>
      <c r="M36" s="205">
        <f>SUMIFS('High Monthly '!82:82,'High Monthly '!$3:$3,'High Annual'!M$4)/1000</f>
        <v>78.814750728228717</v>
      </c>
      <c r="N36" s="205">
        <f>SUMIFS('High Monthly '!82:82,'High Monthly '!$3:$3,'High Annual'!N$4)/1000</f>
        <v>82.778570368400565</v>
      </c>
      <c r="O36" s="205">
        <f>SUMIFS('High Monthly '!82:82,'High Monthly '!$3:$3,'High Annual'!O$4)/1000</f>
        <v>85.656710089794146</v>
      </c>
      <c r="P36" s="205">
        <f>SUMIFS('High Monthly '!82:82,'High Monthly '!$3:$3,'High Annual'!P$4)/1000</f>
        <v>107.97547248722907</v>
      </c>
      <c r="Q36" s="205">
        <f>SUMIFS('High Monthly '!82:82,'High Monthly '!$3:$3,'High Annual'!Q$4)/1000</f>
        <v>111.54157886669593</v>
      </c>
      <c r="R36" s="205">
        <f>SUMIFS('High Monthly '!82:82,'High Monthly '!$3:$3,'High Annual'!R$4)/1000</f>
        <v>113.65284831091695</v>
      </c>
      <c r="S36" s="205">
        <f>SUMIFS('High Monthly '!82:82,'High Monthly '!$3:$3,'High Annual'!S$4)/1000</f>
        <v>116.0036671364595</v>
      </c>
      <c r="T36" s="205">
        <f>SUMIFS('High Monthly '!82:82,'High Monthly '!$3:$3,'High Annual'!T$4)/1000</f>
        <v>121.48933291774702</v>
      </c>
      <c r="U36" s="205">
        <f>SUMIFS('High Monthly '!82:82,'High Monthly '!$3:$3,'High Annual'!U$4)/1000</f>
        <v>121.06863788784906</v>
      </c>
      <c r="V36" s="205">
        <f>SUMIFS('High Monthly '!82:82,'High Monthly '!$3:$3,'High Annual'!V$4)/1000</f>
        <v>126.39791587437246</v>
      </c>
      <c r="W36" s="205">
        <f>SUMIFS('High Monthly '!82:82,'High Monthly '!$3:$3,'High Annual'!W$4)/1000</f>
        <v>128.9181893248161</v>
      </c>
      <c r="X36" s="205">
        <f>SUMIFS('High Monthly '!82:82,'High Monthly '!$3:$3,'High Annual'!X$4)/1000</f>
        <v>131.48324142794985</v>
      </c>
      <c r="Y36" s="205">
        <f>SUMIFS('High Monthly '!82:82,'High Monthly '!$3:$3,'High Annual'!Y$4)/1000</f>
        <v>134.09366466910029</v>
      </c>
      <c r="Z36" s="205">
        <f>SUMIFS('High Monthly '!82:82,'High Monthly '!$3:$3,'High Annual'!Z$4)/1000</f>
        <v>136.75005053479737</v>
      </c>
      <c r="AA36" s="205">
        <f>SUMIFS('High Monthly '!82:82,'High Monthly '!$3:$3,'High Annual'!AA$4)/1000</f>
        <v>139.45298899365153</v>
      </c>
      <c r="AB36" s="205">
        <f>SUMIFS('High Monthly '!82:82,'High Monthly '!$3:$3,'High Annual'!AB$4)/1000</f>
        <v>142.20306794824532</v>
      </c>
    </row>
    <row r="37" spans="2:28 16070:16070">
      <c r="B37" s="15" t="s">
        <v>152</v>
      </c>
      <c r="C37" s="23">
        <f>SUMIFS('High Monthly '!84:84,'High Monthly '!$3:$3,'High Annual'!C$4)/1000</f>
        <v>-4.6107935977706003</v>
      </c>
      <c r="D37" s="23">
        <f>SUMIFS('High Monthly '!84:84,'High Monthly '!$3:$3,'High Annual'!D$4)/1000</f>
        <v>-4.7491174057084011</v>
      </c>
      <c r="E37" s="23">
        <f>SUMIFS('High Monthly '!84:84,'High Monthly '!$3:$3,'High Annual'!E$4)/1000</f>
        <v>-4.8915909278772993</v>
      </c>
      <c r="F37" s="23">
        <f>SUMIFS('High Monthly '!84:84,'High Monthly '!$3:$3,'High Annual'!F$4)/1000</f>
        <v>-5.0383386557112004</v>
      </c>
      <c r="G37" s="23">
        <f>SUMIFS('High Monthly '!84:84,'High Monthly '!$3:$3,'High Annual'!G$4)/1000</f>
        <v>-5.1642971221039806</v>
      </c>
      <c r="H37" s="23">
        <f>SUMIFS('High Monthly '!84:84,'High Monthly '!$3:$3,'High Annual'!H$4)/1000</f>
        <v>-5.2779116587902708</v>
      </c>
      <c r="I37" s="23">
        <f>SUMIFS('High Monthly '!84:84,'High Monthly '!$3:$3,'High Annual'!I$4)/1000</f>
        <v>-5.3940257152836608</v>
      </c>
      <c r="J37" s="23">
        <f>SUMIFS('High Monthly '!84:84,'High Monthly '!$3:$3,'High Annual'!J$4)/1000</f>
        <v>-5.5126942810199093</v>
      </c>
      <c r="K37" s="23">
        <f>SUMIFS('High Monthly '!84:84,'High Monthly '!$3:$3,'High Annual'!K$4)/1000</f>
        <v>-5.6339735552023527</v>
      </c>
      <c r="L37" s="23">
        <f>SUMIFS('High Monthly '!84:84,'High Monthly '!$3:$3,'High Annual'!L$4)/1000</f>
        <v>-5.7579209734168124</v>
      </c>
      <c r="M37" s="23">
        <f>SUMIFS('High Monthly '!84:84,'High Monthly '!$3:$3,'High Annual'!M$4)/1000</f>
        <v>-5.8845952348319894</v>
      </c>
      <c r="N37" s="23">
        <f>SUMIFS('High Monthly '!84:84,'High Monthly '!$3:$3,'High Annual'!N$4)/1000</f>
        <v>-6.014056329998299</v>
      </c>
      <c r="O37" s="23">
        <f>SUMIFS('High Monthly '!84:84,'High Monthly '!$3:$3,'High Annual'!O$4)/1000</f>
        <v>-6.1463655692582675</v>
      </c>
      <c r="P37" s="23">
        <f>SUMIFS('High Monthly '!84:84,'High Monthly '!$3:$3,'High Annual'!P$4)/1000</f>
        <v>-6.2815856117819582</v>
      </c>
      <c r="Q37" s="23">
        <f>SUMIFS('High Monthly '!84:84,'High Monthly '!$3:$3,'High Annual'!Q$4)/1000</f>
        <v>-6.4197804952411675</v>
      </c>
      <c r="R37" s="23">
        <f>SUMIFS('High Monthly '!84:84,'High Monthly '!$3:$3,'High Annual'!R$4)/1000</f>
        <v>-6.5610156661364814</v>
      </c>
      <c r="S37" s="23">
        <f>SUMIFS('High Monthly '!84:84,'High Monthly '!$3:$3,'High Annual'!S$4)/1000</f>
        <v>-6.7053580107914934</v>
      </c>
      <c r="T37" s="23">
        <f>SUMIFS('High Monthly '!84:84,'High Monthly '!$3:$3,'High Annual'!T$4)/1000</f>
        <v>-6.852875887028917</v>
      </c>
      <c r="U37" s="23">
        <f>SUMIFS('High Monthly '!84:84,'High Monthly '!$3:$3,'High Annual'!U$4)/1000</f>
        <v>-7.0036391565435601</v>
      </c>
      <c r="V37" s="23">
        <f>SUMIFS('High Monthly '!84:84,'High Monthly '!$3:$3,'High Annual'!V$4)/1000</f>
        <v>-7.1577192179875251</v>
      </c>
      <c r="W37" s="23">
        <f>SUMIFS('High Monthly '!84:84,'High Monthly '!$3:$3,'High Annual'!W$4)/1000</f>
        <v>-7.3151890407832552</v>
      </c>
      <c r="X37" s="23">
        <f>SUMIFS('High Monthly '!84:84,'High Monthly '!$3:$3,'High Annual'!X$4)/1000</f>
        <v>-7.4761231996804938</v>
      </c>
      <c r="Y37" s="23">
        <f>SUMIFS('High Monthly '!84:84,'High Monthly '!$3:$3,'High Annual'!Y$4)/1000</f>
        <v>-7.640597910073474</v>
      </c>
      <c r="Z37" s="23">
        <f>SUMIFS('High Monthly '!84:84,'High Monthly '!$3:$3,'High Annual'!Z$4)/1000</f>
        <v>-7.8086910640950951</v>
      </c>
      <c r="AA37" s="23">
        <f>SUMIFS('High Monthly '!84:84,'High Monthly '!$3:$3,'High Annual'!AA$4)/1000</f>
        <v>-7.9804822675051978</v>
      </c>
      <c r="AB37" s="23">
        <f>SUMIFS('High Monthly '!84:84,'High Monthly '!$3:$3,'High Annual'!AB$4)/1000</f>
        <v>-8.1560528773903194</v>
      </c>
      <c r="WTB37" s="24"/>
    </row>
    <row r="38" spans="2:28 16070:16070">
      <c r="B38" s="15" t="s">
        <v>153</v>
      </c>
      <c r="C38" s="23">
        <f>SUMIFS('High Monthly '!85:85,'High Monthly '!$3:$3,'High Annual'!C$4)/1000</f>
        <v>-4.1031474473099996</v>
      </c>
      <c r="D38" s="23">
        <f>SUMIFS('High Monthly '!85:85,'High Monthly '!$3:$3,'High Annual'!D$4)/1000</f>
        <v>-3.2402768707292005</v>
      </c>
      <c r="E38" s="23">
        <f>SUMIFS('High Monthly '!85:85,'High Monthly '!$3:$3,'High Annual'!E$4)/1000</f>
        <v>-3.310771292496387</v>
      </c>
      <c r="F38" s="23">
        <f>SUMIFS('High Monthly '!85:85,'High Monthly '!$3:$3,'High Annual'!F$4)/1000</f>
        <v>-3.8456429117832482</v>
      </c>
      <c r="G38" s="23">
        <f>SUMIFS('High Monthly '!85:85,'High Monthly '!$3:$3,'High Annual'!G$4)/1000</f>
        <v>-3.4782839845778288</v>
      </c>
      <c r="H38" s="23">
        <f>SUMIFS('High Monthly '!85:85,'High Monthly '!$3:$3,'High Annual'!H$4)/1000</f>
        <v>-3.5548062322385432</v>
      </c>
      <c r="I38" s="23">
        <f>SUMIFS('High Monthly '!85:85,'High Monthly '!$3:$3,'High Annual'!I$4)/1000</f>
        <v>-3.6330119693477947</v>
      </c>
      <c r="J38" s="23">
        <f>SUMIFS('High Monthly '!85:85,'High Monthly '!$3:$3,'High Annual'!J$4)/1000</f>
        <v>-3.7129382326734492</v>
      </c>
      <c r="K38" s="23">
        <f>SUMIFS('High Monthly '!85:85,'High Monthly '!$3:$3,'High Annual'!K$4)/1000</f>
        <v>-3.7946228737922705</v>
      </c>
      <c r="L38" s="23">
        <f>SUMIFS('High Monthly '!85:85,'High Monthly '!$3:$3,'High Annual'!L$4)/1000</f>
        <v>-3.8781045770157054</v>
      </c>
      <c r="M38" s="23">
        <f>SUMIFS('High Monthly '!85:85,'High Monthly '!$3:$3,'High Annual'!M$4)/1000</f>
        <v>-3.9634228777100562</v>
      </c>
      <c r="N38" s="23">
        <f>SUMIFS('High Monthly '!85:85,'High Monthly '!$3:$3,'High Annual'!N$4)/1000</f>
        <v>-4.0506181810196811</v>
      </c>
      <c r="O38" s="23">
        <f>SUMIFS('High Monthly '!85:85,'High Monthly '!$3:$3,'High Annual'!O$4)/1000</f>
        <v>-4.1397317810021184</v>
      </c>
      <c r="P38" s="23">
        <f>SUMIFS('High Monthly '!85:85,'High Monthly '!$3:$3,'High Annual'!P$4)/1000</f>
        <v>-4.230805880184171</v>
      </c>
      <c r="Q38" s="23">
        <f>SUMIFS('High Monthly '!85:85,'High Monthly '!$3:$3,'High Annual'!Q$4)/1000</f>
        <v>-4.3238836095482256</v>
      </c>
      <c r="R38" s="23">
        <f>SUMIFS('High Monthly '!85:85,'High Monthly '!$3:$3,'High Annual'!R$4)/1000</f>
        <v>-4.4190090489582934</v>
      </c>
      <c r="S38" s="23">
        <f>SUMIFS('High Monthly '!85:85,'High Monthly '!$3:$3,'High Annual'!S$4)/1000</f>
        <v>-4.5162272480353822</v>
      </c>
      <c r="T38" s="23">
        <f>SUMIFS('High Monthly '!85:85,'High Monthly '!$3:$3,'High Annual'!T$4)/1000</f>
        <v>-4.6155842474921664</v>
      </c>
      <c r="U38" s="23">
        <f>SUMIFS('High Monthly '!85:85,'High Monthly '!$3:$3,'High Annual'!U$4)/1000</f>
        <v>-4.7171271009369997</v>
      </c>
      <c r="V38" s="23">
        <f>SUMIFS('High Monthly '!85:85,'High Monthly '!$3:$3,'High Annual'!V$4)/1000</f>
        <v>-4.8209038971576179</v>
      </c>
      <c r="W38" s="23">
        <f>SUMIFS('High Monthly '!85:85,'High Monthly '!$3:$3,'High Annual'!W$4)/1000</f>
        <v>-4.9269637828950898</v>
      </c>
      <c r="X38" s="23">
        <f>SUMIFS('High Monthly '!85:85,'High Monthly '!$3:$3,'High Annual'!X$4)/1000</f>
        <v>-5.035356986118785</v>
      </c>
      <c r="Y38" s="23">
        <f>SUMIFS('High Monthly '!85:85,'High Monthly '!$3:$3,'High Annual'!Y$4)/1000</f>
        <v>-5.1461348398134055</v>
      </c>
      <c r="Z38" s="23">
        <f>SUMIFS('High Monthly '!85:85,'High Monthly '!$3:$3,'High Annual'!Z$4)/1000</f>
        <v>-5.2593498062893049</v>
      </c>
      <c r="AA38" s="23">
        <f>SUMIFS('High Monthly '!85:85,'High Monthly '!$3:$3,'High Annual'!AA$4)/1000</f>
        <v>-5.3750555020276742</v>
      </c>
      <c r="AB38" s="23">
        <f>SUMIFS('High Monthly '!85:85,'High Monthly '!$3:$3,'High Annual'!AB$4)/1000</f>
        <v>-5.4933067230722878</v>
      </c>
    </row>
    <row r="39" spans="2:28 16070:16070">
      <c r="B39" s="15" t="s">
        <v>154</v>
      </c>
      <c r="C39" s="23">
        <f>SUMIFS('High Monthly '!86:86,'High Monthly '!$3:$3,'High Annual'!C$4)/1000</f>
        <v>-0.30381986029000002</v>
      </c>
      <c r="D39" s="23">
        <f>SUMIFS('High Monthly '!86:86,'High Monthly '!$3:$3,'High Annual'!D$4)/1000</f>
        <v>-0.27568445609870001</v>
      </c>
      <c r="E39" s="23">
        <f>SUMIFS('High Monthly '!86:86,'High Monthly '!$3:$3,'High Annual'!E$4)/1000</f>
        <v>-0.28157656750110005</v>
      </c>
      <c r="F39" s="23">
        <f>SUMIFS('High Monthly '!86:86,'High Monthly '!$3:$3,'High Annual'!F$4)/1000</f>
        <v>-0.32482386452621997</v>
      </c>
      <c r="G39" s="23">
        <f>SUMIFS('High Monthly '!86:86,'High Monthly '!$3:$3,'High Annual'!G$4)/1000</f>
        <v>-0.33194446113937554</v>
      </c>
      <c r="H39" s="23">
        <f>SUMIFS('High Monthly '!86:86,'High Monthly '!$3:$3,'High Annual'!H$4)/1000</f>
        <v>-0.339247239284442</v>
      </c>
      <c r="I39" s="23">
        <f>SUMIFS('High Monthly '!86:86,'High Monthly '!$3:$3,'High Annual'!I$4)/1000</f>
        <v>-0.34671067854870008</v>
      </c>
      <c r="J39" s="23">
        <f>SUMIFS('High Monthly '!86:86,'High Monthly '!$3:$3,'High Annual'!J$4)/1000</f>
        <v>-0.35433831347677186</v>
      </c>
      <c r="K39" s="23">
        <f>SUMIFS('High Monthly '!86:86,'High Monthly '!$3:$3,'High Annual'!K$4)/1000</f>
        <v>-0.36213375637326123</v>
      </c>
      <c r="L39" s="23">
        <f>SUMIFS('High Monthly '!86:86,'High Monthly '!$3:$3,'High Annual'!L$4)/1000</f>
        <v>-0.37010069901347342</v>
      </c>
      <c r="M39" s="23">
        <f>SUMIFS('High Monthly '!86:86,'High Monthly '!$3:$3,'High Annual'!M$4)/1000</f>
        <v>-0.37824291439177032</v>
      </c>
      <c r="N39" s="23">
        <f>SUMIFS('High Monthly '!86:86,'High Monthly '!$3:$3,'High Annual'!N$4)/1000</f>
        <v>-0.38656425850838966</v>
      </c>
      <c r="O39" s="23">
        <f>SUMIFS('High Monthly '!86:86,'High Monthly '!$3:$3,'High Annual'!O$4)/1000</f>
        <v>-0.39506867219557473</v>
      </c>
      <c r="P39" s="23">
        <f>SUMIFS('High Monthly '!86:86,'High Monthly '!$3:$3,'High Annual'!P$4)/1000</f>
        <v>-0.40376018298387789</v>
      </c>
      <c r="Q39" s="23">
        <f>SUMIFS('High Monthly '!86:86,'High Monthly '!$3:$3,'High Annual'!Q$4)/1000</f>
        <v>-0.41264290700952361</v>
      </c>
      <c r="R39" s="23">
        <f>SUMIFS('High Monthly '!86:86,'High Monthly '!$3:$3,'High Annual'!R$4)/1000</f>
        <v>-0.42172105096373369</v>
      </c>
      <c r="S39" s="23">
        <f>SUMIFS('High Monthly '!86:86,'High Monthly '!$3:$3,'High Annual'!S$4)/1000</f>
        <v>-0.4309989140849364</v>
      </c>
      <c r="T39" s="23">
        <f>SUMIFS('High Monthly '!86:86,'High Monthly '!$3:$3,'High Annual'!T$4)/1000</f>
        <v>-0.44048089019480546</v>
      </c>
      <c r="U39" s="23">
        <f>SUMIFS('High Monthly '!86:86,'High Monthly '!$3:$3,'High Annual'!U$4)/1000</f>
        <v>-0.45017146977909173</v>
      </c>
      <c r="V39" s="23">
        <f>SUMIFS('High Monthly '!86:86,'High Monthly '!$3:$3,'High Annual'!V$4)/1000</f>
        <v>-0.46007524211423217</v>
      </c>
      <c r="W39" s="23">
        <f>SUMIFS('High Monthly '!86:86,'High Monthly '!$3:$3,'High Annual'!W$4)/1000</f>
        <v>-0.47019689744074572</v>
      </c>
      <c r="X39" s="23">
        <f>SUMIFS('High Monthly '!86:86,'High Monthly '!$3:$3,'High Annual'!X$4)/1000</f>
        <v>-0.48054122918444242</v>
      </c>
      <c r="Y39" s="23">
        <f>SUMIFS('High Monthly '!86:86,'High Monthly '!$3:$3,'High Annual'!Y$4)/1000</f>
        <v>-0.49111313622650082</v>
      </c>
      <c r="Z39" s="23">
        <f>SUMIFS('High Monthly '!86:86,'High Monthly '!$3:$3,'High Annual'!Z$4)/1000</f>
        <v>-0.50191762522348427</v>
      </c>
      <c r="AA39" s="23">
        <f>SUMIFS('High Monthly '!86:86,'High Monthly '!$3:$3,'High Annual'!AA$4)/1000</f>
        <v>-0.51295981297840154</v>
      </c>
      <c r="AB39" s="23">
        <f>SUMIFS('High Monthly '!86:86,'High Monthly '!$3:$3,'High Annual'!AB$4)/1000</f>
        <v>-0.52424492886392682</v>
      </c>
    </row>
    <row r="40" spans="2:28 16070:16070">
      <c r="B40" s="15" t="s">
        <v>155</v>
      </c>
      <c r="C40" s="23">
        <f>SUMIFS('High Monthly '!87:87,'High Monthly '!$3:$3,'High Annual'!C$4)/1000</f>
        <v>-1.3713624675053997</v>
      </c>
      <c r="D40" s="23">
        <f>SUMIFS('High Monthly '!87:87,'High Monthly '!$3:$3,'High Annual'!D$4)/1000</f>
        <v>-1.410542530832275</v>
      </c>
      <c r="E40" s="23">
        <f>SUMIFS('High Monthly '!87:87,'High Monthly '!$3:$3,'High Annual'!E$4)/1000</f>
        <v>-1.4458443813524164</v>
      </c>
      <c r="F40" s="23">
        <f>SUMIFS('High Monthly '!87:87,'High Monthly '!$3:$3,'High Annual'!F$4)/1000</f>
        <v>-1.5223274876483526</v>
      </c>
      <c r="G40" s="23">
        <f>SUMIFS('High Monthly '!87:87,'High Monthly '!$3:$3,'High Annual'!G$4)/1000</f>
        <v>-1.5398796172325369</v>
      </c>
      <c r="H40" s="23">
        <f>SUMIFS('High Monthly '!87:87,'High Monthly '!$3:$3,'High Annual'!H$4)/1000</f>
        <v>-1.5737569688116537</v>
      </c>
      <c r="I40" s="23">
        <f>SUMIFS('High Monthly '!87:87,'High Monthly '!$3:$3,'High Annual'!I$4)/1000</f>
        <v>-1.6083796221255118</v>
      </c>
      <c r="J40" s="23">
        <f>SUMIFS('High Monthly '!87:87,'High Monthly '!$3:$3,'High Annual'!J$4)/1000</f>
        <v>-1.6437639738122751</v>
      </c>
      <c r="K40" s="23">
        <f>SUMIFS('High Monthly '!87:87,'High Monthly '!$3:$3,'High Annual'!K$4)/1000</f>
        <v>-1.6799267812361471</v>
      </c>
      <c r="L40" s="23">
        <f>SUMIFS('High Monthly '!87:87,'High Monthly '!$3:$3,'High Annual'!L$4)/1000</f>
        <v>-1.7168851704233443</v>
      </c>
      <c r="M40" s="23">
        <f>SUMIFS('High Monthly '!87:87,'High Monthly '!$3:$3,'High Annual'!M$4)/1000</f>
        <v>-1.7546566441726599</v>
      </c>
      <c r="N40" s="23">
        <f>SUMIFS('High Monthly '!87:87,'High Monthly '!$3:$3,'High Annual'!N$4)/1000</f>
        <v>-1.7932590903444605</v>
      </c>
      <c r="O40" s="23">
        <f>SUMIFS('High Monthly '!87:87,'High Monthly '!$3:$3,'High Annual'!O$4)/1000</f>
        <v>-1.832710790332041</v>
      </c>
      <c r="P40" s="23">
        <f>SUMIFS('High Monthly '!87:87,'High Monthly '!$3:$3,'High Annual'!P$4)/1000</f>
        <v>-1.8730304277193477</v>
      </c>
      <c r="Q40" s="23">
        <f>SUMIFS('High Monthly '!87:87,'High Monthly '!$3:$3,'High Annual'!Q$4)/1000</f>
        <v>-1.9142370971291753</v>
      </c>
      <c r="R40" s="23">
        <f>SUMIFS('High Monthly '!87:87,'High Monthly '!$3:$3,'High Annual'!R$4)/1000</f>
        <v>-1.9563503132660196</v>
      </c>
      <c r="S40" s="23">
        <f>SUMIFS('High Monthly '!87:87,'High Monthly '!$3:$3,'High Annual'!S$4)/1000</f>
        <v>-1.9993900201578749</v>
      </c>
      <c r="T40" s="23">
        <f>SUMIFS('High Monthly '!87:87,'High Monthly '!$3:$3,'High Annual'!T$4)/1000</f>
        <v>-2.0433766006013507</v>
      </c>
      <c r="U40" s="23">
        <f>SUMIFS('High Monthly '!87:87,'High Monthly '!$3:$3,'High Annual'!U$4)/1000</f>
        <v>-2.0883308858145826</v>
      </c>
      <c r="V40" s="23">
        <f>SUMIFS('High Monthly '!87:87,'High Monthly '!$3:$3,'High Annual'!V$4)/1000</f>
        <v>-2.1342741653025055</v>
      </c>
      <c r="W40" s="23">
        <f>SUMIFS('High Monthly '!87:87,'High Monthly '!$3:$3,'High Annual'!W$4)/1000</f>
        <v>-2.1812281969391623</v>
      </c>
      <c r="X40" s="23">
        <f>SUMIFS('High Monthly '!87:87,'High Monthly '!$3:$3,'High Annual'!X$4)/1000</f>
        <v>-2.2292152172718263</v>
      </c>
      <c r="Y40" s="23">
        <f>SUMIFS('High Monthly '!87:87,'High Monthly '!$3:$3,'High Annual'!Y$4)/1000</f>
        <v>-2.2782579520518089</v>
      </c>
      <c r="Z40" s="23">
        <f>SUMIFS('High Monthly '!87:87,'High Monthly '!$3:$3,'High Annual'!Z$4)/1000</f>
        <v>-2.3283796269969508</v>
      </c>
      <c r="AA40" s="23">
        <f>SUMIFS('High Monthly '!87:87,'High Monthly '!$3:$3,'High Annual'!AA$4)/1000</f>
        <v>-2.379603978790886</v>
      </c>
      <c r="AB40" s="23">
        <f>SUMIFS('High Monthly '!87:87,'High Monthly '!$3:$3,'High Annual'!AB$4)/1000</f>
        <v>-2.4319552663242878</v>
      </c>
    </row>
    <row r="41" spans="2:28 16070:16070">
      <c r="B41" s="15" t="s">
        <v>156</v>
      </c>
      <c r="C41" s="23">
        <f>SUMIFS('High Monthly '!88:88,'High Monthly '!$3:$3,'High Annual'!C$4)/1000</f>
        <v>-1.6247669883812497</v>
      </c>
      <c r="D41" s="23">
        <f>SUMIFS('High Monthly '!88:88,'High Monthly '!$3:$3,'High Annual'!D$4)/1000</f>
        <v>-1.6653861630907816</v>
      </c>
      <c r="E41" s="23">
        <f>SUMIFS('High Monthly '!88:88,'High Monthly '!$3:$3,'High Annual'!E$4)/1000</f>
        <v>-1.7070208171680499</v>
      </c>
      <c r="F41" s="23">
        <f>SUMIFS('High Monthly '!88:88,'High Monthly '!$3:$3,'High Annual'!F$4)/1000</f>
        <v>-1.7496963375972512</v>
      </c>
      <c r="G41" s="23">
        <f>SUMIFS('High Monthly '!88:88,'High Monthly '!$3:$3,'High Annual'!G$4)/1000</f>
        <v>-1.7934387460371828</v>
      </c>
      <c r="H41" s="23">
        <f>SUMIFS('High Monthly '!88:88,'High Monthly '!$3:$3,'High Annual'!H$4)/1000</f>
        <v>-1.8328943984500019</v>
      </c>
      <c r="I41" s="23">
        <f>SUMIFS('High Monthly '!88:88,'High Monthly '!$3:$3,'High Annual'!I$4)/1000</f>
        <v>-1.8732180752159031</v>
      </c>
      <c r="J41" s="23">
        <f>SUMIFS('High Monthly '!88:88,'High Monthly '!$3:$3,'High Annual'!J$4)/1000</f>
        <v>-1.9144288728706558</v>
      </c>
      <c r="K41" s="23">
        <f>SUMIFS('High Monthly '!88:88,'High Monthly '!$3:$3,'High Annual'!K$4)/1000</f>
        <v>-1.9565463080738128</v>
      </c>
      <c r="L41" s="23">
        <f>SUMIFS('High Monthly '!88:88,'High Monthly '!$3:$3,'High Annual'!L$4)/1000</f>
        <v>-1.9995903268514392</v>
      </c>
      <c r="M41" s="23">
        <f>SUMIFS('High Monthly '!88:88,'High Monthly '!$3:$3,'High Annual'!M$4)/1000</f>
        <v>-2.0435813140421728</v>
      </c>
      <c r="N41" s="23">
        <f>SUMIFS('High Monthly '!88:88,'High Monthly '!$3:$3,'High Annual'!N$4)/1000</f>
        <v>-2.0885401029511033</v>
      </c>
      <c r="O41" s="23">
        <f>SUMIFS('High Monthly '!88:88,'High Monthly '!$3:$3,'High Annual'!O$4)/1000</f>
        <v>-2.1344879852160297</v>
      </c>
      <c r="P41" s="23">
        <f>SUMIFS('High Monthly '!88:88,'High Monthly '!$3:$3,'High Annual'!P$4)/1000</f>
        <v>-2.1814467208907851</v>
      </c>
      <c r="Q41" s="23">
        <f>SUMIFS('High Monthly '!88:88,'High Monthly '!$3:$3,'High Annual'!Q$4)/1000</f>
        <v>-2.2294385487503843</v>
      </c>
      <c r="R41" s="23">
        <f>SUMIFS('High Monthly '!88:88,'High Monthly '!$3:$3,'High Annual'!R$4)/1000</f>
        <v>-2.2784861968228958</v>
      </c>
      <c r="S41" s="23">
        <f>SUMIFS('High Monthly '!88:88,'High Monthly '!$3:$3,'High Annual'!S$4)/1000</f>
        <v>-2.3286128931530024</v>
      </c>
      <c r="T41" s="23">
        <f>SUMIFS('High Monthly '!88:88,'High Monthly '!$3:$3,'High Annual'!T$4)/1000</f>
        <v>-2.3798423768023715</v>
      </c>
      <c r="U41" s="23">
        <f>SUMIFS('High Monthly '!88:88,'High Monthly '!$3:$3,'High Annual'!U$4)/1000</f>
        <v>-2.4321989090920266</v>
      </c>
      <c r="V41" s="23">
        <f>SUMIFS('High Monthly '!88:88,'High Monthly '!$3:$3,'High Annual'!V$4)/1000</f>
        <v>-2.4857072850920536</v>
      </c>
      <c r="W41" s="23">
        <f>SUMIFS('High Monthly '!88:88,'High Monthly '!$3:$3,'High Annual'!W$4)/1000</f>
        <v>-2.5403928453640812</v>
      </c>
      <c r="X41" s="23">
        <f>SUMIFS('High Monthly '!88:88,'High Monthly '!$3:$3,'High Annual'!X$4)/1000</f>
        <v>-2.5962814879620928</v>
      </c>
      <c r="Y41" s="23">
        <f>SUMIFS('High Monthly '!88:88,'High Monthly '!$3:$3,'High Annual'!Y$4)/1000</f>
        <v>-2.653399680697262</v>
      </c>
      <c r="Z41" s="23">
        <f>SUMIFS('High Monthly '!88:88,'High Monthly '!$3:$3,'High Annual'!Z$4)/1000</f>
        <v>-2.7117744736726039</v>
      </c>
      <c r="AA41" s="23">
        <f>SUMIFS('High Monthly '!88:88,'High Monthly '!$3:$3,'High Annual'!AA$4)/1000</f>
        <v>-2.7714335120934046</v>
      </c>
      <c r="AB41" s="23">
        <f>SUMIFS('High Monthly '!88:88,'High Monthly '!$3:$3,'High Annual'!AB$4)/1000</f>
        <v>-2.8324050493594624</v>
      </c>
    </row>
    <row r="42" spans="2:28 16070:16070">
      <c r="B42" s="15" t="s">
        <v>157</v>
      </c>
      <c r="C42" s="23">
        <f>SUMIFS('High Monthly '!89:89,'High Monthly '!$3:$3,'High Annual'!C$4)/1000</f>
        <v>-2.0557559679999993</v>
      </c>
      <c r="D42" s="23">
        <f>SUMIFS('High Monthly '!89:89,'High Monthly '!$3:$3,'High Annual'!D$4)/1000</f>
        <v>-2.1071498672000004</v>
      </c>
      <c r="E42" s="23">
        <f>SUMIFS('High Monthly '!89:89,'High Monthly '!$3:$3,'High Annual'!E$4)/1000</f>
        <v>-2.1598286138799994</v>
      </c>
      <c r="F42" s="23">
        <f>SUMIFS('High Monthly '!89:89,'High Monthly '!$3:$3,'High Annual'!F$4)/1000</f>
        <v>-2.2138243292269988</v>
      </c>
      <c r="G42" s="23">
        <f>SUMIFS('High Monthly '!89:89,'High Monthly '!$3:$3,'High Annual'!G$4)/1000</f>
        <v>-2.2691699374576739</v>
      </c>
      <c r="H42" s="23">
        <f>SUMIFS('High Monthly '!89:89,'High Monthly '!$3:$3,'High Annual'!H$4)/1000</f>
        <v>-2.319091676081745</v>
      </c>
      <c r="I42" s="23">
        <f>SUMIFS('High Monthly '!89:89,'High Monthly '!$3:$3,'High Annual'!I$4)/1000</f>
        <v>-2.370111692955545</v>
      </c>
      <c r="J42" s="23">
        <f>SUMIFS('High Monthly '!89:89,'High Monthly '!$3:$3,'High Annual'!J$4)/1000</f>
        <v>-2.4222541502005703</v>
      </c>
      <c r="K42" s="23">
        <f>SUMIFS('High Monthly '!89:89,'High Monthly '!$3:$3,'High Annual'!K$4)/1000</f>
        <v>-2.4755437415049859</v>
      </c>
      <c r="L42" s="23">
        <f>SUMIFS('High Monthly '!89:89,'High Monthly '!$3:$3,'High Annual'!L$4)/1000</f>
        <v>-2.5300057038180981</v>
      </c>
      <c r="M42" s="23">
        <f>SUMIFS('High Monthly '!89:89,'High Monthly '!$3:$3,'High Annual'!M$4)/1000</f>
        <v>-2.5856658293020995</v>
      </c>
      <c r="N42" s="23">
        <f>SUMIFS('High Monthly '!89:89,'High Monthly '!$3:$3,'High Annual'!N$4)/1000</f>
        <v>-2.6425504775467488</v>
      </c>
      <c r="O42" s="23">
        <f>SUMIFS('High Monthly '!89:89,'High Monthly '!$3:$3,'High Annual'!O$4)/1000</f>
        <v>-2.7006865880527804</v>
      </c>
      <c r="P42" s="23">
        <f>SUMIFS('High Monthly '!89:89,'High Monthly '!$3:$3,'High Annual'!P$4)/1000</f>
        <v>-2.7601016929899447</v>
      </c>
      <c r="Q42" s="23">
        <f>SUMIFS('High Monthly '!89:89,'High Monthly '!$3:$3,'High Annual'!Q$4)/1000</f>
        <v>-2.8208239302357261</v>
      </c>
      <c r="R42" s="23">
        <f>SUMIFS('High Monthly '!89:89,'High Monthly '!$3:$3,'High Annual'!R$4)/1000</f>
        <v>-2.8828820567009155</v>
      </c>
      <c r="S42" s="23">
        <f>SUMIFS('High Monthly '!89:89,'High Monthly '!$3:$3,'High Annual'!S$4)/1000</f>
        <v>-2.9463054619483402</v>
      </c>
      <c r="T42" s="23">
        <f>SUMIFS('High Monthly '!89:89,'High Monthly '!$3:$3,'High Annual'!T$4)/1000</f>
        <v>-3.0111241821112076</v>
      </c>
      <c r="U42" s="23">
        <f>SUMIFS('High Monthly '!89:89,'High Monthly '!$3:$3,'High Annual'!U$4)/1000</f>
        <v>-3.0773689141176575</v>
      </c>
      <c r="V42" s="23">
        <f>SUMIFS('High Monthly '!89:89,'High Monthly '!$3:$3,'High Annual'!V$4)/1000</f>
        <v>-3.145071030228249</v>
      </c>
      <c r="W42" s="23">
        <f>SUMIFS('High Monthly '!89:89,'High Monthly '!$3:$3,'High Annual'!W$4)/1000</f>
        <v>-3.2142625928932729</v>
      </c>
      <c r="X42" s="23">
        <f>SUMIFS('High Monthly '!89:89,'High Monthly '!$3:$3,'High Annual'!X$4)/1000</f>
        <v>-3.2849763699369285</v>
      </c>
      <c r="Y42" s="23">
        <f>SUMIFS('High Monthly '!89:89,'High Monthly '!$3:$3,'High Annual'!Y$4)/1000</f>
        <v>-3.3572458500755449</v>
      </c>
      <c r="Z42" s="23">
        <f>SUMIFS('High Monthly '!89:89,'High Monthly '!$3:$3,'High Annual'!Z$4)/1000</f>
        <v>-3.4311052587772091</v>
      </c>
      <c r="AA42" s="23">
        <f>SUMIFS('High Monthly '!89:89,'High Monthly '!$3:$3,'High Annual'!AA$4)/1000</f>
        <v>-3.5065895744703117</v>
      </c>
      <c r="AB42" s="23">
        <f>SUMIFS('High Monthly '!89:89,'High Monthly '!$3:$3,'High Annual'!AB$4)/1000</f>
        <v>-3.5837345451086615</v>
      </c>
    </row>
    <row r="43" spans="2:28 16070:16070">
      <c r="B43" s="15" t="s">
        <v>158</v>
      </c>
      <c r="C43" s="23">
        <f>SUMIFS('High Monthly '!90:90,'High Monthly '!$3:$3,'High Annual'!C$4)/1000</f>
        <v>-3.9780094712499992</v>
      </c>
      <c r="D43" s="23">
        <f>SUMIFS('High Monthly '!90:90,'High Monthly '!$3:$3,'High Annual'!D$4)/1000</f>
        <v>-4.0774597080312471</v>
      </c>
      <c r="E43" s="23">
        <f>SUMIFS('High Monthly '!90:90,'High Monthly '!$3:$3,'High Annual'!E$4)/1000</f>
        <v>-4.1793962007320307</v>
      </c>
      <c r="F43" s="23">
        <f>SUMIFS('High Monthly '!90:90,'High Monthly '!$3:$3,'High Annual'!F$4)/1000</f>
        <v>-4.2838811057503285</v>
      </c>
      <c r="G43" s="23">
        <f>SUMIFS('High Monthly '!90:90,'High Monthly '!$3:$3,'High Annual'!G$4)/1000</f>
        <v>-4.39097813339409</v>
      </c>
      <c r="H43" s="23">
        <f>SUMIFS('High Monthly '!90:90,'High Monthly '!$3:$3,'High Annual'!H$4)/1000</f>
        <v>-4.4875796523287628</v>
      </c>
      <c r="I43" s="23">
        <f>SUMIFS('High Monthly '!90:90,'High Monthly '!$3:$3,'High Annual'!I$4)/1000</f>
        <v>-4.5863064046799984</v>
      </c>
      <c r="J43" s="23">
        <f>SUMIFS('High Monthly '!90:90,'High Monthly '!$3:$3,'High Annual'!J$4)/1000</f>
        <v>-4.687205145582964</v>
      </c>
      <c r="K43" s="23">
        <f>SUMIFS('High Monthly '!90:90,'High Monthly '!$3:$3,'High Annual'!K$4)/1000</f>
        <v>-4.7903236587857938</v>
      </c>
      <c r="L43" s="23">
        <f>SUMIFS('High Monthly '!90:90,'High Monthly '!$3:$3,'High Annual'!L$4)/1000</f>
        <v>-4.8957107792790877</v>
      </c>
      <c r="M43" s="23">
        <f>SUMIFS('High Monthly '!90:90,'High Monthly '!$3:$3,'High Annual'!M$4)/1000</f>
        <v>-5.0034164164232333</v>
      </c>
      <c r="N43" s="23">
        <f>SUMIFS('High Monthly '!90:90,'High Monthly '!$3:$3,'High Annual'!N$4)/1000</f>
        <v>-5.1134915775845489</v>
      </c>
      <c r="O43" s="23">
        <f>SUMIFS('High Monthly '!90:90,'High Monthly '!$3:$3,'High Annual'!O$4)/1000</f>
        <v>-5.2259883922914163</v>
      </c>
      <c r="P43" s="23">
        <f>SUMIFS('High Monthly '!90:90,'High Monthly '!$3:$3,'High Annual'!P$4)/1000</f>
        <v>-5.3409601369218356</v>
      </c>
      <c r="Q43" s="23">
        <f>SUMIFS('High Monthly '!90:90,'High Monthly '!$3:$3,'High Annual'!Q$4)/1000</f>
        <v>-5.4584612599341193</v>
      </c>
      <c r="R43" s="23">
        <f>SUMIFS('High Monthly '!90:90,'High Monthly '!$3:$3,'High Annual'!R$4)/1000</f>
        <v>-5.5785474076526791</v>
      </c>
      <c r="S43" s="23">
        <f>SUMIFS('High Monthly '!90:90,'High Monthly '!$3:$3,'High Annual'!S$4)/1000</f>
        <v>-5.7012754506210452</v>
      </c>
      <c r="T43" s="23">
        <f>SUMIFS('High Monthly '!90:90,'High Monthly '!$3:$3,'High Annual'!T$4)/1000</f>
        <v>-5.826703510534716</v>
      </c>
      <c r="U43" s="23">
        <f>SUMIFS('High Monthly '!90:90,'High Monthly '!$3:$3,'High Annual'!U$4)/1000</f>
        <v>-5.9548909877664844</v>
      </c>
      <c r="V43" s="23">
        <f>SUMIFS('High Monthly '!90:90,'High Monthly '!$3:$3,'High Annual'!V$4)/1000</f>
        <v>-6.0858985894973552</v>
      </c>
      <c r="W43" s="23">
        <f>SUMIFS('High Monthly '!90:90,'High Monthly '!$3:$3,'High Annual'!W$4)/1000</f>
        <v>-6.2197883584662996</v>
      </c>
      <c r="X43" s="23">
        <f>SUMIFS('High Monthly '!90:90,'High Monthly '!$3:$3,'High Annual'!X$4)/1000</f>
        <v>-6.3566237023525627</v>
      </c>
      <c r="Y43" s="23">
        <f>SUMIFS('High Monthly '!90:90,'High Monthly '!$3:$3,'High Annual'!Y$4)/1000</f>
        <v>-6.4964694238043288</v>
      </c>
      <c r="Z43" s="23">
        <f>SUMIFS('High Monthly '!90:90,'High Monthly '!$3:$3,'High Annual'!Z$4)/1000</f>
        <v>-6.6393917511280289</v>
      </c>
      <c r="AA43" s="23">
        <f>SUMIFS('High Monthly '!90:90,'High Monthly '!$3:$3,'High Annual'!AA$4)/1000</f>
        <v>-6.7854583696528534</v>
      </c>
      <c r="AB43" s="23">
        <f>SUMIFS('High Monthly '!90:90,'High Monthly '!$3:$3,'High Annual'!AB$4)/1000</f>
        <v>-6.9347384537852212</v>
      </c>
    </row>
    <row r="44" spans="2:28 16070:16070">
      <c r="B44" s="15" t="s">
        <v>159</v>
      </c>
      <c r="C44" s="206">
        <f>SUMIFS('High Monthly '!93:93,'High Monthly '!$3:$3,'High Annual'!C$4)/1000</f>
        <v>-9.7552500000000002</v>
      </c>
      <c r="D44" s="206">
        <f>SUMIFS('High Monthly '!93:93,'High Monthly '!$3:$3,'High Annual'!D$4)/1000</f>
        <v>-3.0054250000000002</v>
      </c>
      <c r="E44" s="206">
        <f>SUMIFS('High Monthly '!93:93,'High Monthly '!$3:$3,'High Annual'!E$4)/1000</f>
        <v>-2.705425</v>
      </c>
      <c r="F44" s="206">
        <f>SUMIFS('High Monthly '!93:93,'High Monthly '!$3:$3,'High Annual'!F$4)/1000</f>
        <v>-2.5744250000000002</v>
      </c>
      <c r="G44" s="206">
        <f>SUMIFS('High Monthly '!93:93,'High Monthly '!$3:$3,'High Annual'!G$4)/1000</f>
        <v>-3.4744250000000001</v>
      </c>
      <c r="H44" s="206">
        <f>SUMIFS('High Monthly '!93:93,'High Monthly '!$3:$3,'High Annual'!H$4)/1000</f>
        <v>-4.3014665624999999</v>
      </c>
      <c r="I44" s="206">
        <f>SUMIFS('High Monthly '!93:93,'High Monthly '!$3:$3,'High Annual'!I$4)/1000</f>
        <v>-4.3014665624999999</v>
      </c>
      <c r="J44" s="206">
        <f>SUMIFS('High Monthly '!93:93,'High Monthly '!$3:$3,'High Annual'!J$4)/1000</f>
        <v>-4.3014665624999999</v>
      </c>
      <c r="K44" s="206">
        <f>SUMIFS('High Monthly '!93:93,'High Monthly '!$3:$3,'High Annual'!K$4)/1000</f>
        <v>-4.3014665624999999</v>
      </c>
      <c r="L44" s="206">
        <f>SUMIFS('High Monthly '!93:93,'High Monthly '!$3:$3,'High Annual'!L$4)/1000</f>
        <v>-4.3014665624999999</v>
      </c>
      <c r="M44" s="206">
        <f>SUMIFS('High Monthly '!93:93,'High Monthly '!$3:$3,'High Annual'!M$4)/1000</f>
        <v>-4.3014665624999999</v>
      </c>
      <c r="N44" s="206">
        <f>SUMIFS('High Monthly '!93:93,'High Monthly '!$3:$3,'High Annual'!N$4)/1000</f>
        <v>-4.3014665624999999</v>
      </c>
      <c r="O44" s="206">
        <f>SUMIFS('High Monthly '!93:93,'High Monthly '!$3:$3,'High Annual'!O$4)/1000</f>
        <v>-4.3014665624999999</v>
      </c>
      <c r="P44" s="206">
        <f>SUMIFS('High Monthly '!93:93,'High Monthly '!$3:$3,'High Annual'!P$4)/1000</f>
        <v>-4.3014665624999999</v>
      </c>
      <c r="Q44" s="206">
        <f>SUMIFS('High Monthly '!93:93,'High Monthly '!$3:$3,'High Annual'!Q$4)/1000</f>
        <v>-4.3014665624999999</v>
      </c>
      <c r="R44" s="206">
        <f>SUMIFS('High Monthly '!93:93,'High Monthly '!$3:$3,'High Annual'!R$4)/1000</f>
        <v>-4.3014665624999999</v>
      </c>
      <c r="S44" s="206">
        <f>SUMIFS('High Monthly '!93:93,'High Monthly '!$3:$3,'High Annual'!S$4)/1000</f>
        <v>-4.3014665624999999</v>
      </c>
      <c r="T44" s="206">
        <f>SUMIFS('High Monthly '!93:93,'High Monthly '!$3:$3,'High Annual'!T$4)/1000</f>
        <v>-4.3014665624999999</v>
      </c>
      <c r="U44" s="206">
        <f>SUMIFS('High Monthly '!93:93,'High Monthly '!$3:$3,'High Annual'!U$4)/1000</f>
        <v>-4.3014665624999999</v>
      </c>
      <c r="V44" s="206">
        <f>SUMIFS('High Monthly '!93:93,'High Monthly '!$3:$3,'High Annual'!V$4)/1000</f>
        <v>-4.3014665624999999</v>
      </c>
      <c r="W44" s="206">
        <f>SUMIFS('High Monthly '!93:93,'High Monthly '!$3:$3,'High Annual'!W$4)/1000</f>
        <v>-4.3014665624999999</v>
      </c>
      <c r="X44" s="206">
        <f>SUMIFS('High Monthly '!93:93,'High Monthly '!$3:$3,'High Annual'!X$4)/1000</f>
        <v>-4.3014665624999999</v>
      </c>
      <c r="Y44" s="206">
        <f>SUMIFS('High Monthly '!93:93,'High Monthly '!$3:$3,'High Annual'!Y$4)/1000</f>
        <v>-4.3014665624999999</v>
      </c>
      <c r="Z44" s="206">
        <f>SUMIFS('High Monthly '!93:93,'High Monthly '!$3:$3,'High Annual'!Z$4)/1000</f>
        <v>-4.3014665624999999</v>
      </c>
      <c r="AA44" s="206">
        <f>SUMIFS('High Monthly '!93:93,'High Monthly '!$3:$3,'High Annual'!AA$4)/1000</f>
        <v>-4.3014665624999999</v>
      </c>
      <c r="AB44" s="206">
        <f>SUMIFS('High Monthly '!93:93,'High Monthly '!$3:$3,'High Annual'!AB$4)/1000</f>
        <v>-4.3014665624999999</v>
      </c>
    </row>
    <row r="45" spans="2:28 16070:16070">
      <c r="B45" s="20" t="s">
        <v>225</v>
      </c>
      <c r="C45" s="207">
        <f>SUMIFS('High Monthly '!94:94,'High Monthly '!$3:$3,'High Annual'!C$4)/1000</f>
        <v>20.701713663339984</v>
      </c>
      <c r="D45" s="207">
        <f>SUMIFS('High Monthly '!94:94,'High Monthly '!$3:$3,'High Annual'!D$4)/1000</f>
        <v>41.856778830963293</v>
      </c>
      <c r="E45" s="207">
        <f>SUMIFS('High Monthly '!94:94,'High Monthly '!$3:$3,'High Annual'!E$4)/1000</f>
        <v>45.66144294442833</v>
      </c>
      <c r="F45" s="207">
        <f>SUMIFS('High Monthly '!94:94,'High Monthly '!$3:$3,'High Annual'!F$4)/1000</f>
        <v>52.005939448709135</v>
      </c>
      <c r="G45" s="207">
        <f>SUMIFS('High Monthly '!94:94,'High Monthly '!$3:$3,'High Annual'!G$4)/1000</f>
        <v>52.45262287879121</v>
      </c>
      <c r="H45" s="207">
        <f>SUMIFS('High Monthly '!94:94,'High Monthly '!$3:$3,'High Annual'!H$4)/1000</f>
        <v>43.822841655966506</v>
      </c>
      <c r="I45" s="207">
        <f>SUMIFS('High Monthly '!94:94,'High Monthly '!$3:$3,'High Annual'!I$4)/1000</f>
        <v>45.321660896120967</v>
      </c>
      <c r="J45" s="207">
        <f>SUMIFS('High Monthly '!94:94,'High Monthly '!$3:$3,'High Annual'!J$4)/1000</f>
        <v>46.919202717071563</v>
      </c>
      <c r="K45" s="207">
        <f>SUMIFS('High Monthly '!94:94,'High Monthly '!$3:$3,'High Annual'!K$4)/1000</f>
        <v>45.641754370633684</v>
      </c>
      <c r="L45" s="207">
        <f>SUMIFS('High Monthly '!94:94,'High Monthly '!$3:$3,'High Annual'!L$4)/1000</f>
        <v>51.590887224065959</v>
      </c>
      <c r="M45" s="207">
        <f>SUMIFS('High Monthly '!94:94,'High Monthly '!$3:$3,'High Annual'!M$4)/1000</f>
        <v>52.89970293485473</v>
      </c>
      <c r="N45" s="207">
        <f>SUMIFS('High Monthly '!94:94,'High Monthly '!$3:$3,'High Annual'!N$4)/1000</f>
        <v>56.38802378794734</v>
      </c>
      <c r="O45" s="207">
        <f>SUMIFS('High Monthly '!94:94,'High Monthly '!$3:$3,'High Annual'!O$4)/1000</f>
        <v>58.780203748945908</v>
      </c>
      <c r="P45" s="207">
        <f>SUMIFS('High Monthly '!94:94,'High Monthly '!$3:$3,'High Annual'!P$4)/1000</f>
        <v>80.602315271257169</v>
      </c>
      <c r="Q45" s="207">
        <f>SUMIFS('High Monthly '!94:94,'High Monthly '!$3:$3,'High Annual'!Q$4)/1000</f>
        <v>83.66084445634759</v>
      </c>
      <c r="R45" s="207">
        <f>SUMIFS('High Monthly '!94:94,'High Monthly '!$3:$3,'High Annual'!R$4)/1000</f>
        <v>85.253370007915933</v>
      </c>
      <c r="S45" s="207">
        <f>SUMIFS('High Monthly '!94:94,'High Monthly '!$3:$3,'High Annual'!S$4)/1000</f>
        <v>87.074032575167422</v>
      </c>
      <c r="T45" s="207">
        <f>SUMIFS('High Monthly '!94:94,'High Monthly '!$3:$3,'High Annual'!T$4)/1000</f>
        <v>92.017878660481514</v>
      </c>
      <c r="U45" s="207">
        <f>SUMIFS('High Monthly '!94:94,'High Monthly '!$3:$3,'High Annual'!U$4)/1000</f>
        <v>91.043443901298659</v>
      </c>
      <c r="V45" s="207">
        <f>SUMIFS('High Monthly '!94:94,'High Monthly '!$3:$3,'High Annual'!V$4)/1000</f>
        <v>95.806799884492918</v>
      </c>
      <c r="W45" s="207">
        <f>SUMIFS('High Monthly '!94:94,'High Monthly '!$3:$3,'High Annual'!W$4)/1000</f>
        <v>97.748701047534226</v>
      </c>
      <c r="X45" s="207">
        <f>SUMIFS('High Monthly '!94:94,'High Monthly '!$3:$3,'High Annual'!X$4)/1000</f>
        <v>99.722656672942747</v>
      </c>
      <c r="Y45" s="207">
        <f>SUMIFS('High Monthly '!94:94,'High Monthly '!$3:$3,'High Annual'!Y$4)/1000</f>
        <v>101.72897931385795</v>
      </c>
      <c r="Z45" s="207">
        <f>SUMIFS('High Monthly '!94:94,'High Monthly '!$3:$3,'High Annual'!Z$4)/1000</f>
        <v>103.7679743661147</v>
      </c>
      <c r="AA45" s="207">
        <f>SUMIFS('High Monthly '!94:94,'High Monthly '!$3:$3,'High Annual'!AA$4)/1000</f>
        <v>105.83993941363276</v>
      </c>
      <c r="AB45" s="207">
        <f>SUMIFS('High Monthly '!94:94,'High Monthly '!$3:$3,'High Annual'!AB$4)/1000</f>
        <v>107.94516354184114</v>
      </c>
    </row>
    <row r="46" spans="2:28 16070:16070">
      <c r="B46" s="15" t="s">
        <v>161</v>
      </c>
      <c r="C46" s="206">
        <f>SUMIFS('High Monthly '!97:97,'High Monthly '!$3:$3,'High Annual'!C$4)/1000</f>
        <v>-0.1</v>
      </c>
      <c r="D46" s="206">
        <f>SUMIFS('High Monthly '!97:97,'High Monthly '!$3:$3,'High Annual'!D$4)/1000</f>
        <v>-0.1</v>
      </c>
      <c r="E46" s="206">
        <f>SUMIFS('High Monthly '!97:97,'High Monthly '!$3:$3,'High Annual'!E$4)/1000</f>
        <v>-0.1</v>
      </c>
      <c r="F46" s="206">
        <f>SUMIFS('High Monthly '!97:97,'High Monthly '!$3:$3,'High Annual'!F$4)/1000</f>
        <v>-0.1</v>
      </c>
      <c r="G46" s="206">
        <f>SUMIFS('High Monthly '!97:97,'High Monthly '!$3:$3,'High Annual'!G$4)/1000</f>
        <v>0</v>
      </c>
      <c r="H46" s="206">
        <f>SUMIFS('High Monthly '!97:97,'High Monthly '!$3:$3,'High Annual'!H$4)/1000</f>
        <v>-0.10038749999999998</v>
      </c>
      <c r="I46" s="206">
        <f>SUMIFS('High Monthly '!97:97,'High Monthly '!$3:$3,'High Annual'!I$4)/1000</f>
        <v>-0.10038749999999998</v>
      </c>
      <c r="J46" s="206">
        <f>SUMIFS('High Monthly '!97:97,'High Monthly '!$3:$3,'High Annual'!J$4)/1000</f>
        <v>-0.10038749999999998</v>
      </c>
      <c r="K46" s="206">
        <f>SUMIFS('High Monthly '!97:97,'High Monthly '!$3:$3,'High Annual'!K$4)/1000</f>
        <v>-0.10038749999999998</v>
      </c>
      <c r="L46" s="206">
        <f>SUMIFS('High Monthly '!97:97,'High Monthly '!$3:$3,'High Annual'!L$4)/1000</f>
        <v>-0.10038749999999998</v>
      </c>
      <c r="M46" s="206">
        <f>SUMIFS('High Monthly '!97:97,'High Monthly '!$3:$3,'High Annual'!M$4)/1000</f>
        <v>-0.10038749999999998</v>
      </c>
      <c r="N46" s="206">
        <f>SUMIFS('High Monthly '!97:97,'High Monthly '!$3:$3,'High Annual'!N$4)/1000</f>
        <v>-0.10038749999999998</v>
      </c>
      <c r="O46" s="206">
        <f>SUMIFS('High Monthly '!97:97,'High Monthly '!$3:$3,'High Annual'!O$4)/1000</f>
        <v>-0.10038749999999998</v>
      </c>
      <c r="P46" s="206">
        <f>SUMIFS('High Monthly '!97:97,'High Monthly '!$3:$3,'High Annual'!P$4)/1000</f>
        <v>-0.10038749999999998</v>
      </c>
      <c r="Q46" s="206">
        <f>SUMIFS('High Monthly '!97:97,'High Monthly '!$3:$3,'High Annual'!Q$4)/1000</f>
        <v>-0.10038749999999998</v>
      </c>
      <c r="R46" s="206">
        <f>SUMIFS('High Monthly '!97:97,'High Monthly '!$3:$3,'High Annual'!R$4)/1000</f>
        <v>-0.10038749999999998</v>
      </c>
      <c r="S46" s="206">
        <f>SUMIFS('High Monthly '!97:97,'High Monthly '!$3:$3,'High Annual'!S$4)/1000</f>
        <v>-0.10038749999999998</v>
      </c>
      <c r="T46" s="206">
        <f>SUMIFS('High Monthly '!97:97,'High Monthly '!$3:$3,'High Annual'!T$4)/1000</f>
        <v>-0.10038749999999998</v>
      </c>
      <c r="U46" s="206">
        <f>SUMIFS('High Monthly '!97:97,'High Monthly '!$3:$3,'High Annual'!U$4)/1000</f>
        <v>-0.10038749999999998</v>
      </c>
      <c r="V46" s="206">
        <f>SUMIFS('High Monthly '!97:97,'High Monthly '!$3:$3,'High Annual'!V$4)/1000</f>
        <v>-0.10038749999999998</v>
      </c>
      <c r="W46" s="206">
        <f>SUMIFS('High Monthly '!97:97,'High Monthly '!$3:$3,'High Annual'!W$4)/1000</f>
        <v>-0.10038749999999998</v>
      </c>
      <c r="X46" s="206">
        <f>SUMIFS('High Monthly '!97:97,'High Monthly '!$3:$3,'High Annual'!X$4)/1000</f>
        <v>-0.10038749999999998</v>
      </c>
      <c r="Y46" s="206">
        <f>SUMIFS('High Monthly '!97:97,'High Monthly '!$3:$3,'High Annual'!Y$4)/1000</f>
        <v>-0.10038749999999998</v>
      </c>
      <c r="Z46" s="206">
        <f>SUMIFS('High Monthly '!97:97,'High Monthly '!$3:$3,'High Annual'!Z$4)/1000</f>
        <v>-0.10038749999999998</v>
      </c>
      <c r="AA46" s="206">
        <f>SUMIFS('High Monthly '!97:97,'High Monthly '!$3:$3,'High Annual'!AA$4)/1000</f>
        <v>-0.10038749999999998</v>
      </c>
      <c r="AB46" s="206">
        <f>SUMIFS('High Monthly '!97:97,'High Monthly '!$3:$3,'High Annual'!AB$4)/1000</f>
        <v>-0.10038749999999998</v>
      </c>
    </row>
    <row r="47" spans="2:28 16070:16070">
      <c r="B47" s="15" t="s">
        <v>162</v>
      </c>
      <c r="C47" s="206">
        <f>SUMIFS('High Monthly '!98:98,'High Monthly '!$3:$3,'High Annual'!C$4)/1000</f>
        <v>-15.439219015966803</v>
      </c>
      <c r="D47" s="206">
        <f>SUMIFS('High Monthly '!98:98,'High Monthly '!$3:$3,'High Annual'!D$4)/1000</f>
        <v>-4.5369487661004637</v>
      </c>
      <c r="E47" s="206">
        <f>SUMIFS('High Monthly '!98:98,'High Monthly '!$3:$3,'High Annual'!E$4)/1000</f>
        <v>-4.0847918692529745</v>
      </c>
      <c r="F47" s="206">
        <f>SUMIFS('High Monthly '!98:98,'High Monthly '!$3:$3,'High Annual'!F$4)/1000</f>
        <v>-3.8341134509843</v>
      </c>
      <c r="G47" s="206">
        <f>SUMIFS('High Monthly '!98:98,'High Monthly '!$3:$3,'High Annual'!G$4)/1000</f>
        <v>-4.3158852492589066</v>
      </c>
      <c r="H47" s="206">
        <f>SUMIFS('High Monthly '!98:98,'High Monthly '!$3:$3,'High Annual'!H$4)/1000</f>
        <v>-6.0395546909181439</v>
      </c>
      <c r="I47" s="206">
        <f>SUMIFS('High Monthly '!98:98,'High Monthly '!$3:$3,'High Annual'!I$4)/1000</f>
        <v>-6.0395546909181439</v>
      </c>
      <c r="J47" s="206">
        <f>SUMIFS('High Monthly '!98:98,'High Monthly '!$3:$3,'High Annual'!J$4)/1000</f>
        <v>-6.0395546909181439</v>
      </c>
      <c r="K47" s="206">
        <f>SUMIFS('High Monthly '!98:98,'High Monthly '!$3:$3,'High Annual'!K$4)/1000</f>
        <v>-6.0395546909181439</v>
      </c>
      <c r="L47" s="206">
        <f>SUMIFS('High Monthly '!98:98,'High Monthly '!$3:$3,'High Annual'!L$4)/1000</f>
        <v>-6.0395546909181439</v>
      </c>
      <c r="M47" s="206">
        <f>SUMIFS('High Monthly '!98:98,'High Monthly '!$3:$3,'High Annual'!M$4)/1000</f>
        <v>-6.0395546909181439</v>
      </c>
      <c r="N47" s="206">
        <f>SUMIFS('High Monthly '!98:98,'High Monthly '!$3:$3,'High Annual'!N$4)/1000</f>
        <v>-6.0395546909181439</v>
      </c>
      <c r="O47" s="206">
        <f>SUMIFS('High Monthly '!98:98,'High Monthly '!$3:$3,'High Annual'!O$4)/1000</f>
        <v>-6.0395546909181439</v>
      </c>
      <c r="P47" s="206">
        <f>SUMIFS('High Monthly '!98:98,'High Monthly '!$3:$3,'High Annual'!P$4)/1000</f>
        <v>-6.0395546909181439</v>
      </c>
      <c r="Q47" s="206">
        <f>SUMIFS('High Monthly '!98:98,'High Monthly '!$3:$3,'High Annual'!Q$4)/1000</f>
        <v>-6.0395546909181439</v>
      </c>
      <c r="R47" s="206">
        <f>SUMIFS('High Monthly '!98:98,'High Monthly '!$3:$3,'High Annual'!R$4)/1000</f>
        <v>-6.0395546909181439</v>
      </c>
      <c r="S47" s="206">
        <f>SUMIFS('High Monthly '!98:98,'High Monthly '!$3:$3,'High Annual'!S$4)/1000</f>
        <v>-6.0395546909181439</v>
      </c>
      <c r="T47" s="206">
        <f>SUMIFS('High Monthly '!98:98,'High Monthly '!$3:$3,'High Annual'!T$4)/1000</f>
        <v>-6.0395546909181439</v>
      </c>
      <c r="U47" s="206">
        <f>SUMIFS('High Monthly '!98:98,'High Monthly '!$3:$3,'High Annual'!U$4)/1000</f>
        <v>-6.0395546909181439</v>
      </c>
      <c r="V47" s="206">
        <f>SUMIFS('High Monthly '!98:98,'High Monthly '!$3:$3,'High Annual'!V$4)/1000</f>
        <v>-6.0395546909181439</v>
      </c>
      <c r="W47" s="206">
        <f>SUMIFS('High Monthly '!98:98,'High Monthly '!$3:$3,'High Annual'!W$4)/1000</f>
        <v>-6.0395546909181439</v>
      </c>
      <c r="X47" s="206">
        <f>SUMIFS('High Monthly '!98:98,'High Monthly '!$3:$3,'High Annual'!X$4)/1000</f>
        <v>-6.0395546909181439</v>
      </c>
      <c r="Y47" s="206">
        <f>SUMIFS('High Monthly '!98:98,'High Monthly '!$3:$3,'High Annual'!Y$4)/1000</f>
        <v>-6.0395546909181439</v>
      </c>
      <c r="Z47" s="206">
        <f>SUMIFS('High Monthly '!98:98,'High Monthly '!$3:$3,'High Annual'!Z$4)/1000</f>
        <v>-6.0395546909181439</v>
      </c>
      <c r="AA47" s="206">
        <f>SUMIFS('High Monthly '!98:98,'High Monthly '!$3:$3,'High Annual'!AA$4)/1000</f>
        <v>-6.0395546909181439</v>
      </c>
      <c r="AB47" s="206">
        <f>SUMIFS('High Monthly '!98:98,'High Monthly '!$3:$3,'High Annual'!AB$4)/1000</f>
        <v>-6.0395546909181439</v>
      </c>
    </row>
    <row r="48" spans="2:28 16070:16070">
      <c r="B48" s="20" t="s">
        <v>164</v>
      </c>
      <c r="C48" s="208">
        <f>SUMIFS('High Monthly '!99:99,'High Monthly '!$3:$3,'High Annual'!C$4)/1000</f>
        <v>5.1624946473731832</v>
      </c>
      <c r="D48" s="208">
        <f>SUMIFS('High Monthly '!99:99,'High Monthly '!$3:$3,'High Annual'!D$4)/1000</f>
        <v>37.219830064862833</v>
      </c>
      <c r="E48" s="208">
        <f>SUMIFS('High Monthly '!99:99,'High Monthly '!$3:$3,'High Annual'!E$4)/1000</f>
        <v>41.476651075175354</v>
      </c>
      <c r="F48" s="208">
        <f>SUMIFS('High Monthly '!99:99,'High Monthly '!$3:$3,'High Annual'!F$4)/1000</f>
        <v>48.071825997724837</v>
      </c>
      <c r="G48" s="208">
        <f>SUMIFS('High Monthly '!99:99,'High Monthly '!$3:$3,'High Annual'!G$4)/1000</f>
        <v>48.136737629532298</v>
      </c>
      <c r="H48" s="208">
        <f>SUMIFS('High Monthly '!99:99,'High Monthly '!$3:$3,'High Annual'!H$4)/1000</f>
        <v>37.682899465048351</v>
      </c>
      <c r="I48" s="208">
        <f>SUMIFS('High Monthly '!99:99,'High Monthly '!$3:$3,'High Annual'!I$4)/1000</f>
        <v>39.181718705202819</v>
      </c>
      <c r="J48" s="208">
        <f>SUMIFS('High Monthly '!99:99,'High Monthly '!$3:$3,'High Annual'!J$4)/1000</f>
        <v>40.779260526153422</v>
      </c>
      <c r="K48" s="208">
        <f>SUMIFS('High Monthly '!99:99,'High Monthly '!$3:$3,'High Annual'!K$4)/1000</f>
        <v>39.50181217971555</v>
      </c>
      <c r="L48" s="208">
        <f>SUMIFS('High Monthly '!99:99,'High Monthly '!$3:$3,'High Annual'!L$4)/1000</f>
        <v>45.450945033147825</v>
      </c>
      <c r="M48" s="208">
        <f>SUMIFS('High Monthly '!99:99,'High Monthly '!$3:$3,'High Annual'!M$4)/1000</f>
        <v>46.759760743936575</v>
      </c>
      <c r="N48" s="208">
        <f>SUMIFS('High Monthly '!99:99,'High Monthly '!$3:$3,'High Annual'!N$4)/1000</f>
        <v>50.248081597029199</v>
      </c>
      <c r="O48" s="208">
        <f>SUMIFS('High Monthly '!99:99,'High Monthly '!$3:$3,'High Annual'!O$4)/1000</f>
        <v>52.640261558027774</v>
      </c>
      <c r="P48" s="208">
        <f>SUMIFS('High Monthly '!99:99,'High Monthly '!$3:$3,'High Annual'!P$4)/1000</f>
        <v>74.46237308033902</v>
      </c>
      <c r="Q48" s="208">
        <f>SUMIFS('High Monthly '!99:99,'High Monthly '!$3:$3,'High Annual'!Q$4)/1000</f>
        <v>77.520902265429456</v>
      </c>
      <c r="R48" s="208">
        <f>SUMIFS('High Monthly '!99:99,'High Monthly '!$3:$3,'High Annual'!R$4)/1000</f>
        <v>79.113427816997813</v>
      </c>
      <c r="S48" s="208">
        <f>SUMIFS('High Monthly '!99:99,'High Monthly '!$3:$3,'High Annual'!S$4)/1000</f>
        <v>80.934090384249288</v>
      </c>
      <c r="T48" s="208">
        <f>SUMIFS('High Monthly '!99:99,'High Monthly '!$3:$3,'High Annual'!T$4)/1000</f>
        <v>85.877936469563323</v>
      </c>
      <c r="U48" s="208">
        <f>SUMIFS('High Monthly '!99:99,'High Monthly '!$3:$3,'High Annual'!U$4)/1000</f>
        <v>84.903501710380525</v>
      </c>
      <c r="V48" s="208">
        <f>SUMIFS('High Monthly '!99:99,'High Monthly '!$3:$3,'High Annual'!V$4)/1000</f>
        <v>89.666857693574769</v>
      </c>
      <c r="W48" s="208">
        <f>SUMIFS('High Monthly '!99:99,'High Monthly '!$3:$3,'High Annual'!W$4)/1000</f>
        <v>91.608758856616035</v>
      </c>
      <c r="X48" s="208">
        <f>SUMIFS('High Monthly '!99:99,'High Monthly '!$3:$3,'High Annual'!X$4)/1000</f>
        <v>93.582714482024599</v>
      </c>
      <c r="Y48" s="208">
        <f>SUMIFS('High Monthly '!99:99,'High Monthly '!$3:$3,'High Annual'!Y$4)/1000</f>
        <v>95.589037122939814</v>
      </c>
      <c r="Z48" s="208">
        <f>SUMIFS('High Monthly '!99:99,'High Monthly '!$3:$3,'High Annual'!Z$4)/1000</f>
        <v>97.628032175196523</v>
      </c>
      <c r="AA48" s="208">
        <f>SUMIFS('High Monthly '!99:99,'High Monthly '!$3:$3,'High Annual'!AA$4)/1000</f>
        <v>99.699997222714615</v>
      </c>
      <c r="AB48" s="208">
        <f>SUMIFS('High Monthly '!99:99,'High Monthly '!$3:$3,'High Annual'!AB$4)/1000</f>
        <v>101.80522135092299</v>
      </c>
    </row>
    <row r="49" spans="2:28">
      <c r="B49" s="15" t="s">
        <v>165</v>
      </c>
      <c r="C49" s="206">
        <f>SUMIFS('High Monthly '!101:101,'High Monthly '!$3:$3,'High Annual'!C$4)/1000</f>
        <v>-5.5111385175034648</v>
      </c>
      <c r="D49" s="206">
        <f>SUMIFS('High Monthly '!101:101,'High Monthly '!$3:$3,'High Annual'!D$4)/1000</f>
        <v>0.85709829368625134</v>
      </c>
      <c r="E49" s="206">
        <f>SUMIFS('High Monthly '!101:101,'High Monthly '!$3:$3,'High Annual'!E$4)/1000</f>
        <v>1.302449501188816</v>
      </c>
      <c r="F49" s="206">
        <f>SUMIFS('High Monthly '!101:101,'High Monthly '!$3:$3,'High Annual'!F$4)/1000</f>
        <v>1.5642722161631952</v>
      </c>
      <c r="G49" s="206">
        <f>SUMIFS('High Monthly '!101:101,'High Monthly '!$3:$3,'High Annual'!G$4)/1000</f>
        <v>1.2738731804856833</v>
      </c>
      <c r="H49" s="206">
        <f>SUMIFS('High Monthly '!101:101,'High Monthly '!$3:$3,'High Annual'!H$4)/1000</f>
        <v>0</v>
      </c>
      <c r="I49" s="206">
        <f>SUMIFS('High Monthly '!101:101,'High Monthly '!$3:$3,'High Annual'!I$4)/1000</f>
        <v>0</v>
      </c>
      <c r="J49" s="206">
        <f>SUMIFS('High Monthly '!101:101,'High Monthly '!$3:$3,'High Annual'!J$4)/1000</f>
        <v>0</v>
      </c>
      <c r="K49" s="206">
        <f>SUMIFS('High Monthly '!101:101,'High Monthly '!$3:$3,'High Annual'!K$4)/1000</f>
        <v>0</v>
      </c>
      <c r="L49" s="206">
        <f>SUMIFS('High Monthly '!101:101,'High Monthly '!$3:$3,'High Annual'!L$4)/1000</f>
        <v>0</v>
      </c>
      <c r="M49" s="206">
        <f>SUMIFS('High Monthly '!101:101,'High Monthly '!$3:$3,'High Annual'!M$4)/1000</f>
        <v>0</v>
      </c>
      <c r="N49" s="206">
        <f>SUMIFS('High Monthly '!101:101,'High Monthly '!$3:$3,'High Annual'!N$4)/1000</f>
        <v>0</v>
      </c>
      <c r="O49" s="206">
        <f>SUMIFS('High Monthly '!101:101,'High Monthly '!$3:$3,'High Annual'!O$4)/1000</f>
        <v>0</v>
      </c>
      <c r="P49" s="206">
        <f>SUMIFS('High Monthly '!101:101,'High Monthly '!$3:$3,'High Annual'!P$4)/1000</f>
        <v>0</v>
      </c>
      <c r="Q49" s="206">
        <f>SUMIFS('High Monthly '!101:101,'High Monthly '!$3:$3,'High Annual'!Q$4)/1000</f>
        <v>0</v>
      </c>
      <c r="R49" s="206">
        <f>SUMIFS('High Monthly '!101:101,'High Monthly '!$3:$3,'High Annual'!R$4)/1000</f>
        <v>0</v>
      </c>
      <c r="S49" s="206">
        <f>SUMIFS('High Monthly '!101:101,'High Monthly '!$3:$3,'High Annual'!S$4)/1000</f>
        <v>0</v>
      </c>
      <c r="T49" s="206">
        <f>SUMIFS('High Monthly '!101:101,'High Monthly '!$3:$3,'High Annual'!T$4)/1000</f>
        <v>0</v>
      </c>
      <c r="U49" s="206">
        <f>SUMIFS('High Monthly '!101:101,'High Monthly '!$3:$3,'High Annual'!U$4)/1000</f>
        <v>0</v>
      </c>
      <c r="V49" s="206">
        <f>SUMIFS('High Monthly '!101:101,'High Monthly '!$3:$3,'High Annual'!V$4)/1000</f>
        <v>0</v>
      </c>
      <c r="W49" s="206">
        <f>SUMIFS('High Monthly '!101:101,'High Monthly '!$3:$3,'High Annual'!W$4)/1000</f>
        <v>0</v>
      </c>
      <c r="X49" s="206">
        <f>SUMIFS('High Monthly '!101:101,'High Monthly '!$3:$3,'High Annual'!X$4)/1000</f>
        <v>0</v>
      </c>
      <c r="Y49" s="206">
        <f>SUMIFS('High Monthly '!101:101,'High Monthly '!$3:$3,'High Annual'!Y$4)/1000</f>
        <v>0</v>
      </c>
      <c r="Z49" s="206">
        <f>SUMIFS('High Monthly '!101:101,'High Monthly '!$3:$3,'High Annual'!Z$4)/1000</f>
        <v>0</v>
      </c>
      <c r="AA49" s="206">
        <f>SUMIFS('High Monthly '!101:101,'High Monthly '!$3:$3,'High Annual'!AA$4)/1000</f>
        <v>0</v>
      </c>
      <c r="AB49" s="206">
        <f>SUMIFS('High Monthly '!101:101,'High Monthly '!$3:$3,'High Annual'!AB$4)/1000</f>
        <v>0</v>
      </c>
    </row>
    <row r="50" spans="2:28">
      <c r="B50" s="20" t="s">
        <v>166</v>
      </c>
      <c r="C50" s="207">
        <f t="shared" ref="C50:AB50" si="5">SUM(C48,C49)</f>
        <v>-0.34864387013028164</v>
      </c>
      <c r="D50" s="207">
        <f t="shared" si="5"/>
        <v>38.076928358549083</v>
      </c>
      <c r="E50" s="207">
        <f t="shared" si="5"/>
        <v>42.779100576364172</v>
      </c>
      <c r="F50" s="207">
        <f t="shared" si="5"/>
        <v>49.636098213888033</v>
      </c>
      <c r="G50" s="207">
        <f t="shared" si="5"/>
        <v>49.410610810017985</v>
      </c>
      <c r="H50" s="207">
        <f t="shared" si="5"/>
        <v>37.682899465048351</v>
      </c>
      <c r="I50" s="207">
        <f t="shared" si="5"/>
        <v>39.181718705202819</v>
      </c>
      <c r="J50" s="207">
        <f t="shared" si="5"/>
        <v>40.779260526153422</v>
      </c>
      <c r="K50" s="207">
        <f t="shared" si="5"/>
        <v>39.50181217971555</v>
      </c>
      <c r="L50" s="207">
        <f t="shared" si="5"/>
        <v>45.450945033147825</v>
      </c>
      <c r="M50" s="207">
        <f t="shared" si="5"/>
        <v>46.759760743936575</v>
      </c>
      <c r="N50" s="207">
        <f t="shared" si="5"/>
        <v>50.248081597029199</v>
      </c>
      <c r="O50" s="207">
        <f t="shared" si="5"/>
        <v>52.640261558027774</v>
      </c>
      <c r="P50" s="207">
        <f t="shared" si="5"/>
        <v>74.46237308033902</v>
      </c>
      <c r="Q50" s="207">
        <f t="shared" si="5"/>
        <v>77.520902265429456</v>
      </c>
      <c r="R50" s="207">
        <f t="shared" si="5"/>
        <v>79.113427816997813</v>
      </c>
      <c r="S50" s="207">
        <f t="shared" si="5"/>
        <v>80.934090384249288</v>
      </c>
      <c r="T50" s="207">
        <f t="shared" si="5"/>
        <v>85.877936469563323</v>
      </c>
      <c r="U50" s="207">
        <f t="shared" si="5"/>
        <v>84.903501710380525</v>
      </c>
      <c r="V50" s="207">
        <f t="shared" si="5"/>
        <v>89.666857693574769</v>
      </c>
      <c r="W50" s="207">
        <f t="shared" si="5"/>
        <v>91.608758856616035</v>
      </c>
      <c r="X50" s="207">
        <f t="shared" si="5"/>
        <v>93.582714482024599</v>
      </c>
      <c r="Y50" s="207">
        <f t="shared" si="5"/>
        <v>95.589037122939814</v>
      </c>
      <c r="Z50" s="207">
        <f t="shared" si="5"/>
        <v>97.628032175196523</v>
      </c>
      <c r="AA50" s="207">
        <f t="shared" si="5"/>
        <v>99.699997222714615</v>
      </c>
      <c r="AB50" s="207">
        <f t="shared" si="5"/>
        <v>101.80522135092299</v>
      </c>
    </row>
    <row r="51" spans="2:28">
      <c r="C51" s="209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</row>
    <row r="52" spans="2:28">
      <c r="B52" s="15" t="s">
        <v>181</v>
      </c>
      <c r="C52" s="206">
        <f>SUMIFS('High Monthly '!105:105,'High Monthly '!$3:$3,'High Annual'!C$4)/1000</f>
        <v>0</v>
      </c>
      <c r="D52" s="206">
        <f>SUMIFS('High Monthly '!105:105,'High Monthly '!$3:$3,'High Annual'!D$4)/1000</f>
        <v>0</v>
      </c>
      <c r="E52" s="206">
        <f>SUMIFS('High Monthly '!105:105,'High Monthly '!$3:$3,'High Annual'!E$4)/1000</f>
        <v>0</v>
      </c>
      <c r="F52" s="206">
        <f>SUMIFS('High Monthly '!105:105,'High Monthly '!$3:$3,'High Annual'!F$4)/1000</f>
        <v>0</v>
      </c>
      <c r="G52" s="206">
        <f>SUMIFS('High Monthly '!105:105,'High Monthly '!$3:$3,'High Annual'!G$4)/1000</f>
        <v>0</v>
      </c>
      <c r="H52" s="206">
        <f>SUMIFS('High Monthly '!105:105,'High Monthly '!$3:$3,'High Annual'!H$4)/1000</f>
        <v>0</v>
      </c>
      <c r="I52" s="206">
        <f>SUMIFS('High Monthly '!105:105,'High Monthly '!$3:$3,'High Annual'!I$4)/1000</f>
        <v>0</v>
      </c>
      <c r="J52" s="206">
        <f>SUMIFS('High Monthly '!105:105,'High Monthly '!$3:$3,'High Annual'!J$4)/1000</f>
        <v>0</v>
      </c>
      <c r="K52" s="206">
        <f>SUMIFS('High Monthly '!105:105,'High Monthly '!$3:$3,'High Annual'!K$4)/1000</f>
        <v>0</v>
      </c>
      <c r="L52" s="206">
        <f>SUMIFS('High Monthly '!105:105,'High Monthly '!$3:$3,'High Annual'!L$4)/1000</f>
        <v>0</v>
      </c>
      <c r="M52" s="206">
        <f>SUMIFS('High Monthly '!105:105,'High Monthly '!$3:$3,'High Annual'!M$4)/1000</f>
        <v>0</v>
      </c>
      <c r="N52" s="206">
        <f>SUMIFS('High Monthly '!105:105,'High Monthly '!$3:$3,'High Annual'!N$4)/1000</f>
        <v>0</v>
      </c>
      <c r="O52" s="206">
        <f>SUMIFS('High Monthly '!105:105,'High Monthly '!$3:$3,'High Annual'!O$4)/1000</f>
        <v>0</v>
      </c>
      <c r="P52" s="206">
        <f>SUMIFS('High Monthly '!105:105,'High Monthly '!$3:$3,'High Annual'!P$4)/1000</f>
        <v>0</v>
      </c>
      <c r="Q52" s="206">
        <f>SUMIFS('High Monthly '!105:105,'High Monthly '!$3:$3,'High Annual'!Q$4)/1000</f>
        <v>0</v>
      </c>
      <c r="R52" s="206">
        <f>SUMIFS('High Monthly '!105:105,'High Monthly '!$3:$3,'High Annual'!R$4)/1000</f>
        <v>0</v>
      </c>
      <c r="S52" s="206">
        <f>SUMIFS('High Monthly '!105:105,'High Monthly '!$3:$3,'High Annual'!S$4)/1000</f>
        <v>0</v>
      </c>
      <c r="T52" s="206">
        <f>SUMIFS('High Monthly '!105:105,'High Monthly '!$3:$3,'High Annual'!T$4)/1000</f>
        <v>0</v>
      </c>
      <c r="U52" s="206">
        <f>SUMIFS('High Monthly '!105:105,'High Monthly '!$3:$3,'High Annual'!U$4)/1000</f>
        <v>0</v>
      </c>
      <c r="V52" s="206">
        <f>SUMIFS('High Monthly '!105:105,'High Monthly '!$3:$3,'High Annual'!V$4)/1000</f>
        <v>0</v>
      </c>
      <c r="W52" s="206">
        <f>SUMIFS('High Monthly '!105:105,'High Monthly '!$3:$3,'High Annual'!W$4)/1000</f>
        <v>0</v>
      </c>
      <c r="X52" s="206">
        <f>SUMIFS('High Monthly '!105:105,'High Monthly '!$3:$3,'High Annual'!X$4)/1000</f>
        <v>0</v>
      </c>
      <c r="Y52" s="206">
        <f>SUMIFS('High Monthly '!105:105,'High Monthly '!$3:$3,'High Annual'!Y$4)/1000</f>
        <v>0</v>
      </c>
      <c r="Z52" s="206">
        <f>SUMIFS('High Monthly '!105:105,'High Monthly '!$3:$3,'High Annual'!Z$4)/1000</f>
        <v>0</v>
      </c>
      <c r="AA52" s="206">
        <f>SUMIFS('High Monthly '!105:105,'High Monthly '!$3:$3,'High Annual'!AA$4)/1000</f>
        <v>0</v>
      </c>
      <c r="AB52" s="206">
        <f>SUMIFS('High Monthly '!105:105,'High Monthly '!$3:$3,'High Annual'!AB$4)/1000</f>
        <v>130</v>
      </c>
    </row>
    <row r="53" spans="2:28">
      <c r="C53" s="209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</row>
    <row r="54" spans="2:28">
      <c r="B54" s="15" t="s">
        <v>182</v>
      </c>
      <c r="C54" s="207">
        <f>SUMIFS('High Monthly '!107:107,'High Monthly '!$3:$3,'High Annual'!C$4)/1000</f>
        <v>-0.34864387013028136</v>
      </c>
      <c r="D54" s="207">
        <f>SUMIFS('High Monthly '!107:107,'High Monthly '!$3:$3,'High Annual'!D$4)/1000</f>
        <v>38.076928358549083</v>
      </c>
      <c r="E54" s="207">
        <f>SUMIFS('High Monthly '!107:107,'High Monthly '!$3:$3,'High Annual'!E$4)/1000</f>
        <v>42.779100576364165</v>
      </c>
      <c r="F54" s="207">
        <f>SUMIFS('High Monthly '!107:107,'High Monthly '!$3:$3,'High Annual'!F$4)/1000</f>
        <v>49.636098213888033</v>
      </c>
      <c r="G54" s="207">
        <f>SUMIFS('High Monthly '!107:107,'High Monthly '!$3:$3,'High Annual'!G$4)/1000</f>
        <v>49.410610810017992</v>
      </c>
      <c r="H54" s="207">
        <f>SUMIFS('High Monthly '!107:107,'High Monthly '!$3:$3,'High Annual'!H$4)/1000</f>
        <v>37.682899465048351</v>
      </c>
      <c r="I54" s="207">
        <f>SUMIFS('High Monthly '!107:107,'High Monthly '!$3:$3,'High Annual'!I$4)/1000</f>
        <v>39.181718705202819</v>
      </c>
      <c r="J54" s="207">
        <f>SUMIFS('High Monthly '!107:107,'High Monthly '!$3:$3,'High Annual'!J$4)/1000</f>
        <v>40.779260526153422</v>
      </c>
      <c r="K54" s="207">
        <f>SUMIFS('High Monthly '!107:107,'High Monthly '!$3:$3,'High Annual'!K$4)/1000</f>
        <v>39.50181217971555</v>
      </c>
      <c r="L54" s="207">
        <f>SUMIFS('High Monthly '!107:107,'High Monthly '!$3:$3,'High Annual'!L$4)/1000</f>
        <v>45.450945033147825</v>
      </c>
      <c r="M54" s="207">
        <f>SUMIFS('High Monthly '!107:107,'High Monthly '!$3:$3,'High Annual'!M$4)/1000</f>
        <v>46.759760743936575</v>
      </c>
      <c r="N54" s="207">
        <f>SUMIFS('High Monthly '!107:107,'High Monthly '!$3:$3,'High Annual'!N$4)/1000</f>
        <v>50.248081597029199</v>
      </c>
      <c r="O54" s="207">
        <f>SUMIFS('High Monthly '!107:107,'High Monthly '!$3:$3,'High Annual'!O$4)/1000</f>
        <v>52.640261558027774</v>
      </c>
      <c r="P54" s="207">
        <f>SUMIFS('High Monthly '!107:107,'High Monthly '!$3:$3,'High Annual'!P$4)/1000</f>
        <v>74.46237308033902</v>
      </c>
      <c r="Q54" s="207">
        <f>SUMIFS('High Monthly '!107:107,'High Monthly '!$3:$3,'High Annual'!Q$4)/1000</f>
        <v>77.520902265429456</v>
      </c>
      <c r="R54" s="207">
        <f>SUMIFS('High Monthly '!107:107,'High Monthly '!$3:$3,'High Annual'!R$4)/1000</f>
        <v>79.113427816997813</v>
      </c>
      <c r="S54" s="207">
        <f>SUMIFS('High Monthly '!107:107,'High Monthly '!$3:$3,'High Annual'!S$4)/1000</f>
        <v>80.934090384249288</v>
      </c>
      <c r="T54" s="207">
        <f>SUMIFS('High Monthly '!107:107,'High Monthly '!$3:$3,'High Annual'!T$4)/1000</f>
        <v>85.877936469563323</v>
      </c>
      <c r="U54" s="207">
        <f>SUMIFS('High Monthly '!107:107,'High Monthly '!$3:$3,'High Annual'!U$4)/1000</f>
        <v>84.903501710380525</v>
      </c>
      <c r="V54" s="207">
        <f>SUMIFS('High Monthly '!107:107,'High Monthly '!$3:$3,'High Annual'!V$4)/1000</f>
        <v>89.666857693574769</v>
      </c>
      <c r="W54" s="207">
        <f>SUMIFS('High Monthly '!107:107,'High Monthly '!$3:$3,'High Annual'!W$4)/1000</f>
        <v>91.608758856616035</v>
      </c>
      <c r="X54" s="207">
        <f>SUMIFS('High Monthly '!107:107,'High Monthly '!$3:$3,'High Annual'!X$4)/1000</f>
        <v>93.582714482024599</v>
      </c>
      <c r="Y54" s="207">
        <f>SUMIFS('High Monthly '!107:107,'High Monthly '!$3:$3,'High Annual'!Y$4)/1000</f>
        <v>95.589037122939814</v>
      </c>
      <c r="Z54" s="207">
        <f>SUMIFS('High Monthly '!107:107,'High Monthly '!$3:$3,'High Annual'!Z$4)/1000</f>
        <v>97.628032175196523</v>
      </c>
      <c r="AA54" s="207">
        <f>SUMIFS('High Monthly '!107:107,'High Monthly '!$3:$3,'High Annual'!AA$4)/1000</f>
        <v>99.699997222714615</v>
      </c>
      <c r="AB54" s="207">
        <f>SUMIFS('High Monthly '!107:107,'High Monthly '!$3:$3,'High Annual'!AB$4)/1000</f>
        <v>231.80522135092301</v>
      </c>
    </row>
    <row r="55" spans="2:28"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</row>
    <row r="56" spans="2:28" ht="15">
      <c r="B56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</row>
    <row r="57" spans="2:28"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1D3EB-D553-47FC-9AFC-B97D0A9C5FF5}">
  <sheetPr>
    <tabColor rgb="FFFFFFCC"/>
  </sheetPr>
  <dimension ref="A1:XFD136"/>
  <sheetViews>
    <sheetView showGridLines="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RowHeight="14.25" outlineLevelRow="1"/>
  <cols>
    <col min="1" max="1" width="2.7109375" style="15" customWidth="1"/>
    <col min="2" max="2" width="37" style="15" customWidth="1"/>
    <col min="3" max="3" width="11.42578125" style="15" customWidth="1"/>
    <col min="4" max="4" width="10.42578125" style="15" customWidth="1"/>
    <col min="5" max="5" width="10.85546875" style="15" bestFit="1" customWidth="1"/>
    <col min="6" max="6" width="9.85546875" style="15" bestFit="1" customWidth="1"/>
    <col min="7" max="7" width="10.42578125" style="15" bestFit="1" customWidth="1"/>
    <col min="8" max="8" width="9.85546875" style="15" bestFit="1" customWidth="1"/>
    <col min="9" max="9" width="9.28515625" style="15" bestFit="1" customWidth="1"/>
    <col min="10" max="10" width="9.85546875" style="15" bestFit="1" customWidth="1"/>
    <col min="11" max="14" width="11.140625" style="15" customWidth="1"/>
    <col min="15" max="44" width="9.85546875" style="15" bestFit="1" customWidth="1"/>
    <col min="45" max="45" width="9.28515625" style="15" bestFit="1" customWidth="1"/>
    <col min="46" max="56" width="9.85546875" style="15" bestFit="1" customWidth="1"/>
    <col min="57" max="57" width="9.28515625" style="15" bestFit="1" customWidth="1"/>
    <col min="58" max="66" width="9.85546875" style="15" bestFit="1" customWidth="1"/>
    <col min="67" max="67" width="9.85546875" style="228" bestFit="1" customWidth="1"/>
    <col min="68" max="92" width="9.85546875" style="15" bestFit="1" customWidth="1"/>
    <col min="93" max="93" width="9.28515625" style="15" bestFit="1" customWidth="1"/>
    <col min="94" max="104" width="9.85546875" style="15" bestFit="1" customWidth="1"/>
    <col min="105" max="105" width="9.28515625" style="15" bestFit="1" customWidth="1"/>
    <col min="106" max="140" width="9.85546875" style="15" bestFit="1" customWidth="1"/>
    <col min="141" max="141" width="9.28515625" style="15" bestFit="1" customWidth="1"/>
    <col min="142" max="152" width="9.85546875" style="15" bestFit="1" customWidth="1"/>
    <col min="153" max="153" width="9.28515625" style="15" bestFit="1" customWidth="1"/>
    <col min="154" max="188" width="9.85546875" style="15" bestFit="1" customWidth="1"/>
    <col min="189" max="189" width="9.28515625" style="15" bestFit="1" customWidth="1"/>
    <col min="190" max="200" width="9.85546875" style="15" bestFit="1" customWidth="1"/>
    <col min="201" max="201" width="9.28515625" style="15" bestFit="1" customWidth="1"/>
    <col min="202" max="212" width="9.85546875" style="15" bestFit="1" customWidth="1"/>
    <col min="213" max="213" width="9.28515625" style="15" bestFit="1" customWidth="1"/>
    <col min="214" max="224" width="9.85546875" style="15" bestFit="1" customWidth="1"/>
    <col min="225" max="225" width="9.28515625" style="15" bestFit="1" customWidth="1"/>
    <col min="226" max="236" width="9.85546875" style="15" bestFit="1" customWidth="1"/>
    <col min="237" max="237" width="9.28515625" style="15" bestFit="1" customWidth="1"/>
    <col min="238" max="248" width="9.85546875" style="15" bestFit="1" customWidth="1"/>
    <col min="249" max="249" width="9.28515625" style="15" bestFit="1" customWidth="1"/>
    <col min="250" max="260" width="9.85546875" style="15" bestFit="1" customWidth="1"/>
    <col min="261" max="261" width="9.28515625" style="15" bestFit="1" customWidth="1"/>
    <col min="262" max="272" width="9.85546875" style="15" bestFit="1" customWidth="1"/>
    <col min="273" max="273" width="9.28515625" style="15" bestFit="1" customWidth="1"/>
    <col min="274" max="284" width="9.85546875" style="15" bestFit="1" customWidth="1"/>
    <col min="285" max="285" width="9.28515625" style="15" bestFit="1" customWidth="1"/>
    <col min="286" max="296" width="9.85546875" style="15" bestFit="1" customWidth="1"/>
    <col min="297" max="297" width="9.28515625" style="15" bestFit="1" customWidth="1"/>
    <col min="298" max="308" width="9.85546875" style="15" bestFit="1" customWidth="1"/>
    <col min="309" max="309" width="9.28515625" style="15" bestFit="1" customWidth="1"/>
    <col min="310" max="319" width="9.85546875" style="15" bestFit="1" customWidth="1"/>
    <col min="320" max="320" width="11.5703125" style="15" bestFit="1" customWidth="1"/>
    <col min="321" max="16384" width="9.140625" style="15"/>
  </cols>
  <sheetData>
    <row r="1" spans="1:319">
      <c r="A1" s="15" t="s">
        <v>274</v>
      </c>
      <c r="D1" s="27"/>
    </row>
    <row r="2" spans="1:319">
      <c r="D2" s="27"/>
    </row>
    <row r="3" spans="1:319">
      <c r="D3" s="16">
        <f>YEAR(D6)</f>
        <v>2020</v>
      </c>
      <c r="E3" s="16">
        <f t="shared" ref="E3:BP3" si="0">YEAR(E6)</f>
        <v>2020</v>
      </c>
      <c r="F3" s="16">
        <f t="shared" si="0"/>
        <v>2020</v>
      </c>
      <c r="G3" s="16">
        <f t="shared" si="0"/>
        <v>2020</v>
      </c>
      <c r="H3" s="16">
        <f t="shared" si="0"/>
        <v>2021</v>
      </c>
      <c r="I3" s="16">
        <f t="shared" si="0"/>
        <v>2021</v>
      </c>
      <c r="J3" s="16">
        <f t="shared" si="0"/>
        <v>2021</v>
      </c>
      <c r="K3" s="16">
        <f t="shared" si="0"/>
        <v>2021</v>
      </c>
      <c r="L3" s="16">
        <f t="shared" si="0"/>
        <v>2021</v>
      </c>
      <c r="M3" s="16">
        <f t="shared" si="0"/>
        <v>2021</v>
      </c>
      <c r="N3" s="16">
        <f t="shared" si="0"/>
        <v>2021</v>
      </c>
      <c r="O3" s="16">
        <f t="shared" si="0"/>
        <v>2021</v>
      </c>
      <c r="P3" s="16">
        <f t="shared" si="0"/>
        <v>2021</v>
      </c>
      <c r="Q3" s="16">
        <f t="shared" si="0"/>
        <v>2021</v>
      </c>
      <c r="R3" s="16">
        <f t="shared" si="0"/>
        <v>2021</v>
      </c>
      <c r="S3" s="16">
        <f t="shared" si="0"/>
        <v>2021</v>
      </c>
      <c r="T3" s="16">
        <f t="shared" si="0"/>
        <v>2022</v>
      </c>
      <c r="U3" s="16">
        <f t="shared" si="0"/>
        <v>2022</v>
      </c>
      <c r="V3" s="16">
        <f t="shared" si="0"/>
        <v>2022</v>
      </c>
      <c r="W3" s="16">
        <f t="shared" si="0"/>
        <v>2022</v>
      </c>
      <c r="X3" s="16">
        <f t="shared" si="0"/>
        <v>2022</v>
      </c>
      <c r="Y3" s="16">
        <f t="shared" si="0"/>
        <v>2022</v>
      </c>
      <c r="Z3" s="16">
        <f t="shared" si="0"/>
        <v>2022</v>
      </c>
      <c r="AA3" s="16">
        <f t="shared" si="0"/>
        <v>2022</v>
      </c>
      <c r="AB3" s="16">
        <f t="shared" si="0"/>
        <v>2022</v>
      </c>
      <c r="AC3" s="16">
        <f t="shared" si="0"/>
        <v>2022</v>
      </c>
      <c r="AD3" s="16">
        <f t="shared" si="0"/>
        <v>2022</v>
      </c>
      <c r="AE3" s="16">
        <f t="shared" si="0"/>
        <v>2022</v>
      </c>
      <c r="AF3" s="16">
        <f t="shared" si="0"/>
        <v>2023</v>
      </c>
      <c r="AG3" s="16">
        <f t="shared" si="0"/>
        <v>2023</v>
      </c>
      <c r="AH3" s="16">
        <f t="shared" si="0"/>
        <v>2023</v>
      </c>
      <c r="AI3" s="16">
        <f t="shared" si="0"/>
        <v>2023</v>
      </c>
      <c r="AJ3" s="16">
        <f t="shared" si="0"/>
        <v>2023</v>
      </c>
      <c r="AK3" s="16">
        <f t="shared" si="0"/>
        <v>2023</v>
      </c>
      <c r="AL3" s="16">
        <f t="shared" si="0"/>
        <v>2023</v>
      </c>
      <c r="AM3" s="16">
        <f t="shared" si="0"/>
        <v>2023</v>
      </c>
      <c r="AN3" s="16">
        <f t="shared" si="0"/>
        <v>2023</v>
      </c>
      <c r="AO3" s="16">
        <f t="shared" si="0"/>
        <v>2023</v>
      </c>
      <c r="AP3" s="16">
        <f t="shared" si="0"/>
        <v>2023</v>
      </c>
      <c r="AQ3" s="16">
        <f t="shared" si="0"/>
        <v>2023</v>
      </c>
      <c r="AR3" s="16">
        <f t="shared" si="0"/>
        <v>2024</v>
      </c>
      <c r="AS3" s="16">
        <f t="shared" si="0"/>
        <v>2024</v>
      </c>
      <c r="AT3" s="16">
        <f t="shared" si="0"/>
        <v>2024</v>
      </c>
      <c r="AU3" s="16">
        <f t="shared" si="0"/>
        <v>2024</v>
      </c>
      <c r="AV3" s="16">
        <f t="shared" si="0"/>
        <v>2024</v>
      </c>
      <c r="AW3" s="16">
        <f t="shared" si="0"/>
        <v>2024</v>
      </c>
      <c r="AX3" s="16">
        <f t="shared" si="0"/>
        <v>2024</v>
      </c>
      <c r="AY3" s="16">
        <f t="shared" si="0"/>
        <v>2024</v>
      </c>
      <c r="AZ3" s="16">
        <f t="shared" si="0"/>
        <v>2024</v>
      </c>
      <c r="BA3" s="16">
        <f t="shared" si="0"/>
        <v>2024</v>
      </c>
      <c r="BB3" s="16">
        <f t="shared" si="0"/>
        <v>2024</v>
      </c>
      <c r="BC3" s="16">
        <f t="shared" si="0"/>
        <v>2024</v>
      </c>
      <c r="BD3" s="16">
        <f t="shared" si="0"/>
        <v>2025</v>
      </c>
      <c r="BE3" s="16">
        <f t="shared" si="0"/>
        <v>2025</v>
      </c>
      <c r="BF3" s="16">
        <f t="shared" si="0"/>
        <v>2025</v>
      </c>
      <c r="BG3" s="16">
        <f t="shared" si="0"/>
        <v>2025</v>
      </c>
      <c r="BH3" s="16">
        <f t="shared" si="0"/>
        <v>2025</v>
      </c>
      <c r="BI3" s="16">
        <f t="shared" si="0"/>
        <v>2025</v>
      </c>
      <c r="BJ3" s="16">
        <f t="shared" si="0"/>
        <v>2025</v>
      </c>
      <c r="BK3" s="16">
        <f t="shared" si="0"/>
        <v>2025</v>
      </c>
      <c r="BL3" s="16">
        <f t="shared" si="0"/>
        <v>2025</v>
      </c>
      <c r="BM3" s="16">
        <f t="shared" si="0"/>
        <v>2025</v>
      </c>
      <c r="BN3" s="16">
        <f t="shared" si="0"/>
        <v>2025</v>
      </c>
      <c r="BO3" s="247">
        <f t="shared" si="0"/>
        <v>2025</v>
      </c>
      <c r="BP3" s="16">
        <f t="shared" si="0"/>
        <v>2026</v>
      </c>
      <c r="BQ3" s="16">
        <f t="shared" ref="BQ3:EB3" si="1">YEAR(BQ6)</f>
        <v>2026</v>
      </c>
      <c r="BR3" s="16">
        <f t="shared" si="1"/>
        <v>2026</v>
      </c>
      <c r="BS3" s="16">
        <f t="shared" si="1"/>
        <v>2026</v>
      </c>
      <c r="BT3" s="16">
        <f t="shared" si="1"/>
        <v>2026</v>
      </c>
      <c r="BU3" s="16">
        <f t="shared" si="1"/>
        <v>2026</v>
      </c>
      <c r="BV3" s="16">
        <f t="shared" si="1"/>
        <v>2026</v>
      </c>
      <c r="BW3" s="16">
        <f t="shared" si="1"/>
        <v>2026</v>
      </c>
      <c r="BX3" s="16">
        <f t="shared" si="1"/>
        <v>2026</v>
      </c>
      <c r="BY3" s="16">
        <f t="shared" si="1"/>
        <v>2026</v>
      </c>
      <c r="BZ3" s="16">
        <f t="shared" si="1"/>
        <v>2026</v>
      </c>
      <c r="CA3" s="16">
        <f t="shared" si="1"/>
        <v>2026</v>
      </c>
      <c r="CB3" s="16">
        <f t="shared" si="1"/>
        <v>2027</v>
      </c>
      <c r="CC3" s="16">
        <f t="shared" si="1"/>
        <v>2027</v>
      </c>
      <c r="CD3" s="16">
        <f t="shared" si="1"/>
        <v>2027</v>
      </c>
      <c r="CE3" s="16">
        <f t="shared" si="1"/>
        <v>2027</v>
      </c>
      <c r="CF3" s="16">
        <f t="shared" si="1"/>
        <v>2027</v>
      </c>
      <c r="CG3" s="16">
        <f t="shared" si="1"/>
        <v>2027</v>
      </c>
      <c r="CH3" s="16">
        <f t="shared" si="1"/>
        <v>2027</v>
      </c>
      <c r="CI3" s="16">
        <f t="shared" si="1"/>
        <v>2027</v>
      </c>
      <c r="CJ3" s="16">
        <f t="shared" si="1"/>
        <v>2027</v>
      </c>
      <c r="CK3" s="16">
        <f t="shared" si="1"/>
        <v>2027</v>
      </c>
      <c r="CL3" s="16">
        <f t="shared" si="1"/>
        <v>2027</v>
      </c>
      <c r="CM3" s="16">
        <f t="shared" si="1"/>
        <v>2027</v>
      </c>
      <c r="CN3" s="16">
        <f t="shared" si="1"/>
        <v>2028</v>
      </c>
      <c r="CO3" s="16">
        <f t="shared" si="1"/>
        <v>2028</v>
      </c>
      <c r="CP3" s="16">
        <f t="shared" si="1"/>
        <v>2028</v>
      </c>
      <c r="CQ3" s="16">
        <f t="shared" si="1"/>
        <v>2028</v>
      </c>
      <c r="CR3" s="16">
        <f t="shared" si="1"/>
        <v>2028</v>
      </c>
      <c r="CS3" s="16">
        <f t="shared" si="1"/>
        <v>2028</v>
      </c>
      <c r="CT3" s="16">
        <f t="shared" si="1"/>
        <v>2028</v>
      </c>
      <c r="CU3" s="16">
        <f t="shared" si="1"/>
        <v>2028</v>
      </c>
      <c r="CV3" s="16">
        <f t="shared" si="1"/>
        <v>2028</v>
      </c>
      <c r="CW3" s="16">
        <f t="shared" si="1"/>
        <v>2028</v>
      </c>
      <c r="CX3" s="16">
        <f t="shared" si="1"/>
        <v>2028</v>
      </c>
      <c r="CY3" s="16">
        <f t="shared" si="1"/>
        <v>2028</v>
      </c>
      <c r="CZ3" s="16">
        <f t="shared" si="1"/>
        <v>2029</v>
      </c>
      <c r="DA3" s="16">
        <f t="shared" si="1"/>
        <v>2029</v>
      </c>
      <c r="DB3" s="16">
        <f t="shared" si="1"/>
        <v>2029</v>
      </c>
      <c r="DC3" s="16">
        <f t="shared" si="1"/>
        <v>2029</v>
      </c>
      <c r="DD3" s="16">
        <f t="shared" si="1"/>
        <v>2029</v>
      </c>
      <c r="DE3" s="16">
        <f t="shared" si="1"/>
        <v>2029</v>
      </c>
      <c r="DF3" s="16">
        <f t="shared" si="1"/>
        <v>2029</v>
      </c>
      <c r="DG3" s="16">
        <f t="shared" si="1"/>
        <v>2029</v>
      </c>
      <c r="DH3" s="16">
        <f t="shared" si="1"/>
        <v>2029</v>
      </c>
      <c r="DI3" s="16">
        <f t="shared" si="1"/>
        <v>2029</v>
      </c>
      <c r="DJ3" s="16">
        <f t="shared" si="1"/>
        <v>2029</v>
      </c>
      <c r="DK3" s="16">
        <f t="shared" si="1"/>
        <v>2029</v>
      </c>
      <c r="DL3" s="16">
        <f t="shared" si="1"/>
        <v>2030</v>
      </c>
      <c r="DM3" s="16">
        <f t="shared" si="1"/>
        <v>2030</v>
      </c>
      <c r="DN3" s="16">
        <f t="shared" si="1"/>
        <v>2030</v>
      </c>
      <c r="DO3" s="16">
        <f t="shared" si="1"/>
        <v>2030</v>
      </c>
      <c r="DP3" s="16">
        <f t="shared" si="1"/>
        <v>2030</v>
      </c>
      <c r="DQ3" s="16">
        <f t="shared" si="1"/>
        <v>2030</v>
      </c>
      <c r="DR3" s="16">
        <f t="shared" si="1"/>
        <v>2030</v>
      </c>
      <c r="DS3" s="16">
        <f t="shared" si="1"/>
        <v>2030</v>
      </c>
      <c r="DT3" s="16">
        <f t="shared" si="1"/>
        <v>2030</v>
      </c>
      <c r="DU3" s="16">
        <f t="shared" si="1"/>
        <v>2030</v>
      </c>
      <c r="DV3" s="16">
        <f t="shared" si="1"/>
        <v>2030</v>
      </c>
      <c r="DW3" s="16">
        <f t="shared" si="1"/>
        <v>2030</v>
      </c>
      <c r="DX3" s="16">
        <f t="shared" si="1"/>
        <v>2031</v>
      </c>
      <c r="DY3" s="16">
        <f t="shared" si="1"/>
        <v>2031</v>
      </c>
      <c r="DZ3" s="16">
        <f t="shared" si="1"/>
        <v>2031</v>
      </c>
      <c r="EA3" s="16">
        <f t="shared" si="1"/>
        <v>2031</v>
      </c>
      <c r="EB3" s="16">
        <f t="shared" si="1"/>
        <v>2031</v>
      </c>
      <c r="EC3" s="16">
        <f t="shared" ref="EC3:GN3" si="2">YEAR(EC6)</f>
        <v>2031</v>
      </c>
      <c r="ED3" s="16">
        <f t="shared" si="2"/>
        <v>2031</v>
      </c>
      <c r="EE3" s="16">
        <f t="shared" si="2"/>
        <v>2031</v>
      </c>
      <c r="EF3" s="16">
        <f t="shared" si="2"/>
        <v>2031</v>
      </c>
      <c r="EG3" s="16">
        <f t="shared" si="2"/>
        <v>2031</v>
      </c>
      <c r="EH3" s="16">
        <f t="shared" si="2"/>
        <v>2031</v>
      </c>
      <c r="EI3" s="16">
        <f t="shared" si="2"/>
        <v>2031</v>
      </c>
      <c r="EJ3" s="16">
        <f t="shared" si="2"/>
        <v>2032</v>
      </c>
      <c r="EK3" s="16">
        <f t="shared" si="2"/>
        <v>2032</v>
      </c>
      <c r="EL3" s="16">
        <f t="shared" si="2"/>
        <v>2032</v>
      </c>
      <c r="EM3" s="16">
        <f t="shared" si="2"/>
        <v>2032</v>
      </c>
      <c r="EN3" s="16">
        <f t="shared" si="2"/>
        <v>2032</v>
      </c>
      <c r="EO3" s="16">
        <f t="shared" si="2"/>
        <v>2032</v>
      </c>
      <c r="EP3" s="16">
        <f t="shared" si="2"/>
        <v>2032</v>
      </c>
      <c r="EQ3" s="16">
        <f t="shared" si="2"/>
        <v>2032</v>
      </c>
      <c r="ER3" s="16">
        <f t="shared" si="2"/>
        <v>2032</v>
      </c>
      <c r="ES3" s="16">
        <f t="shared" si="2"/>
        <v>2032</v>
      </c>
      <c r="ET3" s="16">
        <f t="shared" si="2"/>
        <v>2032</v>
      </c>
      <c r="EU3" s="16">
        <f t="shared" si="2"/>
        <v>2032</v>
      </c>
      <c r="EV3" s="16">
        <f t="shared" si="2"/>
        <v>2033</v>
      </c>
      <c r="EW3" s="16">
        <f t="shared" si="2"/>
        <v>2033</v>
      </c>
      <c r="EX3" s="16">
        <f t="shared" si="2"/>
        <v>2033</v>
      </c>
      <c r="EY3" s="16">
        <f t="shared" si="2"/>
        <v>2033</v>
      </c>
      <c r="EZ3" s="16">
        <f t="shared" si="2"/>
        <v>2033</v>
      </c>
      <c r="FA3" s="16">
        <f t="shared" si="2"/>
        <v>2033</v>
      </c>
      <c r="FB3" s="16">
        <f t="shared" si="2"/>
        <v>2033</v>
      </c>
      <c r="FC3" s="16">
        <f t="shared" si="2"/>
        <v>2033</v>
      </c>
      <c r="FD3" s="16">
        <f t="shared" si="2"/>
        <v>2033</v>
      </c>
      <c r="FE3" s="16">
        <f t="shared" si="2"/>
        <v>2033</v>
      </c>
      <c r="FF3" s="16">
        <f t="shared" si="2"/>
        <v>2033</v>
      </c>
      <c r="FG3" s="16">
        <f t="shared" si="2"/>
        <v>2033</v>
      </c>
      <c r="FH3" s="16">
        <f t="shared" si="2"/>
        <v>2034</v>
      </c>
      <c r="FI3" s="16">
        <f t="shared" si="2"/>
        <v>2034</v>
      </c>
      <c r="FJ3" s="16">
        <f t="shared" si="2"/>
        <v>2034</v>
      </c>
      <c r="FK3" s="16">
        <f t="shared" si="2"/>
        <v>2034</v>
      </c>
      <c r="FL3" s="16">
        <f t="shared" si="2"/>
        <v>2034</v>
      </c>
      <c r="FM3" s="16">
        <f t="shared" si="2"/>
        <v>2034</v>
      </c>
      <c r="FN3" s="16">
        <f t="shared" si="2"/>
        <v>2034</v>
      </c>
      <c r="FO3" s="16">
        <f t="shared" si="2"/>
        <v>2034</v>
      </c>
      <c r="FP3" s="16">
        <f t="shared" si="2"/>
        <v>2034</v>
      </c>
      <c r="FQ3" s="16">
        <f t="shared" si="2"/>
        <v>2034</v>
      </c>
      <c r="FR3" s="16">
        <f t="shared" si="2"/>
        <v>2034</v>
      </c>
      <c r="FS3" s="16">
        <f t="shared" si="2"/>
        <v>2034</v>
      </c>
      <c r="FT3" s="16">
        <f t="shared" si="2"/>
        <v>2035</v>
      </c>
      <c r="FU3" s="16">
        <f t="shared" si="2"/>
        <v>2035</v>
      </c>
      <c r="FV3" s="16">
        <f t="shared" si="2"/>
        <v>2035</v>
      </c>
      <c r="FW3" s="16">
        <f t="shared" si="2"/>
        <v>2035</v>
      </c>
      <c r="FX3" s="16">
        <f t="shared" si="2"/>
        <v>2035</v>
      </c>
      <c r="FY3" s="16">
        <f t="shared" si="2"/>
        <v>2035</v>
      </c>
      <c r="FZ3" s="16">
        <f t="shared" si="2"/>
        <v>2035</v>
      </c>
      <c r="GA3" s="16">
        <f t="shared" si="2"/>
        <v>2035</v>
      </c>
      <c r="GB3" s="16">
        <f t="shared" si="2"/>
        <v>2035</v>
      </c>
      <c r="GC3" s="16">
        <f t="shared" si="2"/>
        <v>2035</v>
      </c>
      <c r="GD3" s="16">
        <f t="shared" si="2"/>
        <v>2035</v>
      </c>
      <c r="GE3" s="16">
        <f t="shared" si="2"/>
        <v>2035</v>
      </c>
      <c r="GF3" s="16">
        <f t="shared" si="2"/>
        <v>2036</v>
      </c>
      <c r="GG3" s="16">
        <f t="shared" si="2"/>
        <v>2036</v>
      </c>
      <c r="GH3" s="16">
        <f t="shared" si="2"/>
        <v>2036</v>
      </c>
      <c r="GI3" s="16">
        <f t="shared" si="2"/>
        <v>2036</v>
      </c>
      <c r="GJ3" s="16">
        <f t="shared" si="2"/>
        <v>2036</v>
      </c>
      <c r="GK3" s="16">
        <f t="shared" si="2"/>
        <v>2036</v>
      </c>
      <c r="GL3" s="16">
        <f t="shared" si="2"/>
        <v>2036</v>
      </c>
      <c r="GM3" s="16">
        <f t="shared" si="2"/>
        <v>2036</v>
      </c>
      <c r="GN3" s="16">
        <f t="shared" si="2"/>
        <v>2036</v>
      </c>
      <c r="GO3" s="16">
        <f t="shared" ref="GO3:IZ3" si="3">YEAR(GO6)</f>
        <v>2036</v>
      </c>
      <c r="GP3" s="16">
        <f t="shared" si="3"/>
        <v>2036</v>
      </c>
      <c r="GQ3" s="16">
        <f t="shared" si="3"/>
        <v>2036</v>
      </c>
      <c r="GR3" s="16">
        <f t="shared" si="3"/>
        <v>2037</v>
      </c>
      <c r="GS3" s="16">
        <f t="shared" si="3"/>
        <v>2037</v>
      </c>
      <c r="GT3" s="16">
        <f t="shared" si="3"/>
        <v>2037</v>
      </c>
      <c r="GU3" s="16">
        <f t="shared" si="3"/>
        <v>2037</v>
      </c>
      <c r="GV3" s="16">
        <f t="shared" si="3"/>
        <v>2037</v>
      </c>
      <c r="GW3" s="16">
        <f t="shared" si="3"/>
        <v>2037</v>
      </c>
      <c r="GX3" s="16">
        <f t="shared" si="3"/>
        <v>2037</v>
      </c>
      <c r="GY3" s="16">
        <f t="shared" si="3"/>
        <v>2037</v>
      </c>
      <c r="GZ3" s="16">
        <f t="shared" si="3"/>
        <v>2037</v>
      </c>
      <c r="HA3" s="16">
        <f t="shared" si="3"/>
        <v>2037</v>
      </c>
      <c r="HB3" s="16">
        <f t="shared" si="3"/>
        <v>2037</v>
      </c>
      <c r="HC3" s="16">
        <f t="shared" si="3"/>
        <v>2037</v>
      </c>
      <c r="HD3" s="16">
        <f t="shared" si="3"/>
        <v>2038</v>
      </c>
      <c r="HE3" s="16">
        <f t="shared" si="3"/>
        <v>2038</v>
      </c>
      <c r="HF3" s="16">
        <f t="shared" si="3"/>
        <v>2038</v>
      </c>
      <c r="HG3" s="16">
        <f t="shared" si="3"/>
        <v>2038</v>
      </c>
      <c r="HH3" s="16">
        <f t="shared" si="3"/>
        <v>2038</v>
      </c>
      <c r="HI3" s="16">
        <f t="shared" si="3"/>
        <v>2038</v>
      </c>
      <c r="HJ3" s="16">
        <f t="shared" si="3"/>
        <v>2038</v>
      </c>
      <c r="HK3" s="16">
        <f t="shared" si="3"/>
        <v>2038</v>
      </c>
      <c r="HL3" s="16">
        <f t="shared" si="3"/>
        <v>2038</v>
      </c>
      <c r="HM3" s="16">
        <f t="shared" si="3"/>
        <v>2038</v>
      </c>
      <c r="HN3" s="16">
        <f t="shared" si="3"/>
        <v>2038</v>
      </c>
      <c r="HO3" s="16">
        <f t="shared" si="3"/>
        <v>2038</v>
      </c>
      <c r="HP3" s="16">
        <f t="shared" si="3"/>
        <v>2039</v>
      </c>
      <c r="HQ3" s="16">
        <f t="shared" si="3"/>
        <v>2039</v>
      </c>
      <c r="HR3" s="16">
        <f t="shared" si="3"/>
        <v>2039</v>
      </c>
      <c r="HS3" s="16">
        <f t="shared" si="3"/>
        <v>2039</v>
      </c>
      <c r="HT3" s="16">
        <f t="shared" si="3"/>
        <v>2039</v>
      </c>
      <c r="HU3" s="16">
        <f t="shared" si="3"/>
        <v>2039</v>
      </c>
      <c r="HV3" s="16">
        <f t="shared" si="3"/>
        <v>2039</v>
      </c>
      <c r="HW3" s="16">
        <f t="shared" si="3"/>
        <v>2039</v>
      </c>
      <c r="HX3" s="16">
        <f t="shared" si="3"/>
        <v>2039</v>
      </c>
      <c r="HY3" s="16">
        <f t="shared" si="3"/>
        <v>2039</v>
      </c>
      <c r="HZ3" s="16">
        <f t="shared" si="3"/>
        <v>2039</v>
      </c>
      <c r="IA3" s="16">
        <f t="shared" si="3"/>
        <v>2039</v>
      </c>
      <c r="IB3" s="16">
        <f t="shared" si="3"/>
        <v>2040</v>
      </c>
      <c r="IC3" s="16">
        <f t="shared" si="3"/>
        <v>2040</v>
      </c>
      <c r="ID3" s="16">
        <f t="shared" si="3"/>
        <v>2040</v>
      </c>
      <c r="IE3" s="16">
        <f t="shared" si="3"/>
        <v>2040</v>
      </c>
      <c r="IF3" s="16">
        <f t="shared" si="3"/>
        <v>2040</v>
      </c>
      <c r="IG3" s="16">
        <f t="shared" si="3"/>
        <v>2040</v>
      </c>
      <c r="IH3" s="16">
        <f t="shared" si="3"/>
        <v>2040</v>
      </c>
      <c r="II3" s="16">
        <f t="shared" si="3"/>
        <v>2040</v>
      </c>
      <c r="IJ3" s="16">
        <f t="shared" si="3"/>
        <v>2040</v>
      </c>
      <c r="IK3" s="16">
        <f t="shared" si="3"/>
        <v>2040</v>
      </c>
      <c r="IL3" s="16">
        <f t="shared" si="3"/>
        <v>2040</v>
      </c>
      <c r="IM3" s="16">
        <f t="shared" si="3"/>
        <v>2040</v>
      </c>
      <c r="IN3" s="16">
        <f t="shared" si="3"/>
        <v>2041</v>
      </c>
      <c r="IO3" s="16">
        <f t="shared" si="3"/>
        <v>2041</v>
      </c>
      <c r="IP3" s="16">
        <f t="shared" si="3"/>
        <v>2041</v>
      </c>
      <c r="IQ3" s="16">
        <f t="shared" si="3"/>
        <v>2041</v>
      </c>
      <c r="IR3" s="16">
        <f t="shared" si="3"/>
        <v>2041</v>
      </c>
      <c r="IS3" s="16">
        <f t="shared" si="3"/>
        <v>2041</v>
      </c>
      <c r="IT3" s="16">
        <f t="shared" si="3"/>
        <v>2041</v>
      </c>
      <c r="IU3" s="16">
        <f t="shared" si="3"/>
        <v>2041</v>
      </c>
      <c r="IV3" s="16">
        <f t="shared" si="3"/>
        <v>2041</v>
      </c>
      <c r="IW3" s="16">
        <f t="shared" si="3"/>
        <v>2041</v>
      </c>
      <c r="IX3" s="16">
        <f t="shared" si="3"/>
        <v>2041</v>
      </c>
      <c r="IY3" s="16">
        <f t="shared" si="3"/>
        <v>2041</v>
      </c>
      <c r="IZ3" s="16">
        <f t="shared" si="3"/>
        <v>2042</v>
      </c>
      <c r="JA3" s="16">
        <f t="shared" ref="JA3:LG3" si="4">YEAR(JA6)</f>
        <v>2042</v>
      </c>
      <c r="JB3" s="16">
        <f t="shared" si="4"/>
        <v>2042</v>
      </c>
      <c r="JC3" s="16">
        <f t="shared" si="4"/>
        <v>2042</v>
      </c>
      <c r="JD3" s="16">
        <f t="shared" si="4"/>
        <v>2042</v>
      </c>
      <c r="JE3" s="16">
        <f t="shared" si="4"/>
        <v>2042</v>
      </c>
      <c r="JF3" s="16">
        <f t="shared" si="4"/>
        <v>2042</v>
      </c>
      <c r="JG3" s="16">
        <f t="shared" si="4"/>
        <v>2042</v>
      </c>
      <c r="JH3" s="16">
        <f t="shared" si="4"/>
        <v>2042</v>
      </c>
      <c r="JI3" s="16">
        <f t="shared" si="4"/>
        <v>2042</v>
      </c>
      <c r="JJ3" s="16">
        <f t="shared" si="4"/>
        <v>2042</v>
      </c>
      <c r="JK3" s="16">
        <f t="shared" si="4"/>
        <v>2042</v>
      </c>
      <c r="JL3" s="16">
        <f t="shared" si="4"/>
        <v>2043</v>
      </c>
      <c r="JM3" s="16">
        <f t="shared" si="4"/>
        <v>2043</v>
      </c>
      <c r="JN3" s="16">
        <f t="shared" si="4"/>
        <v>2043</v>
      </c>
      <c r="JO3" s="16">
        <f t="shared" si="4"/>
        <v>2043</v>
      </c>
      <c r="JP3" s="16">
        <f t="shared" si="4"/>
        <v>2043</v>
      </c>
      <c r="JQ3" s="16">
        <f t="shared" si="4"/>
        <v>2043</v>
      </c>
      <c r="JR3" s="16">
        <f t="shared" si="4"/>
        <v>2043</v>
      </c>
      <c r="JS3" s="16">
        <f t="shared" si="4"/>
        <v>2043</v>
      </c>
      <c r="JT3" s="16">
        <f t="shared" si="4"/>
        <v>2043</v>
      </c>
      <c r="JU3" s="16">
        <f t="shared" si="4"/>
        <v>2043</v>
      </c>
      <c r="JV3" s="16">
        <f t="shared" si="4"/>
        <v>2043</v>
      </c>
      <c r="JW3" s="16">
        <f t="shared" si="4"/>
        <v>2043</v>
      </c>
      <c r="JX3" s="16">
        <f t="shared" si="4"/>
        <v>2044</v>
      </c>
      <c r="JY3" s="16">
        <f t="shared" si="4"/>
        <v>2044</v>
      </c>
      <c r="JZ3" s="16">
        <f t="shared" si="4"/>
        <v>2044</v>
      </c>
      <c r="KA3" s="16">
        <f t="shared" si="4"/>
        <v>2044</v>
      </c>
      <c r="KB3" s="16">
        <f t="shared" si="4"/>
        <v>2044</v>
      </c>
      <c r="KC3" s="16">
        <f t="shared" si="4"/>
        <v>2044</v>
      </c>
      <c r="KD3" s="16">
        <f t="shared" si="4"/>
        <v>2044</v>
      </c>
      <c r="KE3" s="16">
        <f t="shared" si="4"/>
        <v>2044</v>
      </c>
      <c r="KF3" s="16">
        <f t="shared" si="4"/>
        <v>2044</v>
      </c>
      <c r="KG3" s="16">
        <f t="shared" si="4"/>
        <v>2044</v>
      </c>
      <c r="KH3" s="16">
        <f t="shared" si="4"/>
        <v>2044</v>
      </c>
      <c r="KI3" s="16">
        <f t="shared" si="4"/>
        <v>2044</v>
      </c>
      <c r="KJ3" s="16">
        <f t="shared" si="4"/>
        <v>2045</v>
      </c>
      <c r="KK3" s="16">
        <f t="shared" si="4"/>
        <v>2045</v>
      </c>
      <c r="KL3" s="16">
        <f t="shared" si="4"/>
        <v>2045</v>
      </c>
      <c r="KM3" s="16">
        <f t="shared" si="4"/>
        <v>2045</v>
      </c>
      <c r="KN3" s="16">
        <f t="shared" si="4"/>
        <v>2045</v>
      </c>
      <c r="KO3" s="16">
        <f t="shared" si="4"/>
        <v>2045</v>
      </c>
      <c r="KP3" s="16">
        <f t="shared" si="4"/>
        <v>2045</v>
      </c>
      <c r="KQ3" s="16">
        <f t="shared" si="4"/>
        <v>2045</v>
      </c>
      <c r="KR3" s="16">
        <f t="shared" si="4"/>
        <v>2045</v>
      </c>
      <c r="KS3" s="16">
        <f t="shared" si="4"/>
        <v>2045</v>
      </c>
      <c r="KT3" s="16">
        <f t="shared" si="4"/>
        <v>2045</v>
      </c>
      <c r="KU3" s="16">
        <f t="shared" si="4"/>
        <v>2045</v>
      </c>
      <c r="KV3" s="16">
        <f t="shared" si="4"/>
        <v>2046</v>
      </c>
      <c r="KW3" s="16">
        <f t="shared" si="4"/>
        <v>2046</v>
      </c>
      <c r="KX3" s="16">
        <f t="shared" si="4"/>
        <v>2046</v>
      </c>
      <c r="KY3" s="16">
        <f t="shared" si="4"/>
        <v>2046</v>
      </c>
      <c r="KZ3" s="16">
        <f t="shared" si="4"/>
        <v>2046</v>
      </c>
      <c r="LA3" s="16">
        <f t="shared" si="4"/>
        <v>2046</v>
      </c>
      <c r="LB3" s="16">
        <f t="shared" si="4"/>
        <v>2046</v>
      </c>
      <c r="LC3" s="16">
        <f t="shared" si="4"/>
        <v>2046</v>
      </c>
      <c r="LD3" s="16">
        <f t="shared" si="4"/>
        <v>2046</v>
      </c>
      <c r="LE3" s="16">
        <f t="shared" si="4"/>
        <v>2046</v>
      </c>
      <c r="LF3" s="16">
        <f t="shared" si="4"/>
        <v>2046</v>
      </c>
      <c r="LG3" s="16">
        <f t="shared" si="4"/>
        <v>2046</v>
      </c>
    </row>
    <row r="4" spans="1:319">
      <c r="D4" s="16">
        <f>MONTH(D6)</f>
        <v>9</v>
      </c>
      <c r="E4" s="16">
        <f t="shared" ref="E4:BP4" si="5">MONTH(E6)</f>
        <v>10</v>
      </c>
      <c r="F4" s="16">
        <f t="shared" si="5"/>
        <v>11</v>
      </c>
      <c r="G4" s="16">
        <f t="shared" si="5"/>
        <v>12</v>
      </c>
      <c r="H4" s="16">
        <f t="shared" si="5"/>
        <v>1</v>
      </c>
      <c r="I4" s="16">
        <f t="shared" si="5"/>
        <v>2</v>
      </c>
      <c r="J4" s="16">
        <f t="shared" si="5"/>
        <v>3</v>
      </c>
      <c r="K4" s="16">
        <f t="shared" si="5"/>
        <v>4</v>
      </c>
      <c r="L4" s="16">
        <f t="shared" si="5"/>
        <v>5</v>
      </c>
      <c r="M4" s="16">
        <f t="shared" si="5"/>
        <v>6</v>
      </c>
      <c r="N4" s="16">
        <f t="shared" si="5"/>
        <v>7</v>
      </c>
      <c r="O4" s="16">
        <f t="shared" si="5"/>
        <v>8</v>
      </c>
      <c r="P4" s="16">
        <f t="shared" si="5"/>
        <v>9</v>
      </c>
      <c r="Q4" s="16">
        <f t="shared" si="5"/>
        <v>10</v>
      </c>
      <c r="R4" s="16">
        <f t="shared" si="5"/>
        <v>11</v>
      </c>
      <c r="S4" s="16">
        <f t="shared" si="5"/>
        <v>12</v>
      </c>
      <c r="T4" s="16">
        <f t="shared" si="5"/>
        <v>1</v>
      </c>
      <c r="U4" s="16">
        <f t="shared" si="5"/>
        <v>2</v>
      </c>
      <c r="V4" s="16">
        <f t="shared" si="5"/>
        <v>3</v>
      </c>
      <c r="W4" s="16">
        <f t="shared" si="5"/>
        <v>4</v>
      </c>
      <c r="X4" s="16">
        <f t="shared" si="5"/>
        <v>5</v>
      </c>
      <c r="Y4" s="16">
        <f t="shared" si="5"/>
        <v>6</v>
      </c>
      <c r="Z4" s="16">
        <f t="shared" si="5"/>
        <v>7</v>
      </c>
      <c r="AA4" s="16">
        <f t="shared" si="5"/>
        <v>8</v>
      </c>
      <c r="AB4" s="16">
        <f t="shared" si="5"/>
        <v>9</v>
      </c>
      <c r="AC4" s="16">
        <f t="shared" si="5"/>
        <v>10</v>
      </c>
      <c r="AD4" s="16">
        <f t="shared" si="5"/>
        <v>11</v>
      </c>
      <c r="AE4" s="16">
        <f t="shared" si="5"/>
        <v>12</v>
      </c>
      <c r="AF4" s="16">
        <f t="shared" si="5"/>
        <v>1</v>
      </c>
      <c r="AG4" s="16">
        <f t="shared" si="5"/>
        <v>2</v>
      </c>
      <c r="AH4" s="16">
        <f t="shared" si="5"/>
        <v>3</v>
      </c>
      <c r="AI4" s="16">
        <f t="shared" si="5"/>
        <v>4</v>
      </c>
      <c r="AJ4" s="16">
        <f t="shared" si="5"/>
        <v>5</v>
      </c>
      <c r="AK4" s="16">
        <f t="shared" si="5"/>
        <v>6</v>
      </c>
      <c r="AL4" s="16">
        <f t="shared" si="5"/>
        <v>7</v>
      </c>
      <c r="AM4" s="16">
        <f t="shared" si="5"/>
        <v>8</v>
      </c>
      <c r="AN4" s="16">
        <f t="shared" si="5"/>
        <v>9</v>
      </c>
      <c r="AO4" s="16">
        <f t="shared" si="5"/>
        <v>10</v>
      </c>
      <c r="AP4" s="16">
        <f t="shared" si="5"/>
        <v>11</v>
      </c>
      <c r="AQ4" s="16">
        <f t="shared" si="5"/>
        <v>12</v>
      </c>
      <c r="AR4" s="16">
        <f t="shared" si="5"/>
        <v>1</v>
      </c>
      <c r="AS4" s="16">
        <f t="shared" si="5"/>
        <v>2</v>
      </c>
      <c r="AT4" s="16">
        <f t="shared" si="5"/>
        <v>3</v>
      </c>
      <c r="AU4" s="16">
        <f t="shared" si="5"/>
        <v>4</v>
      </c>
      <c r="AV4" s="16">
        <f t="shared" si="5"/>
        <v>5</v>
      </c>
      <c r="AW4" s="16">
        <f t="shared" si="5"/>
        <v>6</v>
      </c>
      <c r="AX4" s="16">
        <f t="shared" si="5"/>
        <v>7</v>
      </c>
      <c r="AY4" s="16">
        <f t="shared" si="5"/>
        <v>8</v>
      </c>
      <c r="AZ4" s="16">
        <f t="shared" si="5"/>
        <v>9</v>
      </c>
      <c r="BA4" s="16">
        <f t="shared" si="5"/>
        <v>10</v>
      </c>
      <c r="BB4" s="16">
        <f t="shared" si="5"/>
        <v>11</v>
      </c>
      <c r="BC4" s="16">
        <f t="shared" si="5"/>
        <v>12</v>
      </c>
      <c r="BD4" s="16">
        <f t="shared" si="5"/>
        <v>1</v>
      </c>
      <c r="BE4" s="16">
        <f t="shared" si="5"/>
        <v>2</v>
      </c>
      <c r="BF4" s="16">
        <f t="shared" si="5"/>
        <v>3</v>
      </c>
      <c r="BG4" s="16">
        <f t="shared" si="5"/>
        <v>4</v>
      </c>
      <c r="BH4" s="16">
        <f t="shared" si="5"/>
        <v>5</v>
      </c>
      <c r="BI4" s="16">
        <f t="shared" si="5"/>
        <v>6</v>
      </c>
      <c r="BJ4" s="16">
        <f t="shared" si="5"/>
        <v>7</v>
      </c>
      <c r="BK4" s="16">
        <f t="shared" si="5"/>
        <v>8</v>
      </c>
      <c r="BL4" s="16">
        <f t="shared" si="5"/>
        <v>9</v>
      </c>
      <c r="BM4" s="16">
        <f t="shared" si="5"/>
        <v>10</v>
      </c>
      <c r="BN4" s="16">
        <f t="shared" si="5"/>
        <v>11</v>
      </c>
      <c r="BO4" s="247">
        <f t="shared" si="5"/>
        <v>12</v>
      </c>
      <c r="BP4" s="16">
        <f t="shared" si="5"/>
        <v>1</v>
      </c>
      <c r="BQ4" s="16">
        <f t="shared" ref="BQ4:EB4" si="6">MONTH(BQ6)</f>
        <v>2</v>
      </c>
      <c r="BR4" s="16">
        <f t="shared" si="6"/>
        <v>3</v>
      </c>
      <c r="BS4" s="16">
        <f t="shared" si="6"/>
        <v>4</v>
      </c>
      <c r="BT4" s="16">
        <f t="shared" si="6"/>
        <v>5</v>
      </c>
      <c r="BU4" s="16">
        <f t="shared" si="6"/>
        <v>6</v>
      </c>
      <c r="BV4" s="16">
        <f t="shared" si="6"/>
        <v>7</v>
      </c>
      <c r="BW4" s="16">
        <f t="shared" si="6"/>
        <v>8</v>
      </c>
      <c r="BX4" s="16">
        <f t="shared" si="6"/>
        <v>9</v>
      </c>
      <c r="BY4" s="16">
        <f t="shared" si="6"/>
        <v>10</v>
      </c>
      <c r="BZ4" s="16">
        <f t="shared" si="6"/>
        <v>11</v>
      </c>
      <c r="CA4" s="16">
        <f t="shared" si="6"/>
        <v>12</v>
      </c>
      <c r="CB4" s="16">
        <f t="shared" si="6"/>
        <v>1</v>
      </c>
      <c r="CC4" s="16">
        <f t="shared" si="6"/>
        <v>2</v>
      </c>
      <c r="CD4" s="16">
        <f t="shared" si="6"/>
        <v>3</v>
      </c>
      <c r="CE4" s="16">
        <f t="shared" si="6"/>
        <v>4</v>
      </c>
      <c r="CF4" s="16">
        <f t="shared" si="6"/>
        <v>5</v>
      </c>
      <c r="CG4" s="16">
        <f t="shared" si="6"/>
        <v>6</v>
      </c>
      <c r="CH4" s="16">
        <f t="shared" si="6"/>
        <v>7</v>
      </c>
      <c r="CI4" s="16">
        <f t="shared" si="6"/>
        <v>8</v>
      </c>
      <c r="CJ4" s="16">
        <f t="shared" si="6"/>
        <v>9</v>
      </c>
      <c r="CK4" s="16">
        <f t="shared" si="6"/>
        <v>10</v>
      </c>
      <c r="CL4" s="16">
        <f t="shared" si="6"/>
        <v>11</v>
      </c>
      <c r="CM4" s="16">
        <f t="shared" si="6"/>
        <v>12</v>
      </c>
      <c r="CN4" s="16">
        <f t="shared" si="6"/>
        <v>1</v>
      </c>
      <c r="CO4" s="16">
        <f t="shared" si="6"/>
        <v>2</v>
      </c>
      <c r="CP4" s="16">
        <f t="shared" si="6"/>
        <v>3</v>
      </c>
      <c r="CQ4" s="16">
        <f t="shared" si="6"/>
        <v>4</v>
      </c>
      <c r="CR4" s="16">
        <f t="shared" si="6"/>
        <v>5</v>
      </c>
      <c r="CS4" s="16">
        <f t="shared" si="6"/>
        <v>6</v>
      </c>
      <c r="CT4" s="16">
        <f t="shared" si="6"/>
        <v>7</v>
      </c>
      <c r="CU4" s="16">
        <f t="shared" si="6"/>
        <v>8</v>
      </c>
      <c r="CV4" s="16">
        <f t="shared" si="6"/>
        <v>9</v>
      </c>
      <c r="CW4" s="16">
        <f t="shared" si="6"/>
        <v>10</v>
      </c>
      <c r="CX4" s="16">
        <f t="shared" si="6"/>
        <v>11</v>
      </c>
      <c r="CY4" s="16">
        <f t="shared" si="6"/>
        <v>12</v>
      </c>
      <c r="CZ4" s="16">
        <f t="shared" si="6"/>
        <v>1</v>
      </c>
      <c r="DA4" s="16">
        <f t="shared" si="6"/>
        <v>2</v>
      </c>
      <c r="DB4" s="16">
        <f t="shared" si="6"/>
        <v>3</v>
      </c>
      <c r="DC4" s="16">
        <f t="shared" si="6"/>
        <v>4</v>
      </c>
      <c r="DD4" s="16">
        <f t="shared" si="6"/>
        <v>5</v>
      </c>
      <c r="DE4" s="16">
        <f t="shared" si="6"/>
        <v>6</v>
      </c>
      <c r="DF4" s="16">
        <f t="shared" si="6"/>
        <v>7</v>
      </c>
      <c r="DG4" s="16">
        <f t="shared" si="6"/>
        <v>8</v>
      </c>
      <c r="DH4" s="16">
        <f t="shared" si="6"/>
        <v>9</v>
      </c>
      <c r="DI4" s="16">
        <f t="shared" si="6"/>
        <v>10</v>
      </c>
      <c r="DJ4" s="16">
        <f t="shared" si="6"/>
        <v>11</v>
      </c>
      <c r="DK4" s="16">
        <f t="shared" si="6"/>
        <v>12</v>
      </c>
      <c r="DL4" s="16">
        <f t="shared" si="6"/>
        <v>1</v>
      </c>
      <c r="DM4" s="16">
        <f t="shared" si="6"/>
        <v>2</v>
      </c>
      <c r="DN4" s="16">
        <f t="shared" si="6"/>
        <v>3</v>
      </c>
      <c r="DO4" s="16">
        <f t="shared" si="6"/>
        <v>4</v>
      </c>
      <c r="DP4" s="16">
        <f t="shared" si="6"/>
        <v>5</v>
      </c>
      <c r="DQ4" s="16">
        <f t="shared" si="6"/>
        <v>6</v>
      </c>
      <c r="DR4" s="16">
        <f t="shared" si="6"/>
        <v>7</v>
      </c>
      <c r="DS4" s="16">
        <f t="shared" si="6"/>
        <v>8</v>
      </c>
      <c r="DT4" s="16">
        <f t="shared" si="6"/>
        <v>9</v>
      </c>
      <c r="DU4" s="16">
        <f t="shared" si="6"/>
        <v>10</v>
      </c>
      <c r="DV4" s="16">
        <f t="shared" si="6"/>
        <v>11</v>
      </c>
      <c r="DW4" s="16">
        <f t="shared" si="6"/>
        <v>12</v>
      </c>
      <c r="DX4" s="16">
        <f t="shared" si="6"/>
        <v>1</v>
      </c>
      <c r="DY4" s="16">
        <f t="shared" si="6"/>
        <v>2</v>
      </c>
      <c r="DZ4" s="16">
        <f t="shared" si="6"/>
        <v>3</v>
      </c>
      <c r="EA4" s="16">
        <f t="shared" si="6"/>
        <v>4</v>
      </c>
      <c r="EB4" s="16">
        <f t="shared" si="6"/>
        <v>5</v>
      </c>
      <c r="EC4" s="16">
        <f t="shared" ref="EC4:GN4" si="7">MONTH(EC6)</f>
        <v>6</v>
      </c>
      <c r="ED4" s="16">
        <f t="shared" si="7"/>
        <v>7</v>
      </c>
      <c r="EE4" s="16">
        <f t="shared" si="7"/>
        <v>8</v>
      </c>
      <c r="EF4" s="16">
        <f t="shared" si="7"/>
        <v>9</v>
      </c>
      <c r="EG4" s="16">
        <f t="shared" si="7"/>
        <v>10</v>
      </c>
      <c r="EH4" s="16">
        <f t="shared" si="7"/>
        <v>11</v>
      </c>
      <c r="EI4" s="16">
        <f t="shared" si="7"/>
        <v>12</v>
      </c>
      <c r="EJ4" s="16">
        <f t="shared" si="7"/>
        <v>1</v>
      </c>
      <c r="EK4" s="16">
        <f t="shared" si="7"/>
        <v>2</v>
      </c>
      <c r="EL4" s="16">
        <f t="shared" si="7"/>
        <v>3</v>
      </c>
      <c r="EM4" s="16">
        <f t="shared" si="7"/>
        <v>4</v>
      </c>
      <c r="EN4" s="16">
        <f t="shared" si="7"/>
        <v>5</v>
      </c>
      <c r="EO4" s="16">
        <f t="shared" si="7"/>
        <v>6</v>
      </c>
      <c r="EP4" s="16">
        <f t="shared" si="7"/>
        <v>7</v>
      </c>
      <c r="EQ4" s="16">
        <f t="shared" si="7"/>
        <v>8</v>
      </c>
      <c r="ER4" s="16">
        <f t="shared" si="7"/>
        <v>9</v>
      </c>
      <c r="ES4" s="16">
        <f t="shared" si="7"/>
        <v>10</v>
      </c>
      <c r="ET4" s="16">
        <f t="shared" si="7"/>
        <v>11</v>
      </c>
      <c r="EU4" s="16">
        <f t="shared" si="7"/>
        <v>12</v>
      </c>
      <c r="EV4" s="16">
        <f t="shared" si="7"/>
        <v>1</v>
      </c>
      <c r="EW4" s="16">
        <f t="shared" si="7"/>
        <v>2</v>
      </c>
      <c r="EX4" s="16">
        <f t="shared" si="7"/>
        <v>3</v>
      </c>
      <c r="EY4" s="16">
        <f t="shared" si="7"/>
        <v>4</v>
      </c>
      <c r="EZ4" s="16">
        <f t="shared" si="7"/>
        <v>5</v>
      </c>
      <c r="FA4" s="16">
        <f t="shared" si="7"/>
        <v>6</v>
      </c>
      <c r="FB4" s="16">
        <f t="shared" si="7"/>
        <v>7</v>
      </c>
      <c r="FC4" s="16">
        <f t="shared" si="7"/>
        <v>8</v>
      </c>
      <c r="FD4" s="16">
        <f t="shared" si="7"/>
        <v>9</v>
      </c>
      <c r="FE4" s="16">
        <f t="shared" si="7"/>
        <v>10</v>
      </c>
      <c r="FF4" s="16">
        <f t="shared" si="7"/>
        <v>11</v>
      </c>
      <c r="FG4" s="16">
        <f t="shared" si="7"/>
        <v>12</v>
      </c>
      <c r="FH4" s="16">
        <f t="shared" si="7"/>
        <v>1</v>
      </c>
      <c r="FI4" s="16">
        <f t="shared" si="7"/>
        <v>2</v>
      </c>
      <c r="FJ4" s="16">
        <f t="shared" si="7"/>
        <v>3</v>
      </c>
      <c r="FK4" s="16">
        <f t="shared" si="7"/>
        <v>4</v>
      </c>
      <c r="FL4" s="16">
        <f t="shared" si="7"/>
        <v>5</v>
      </c>
      <c r="FM4" s="16">
        <f t="shared" si="7"/>
        <v>6</v>
      </c>
      <c r="FN4" s="16">
        <f t="shared" si="7"/>
        <v>7</v>
      </c>
      <c r="FO4" s="16">
        <f t="shared" si="7"/>
        <v>8</v>
      </c>
      <c r="FP4" s="16">
        <f t="shared" si="7"/>
        <v>9</v>
      </c>
      <c r="FQ4" s="16">
        <f t="shared" si="7"/>
        <v>10</v>
      </c>
      <c r="FR4" s="16">
        <f t="shared" si="7"/>
        <v>11</v>
      </c>
      <c r="FS4" s="16">
        <f t="shared" si="7"/>
        <v>12</v>
      </c>
      <c r="FT4" s="16">
        <f t="shared" si="7"/>
        <v>1</v>
      </c>
      <c r="FU4" s="16">
        <f t="shared" si="7"/>
        <v>2</v>
      </c>
      <c r="FV4" s="16">
        <f t="shared" si="7"/>
        <v>3</v>
      </c>
      <c r="FW4" s="16">
        <f t="shared" si="7"/>
        <v>4</v>
      </c>
      <c r="FX4" s="16">
        <f t="shared" si="7"/>
        <v>5</v>
      </c>
      <c r="FY4" s="16">
        <f t="shared" si="7"/>
        <v>6</v>
      </c>
      <c r="FZ4" s="16">
        <f t="shared" si="7"/>
        <v>7</v>
      </c>
      <c r="GA4" s="16">
        <f t="shared" si="7"/>
        <v>8</v>
      </c>
      <c r="GB4" s="16">
        <f t="shared" si="7"/>
        <v>9</v>
      </c>
      <c r="GC4" s="16">
        <f t="shared" si="7"/>
        <v>10</v>
      </c>
      <c r="GD4" s="16">
        <f t="shared" si="7"/>
        <v>11</v>
      </c>
      <c r="GE4" s="16">
        <f t="shared" si="7"/>
        <v>12</v>
      </c>
      <c r="GF4" s="16">
        <f t="shared" si="7"/>
        <v>1</v>
      </c>
      <c r="GG4" s="16">
        <f t="shared" si="7"/>
        <v>2</v>
      </c>
      <c r="GH4" s="16">
        <f t="shared" si="7"/>
        <v>3</v>
      </c>
      <c r="GI4" s="16">
        <f t="shared" si="7"/>
        <v>4</v>
      </c>
      <c r="GJ4" s="16">
        <f t="shared" si="7"/>
        <v>5</v>
      </c>
      <c r="GK4" s="16">
        <f t="shared" si="7"/>
        <v>6</v>
      </c>
      <c r="GL4" s="16">
        <f t="shared" si="7"/>
        <v>7</v>
      </c>
      <c r="GM4" s="16">
        <f t="shared" si="7"/>
        <v>8</v>
      </c>
      <c r="GN4" s="16">
        <f t="shared" si="7"/>
        <v>9</v>
      </c>
      <c r="GO4" s="16">
        <f t="shared" ref="GO4:IZ4" si="8">MONTH(GO6)</f>
        <v>10</v>
      </c>
      <c r="GP4" s="16">
        <f t="shared" si="8"/>
        <v>11</v>
      </c>
      <c r="GQ4" s="16">
        <f t="shared" si="8"/>
        <v>12</v>
      </c>
      <c r="GR4" s="16">
        <f t="shared" si="8"/>
        <v>1</v>
      </c>
      <c r="GS4" s="16">
        <f t="shared" si="8"/>
        <v>2</v>
      </c>
      <c r="GT4" s="16">
        <f t="shared" si="8"/>
        <v>3</v>
      </c>
      <c r="GU4" s="16">
        <f t="shared" si="8"/>
        <v>4</v>
      </c>
      <c r="GV4" s="16">
        <f t="shared" si="8"/>
        <v>5</v>
      </c>
      <c r="GW4" s="16">
        <f t="shared" si="8"/>
        <v>6</v>
      </c>
      <c r="GX4" s="16">
        <f t="shared" si="8"/>
        <v>7</v>
      </c>
      <c r="GY4" s="16">
        <f t="shared" si="8"/>
        <v>8</v>
      </c>
      <c r="GZ4" s="16">
        <f t="shared" si="8"/>
        <v>9</v>
      </c>
      <c r="HA4" s="16">
        <f t="shared" si="8"/>
        <v>10</v>
      </c>
      <c r="HB4" s="16">
        <f t="shared" si="8"/>
        <v>11</v>
      </c>
      <c r="HC4" s="16">
        <f t="shared" si="8"/>
        <v>12</v>
      </c>
      <c r="HD4" s="16">
        <f t="shared" si="8"/>
        <v>1</v>
      </c>
      <c r="HE4" s="16">
        <f t="shared" si="8"/>
        <v>2</v>
      </c>
      <c r="HF4" s="16">
        <f t="shared" si="8"/>
        <v>3</v>
      </c>
      <c r="HG4" s="16">
        <f t="shared" si="8"/>
        <v>4</v>
      </c>
      <c r="HH4" s="16">
        <f t="shared" si="8"/>
        <v>5</v>
      </c>
      <c r="HI4" s="16">
        <f t="shared" si="8"/>
        <v>6</v>
      </c>
      <c r="HJ4" s="16">
        <f t="shared" si="8"/>
        <v>7</v>
      </c>
      <c r="HK4" s="16">
        <f t="shared" si="8"/>
        <v>8</v>
      </c>
      <c r="HL4" s="16">
        <f t="shared" si="8"/>
        <v>9</v>
      </c>
      <c r="HM4" s="16">
        <f t="shared" si="8"/>
        <v>10</v>
      </c>
      <c r="HN4" s="16">
        <f t="shared" si="8"/>
        <v>11</v>
      </c>
      <c r="HO4" s="16">
        <f t="shared" si="8"/>
        <v>12</v>
      </c>
      <c r="HP4" s="16">
        <f t="shared" si="8"/>
        <v>1</v>
      </c>
      <c r="HQ4" s="16">
        <f t="shared" si="8"/>
        <v>2</v>
      </c>
      <c r="HR4" s="16">
        <f t="shared" si="8"/>
        <v>3</v>
      </c>
      <c r="HS4" s="16">
        <f t="shared" si="8"/>
        <v>4</v>
      </c>
      <c r="HT4" s="16">
        <f t="shared" si="8"/>
        <v>5</v>
      </c>
      <c r="HU4" s="16">
        <f t="shared" si="8"/>
        <v>6</v>
      </c>
      <c r="HV4" s="16">
        <f t="shared" si="8"/>
        <v>7</v>
      </c>
      <c r="HW4" s="16">
        <f t="shared" si="8"/>
        <v>8</v>
      </c>
      <c r="HX4" s="16">
        <f t="shared" si="8"/>
        <v>9</v>
      </c>
      <c r="HY4" s="16">
        <f t="shared" si="8"/>
        <v>10</v>
      </c>
      <c r="HZ4" s="16">
        <f t="shared" si="8"/>
        <v>11</v>
      </c>
      <c r="IA4" s="16">
        <f t="shared" si="8"/>
        <v>12</v>
      </c>
      <c r="IB4" s="16">
        <f t="shared" si="8"/>
        <v>1</v>
      </c>
      <c r="IC4" s="16">
        <f t="shared" si="8"/>
        <v>2</v>
      </c>
      <c r="ID4" s="16">
        <f t="shared" si="8"/>
        <v>3</v>
      </c>
      <c r="IE4" s="16">
        <f t="shared" si="8"/>
        <v>4</v>
      </c>
      <c r="IF4" s="16">
        <f t="shared" si="8"/>
        <v>5</v>
      </c>
      <c r="IG4" s="16">
        <f t="shared" si="8"/>
        <v>6</v>
      </c>
      <c r="IH4" s="16">
        <f t="shared" si="8"/>
        <v>7</v>
      </c>
      <c r="II4" s="16">
        <f t="shared" si="8"/>
        <v>8</v>
      </c>
      <c r="IJ4" s="16">
        <f t="shared" si="8"/>
        <v>9</v>
      </c>
      <c r="IK4" s="16">
        <f t="shared" si="8"/>
        <v>10</v>
      </c>
      <c r="IL4" s="16">
        <f t="shared" si="8"/>
        <v>11</v>
      </c>
      <c r="IM4" s="16">
        <f t="shared" si="8"/>
        <v>12</v>
      </c>
      <c r="IN4" s="16">
        <f t="shared" si="8"/>
        <v>1</v>
      </c>
      <c r="IO4" s="16">
        <f t="shared" si="8"/>
        <v>2</v>
      </c>
      <c r="IP4" s="16">
        <f t="shared" si="8"/>
        <v>3</v>
      </c>
      <c r="IQ4" s="16">
        <f t="shared" si="8"/>
        <v>4</v>
      </c>
      <c r="IR4" s="16">
        <f t="shared" si="8"/>
        <v>5</v>
      </c>
      <c r="IS4" s="16">
        <f t="shared" si="8"/>
        <v>6</v>
      </c>
      <c r="IT4" s="16">
        <f t="shared" si="8"/>
        <v>7</v>
      </c>
      <c r="IU4" s="16">
        <f t="shared" si="8"/>
        <v>8</v>
      </c>
      <c r="IV4" s="16">
        <f t="shared" si="8"/>
        <v>9</v>
      </c>
      <c r="IW4" s="16">
        <f t="shared" si="8"/>
        <v>10</v>
      </c>
      <c r="IX4" s="16">
        <f t="shared" si="8"/>
        <v>11</v>
      </c>
      <c r="IY4" s="16">
        <f t="shared" si="8"/>
        <v>12</v>
      </c>
      <c r="IZ4" s="16">
        <f t="shared" si="8"/>
        <v>1</v>
      </c>
      <c r="JA4" s="16">
        <f t="shared" ref="JA4:LG4" si="9">MONTH(JA6)</f>
        <v>2</v>
      </c>
      <c r="JB4" s="16">
        <f t="shared" si="9"/>
        <v>3</v>
      </c>
      <c r="JC4" s="16">
        <f t="shared" si="9"/>
        <v>4</v>
      </c>
      <c r="JD4" s="16">
        <f t="shared" si="9"/>
        <v>5</v>
      </c>
      <c r="JE4" s="16">
        <f t="shared" si="9"/>
        <v>6</v>
      </c>
      <c r="JF4" s="16">
        <f t="shared" si="9"/>
        <v>7</v>
      </c>
      <c r="JG4" s="16">
        <f t="shared" si="9"/>
        <v>8</v>
      </c>
      <c r="JH4" s="16">
        <f t="shared" si="9"/>
        <v>9</v>
      </c>
      <c r="JI4" s="16">
        <f t="shared" si="9"/>
        <v>10</v>
      </c>
      <c r="JJ4" s="16">
        <f t="shared" si="9"/>
        <v>11</v>
      </c>
      <c r="JK4" s="16">
        <f t="shared" si="9"/>
        <v>12</v>
      </c>
      <c r="JL4" s="16">
        <f t="shared" si="9"/>
        <v>1</v>
      </c>
      <c r="JM4" s="16">
        <f t="shared" si="9"/>
        <v>2</v>
      </c>
      <c r="JN4" s="16">
        <f t="shared" si="9"/>
        <v>3</v>
      </c>
      <c r="JO4" s="16">
        <f t="shared" si="9"/>
        <v>4</v>
      </c>
      <c r="JP4" s="16">
        <f t="shared" si="9"/>
        <v>5</v>
      </c>
      <c r="JQ4" s="16">
        <f t="shared" si="9"/>
        <v>6</v>
      </c>
      <c r="JR4" s="16">
        <f t="shared" si="9"/>
        <v>7</v>
      </c>
      <c r="JS4" s="16">
        <f t="shared" si="9"/>
        <v>8</v>
      </c>
      <c r="JT4" s="16">
        <f t="shared" si="9"/>
        <v>9</v>
      </c>
      <c r="JU4" s="16">
        <f t="shared" si="9"/>
        <v>10</v>
      </c>
      <c r="JV4" s="16">
        <f t="shared" si="9"/>
        <v>11</v>
      </c>
      <c r="JW4" s="16">
        <f t="shared" si="9"/>
        <v>12</v>
      </c>
      <c r="JX4" s="16">
        <f t="shared" si="9"/>
        <v>1</v>
      </c>
      <c r="JY4" s="16">
        <f t="shared" si="9"/>
        <v>2</v>
      </c>
      <c r="JZ4" s="16">
        <f t="shared" si="9"/>
        <v>3</v>
      </c>
      <c r="KA4" s="16">
        <f t="shared" si="9"/>
        <v>4</v>
      </c>
      <c r="KB4" s="16">
        <f t="shared" si="9"/>
        <v>5</v>
      </c>
      <c r="KC4" s="16">
        <f t="shared" si="9"/>
        <v>6</v>
      </c>
      <c r="KD4" s="16">
        <f t="shared" si="9"/>
        <v>7</v>
      </c>
      <c r="KE4" s="16">
        <f t="shared" si="9"/>
        <v>8</v>
      </c>
      <c r="KF4" s="16">
        <f t="shared" si="9"/>
        <v>9</v>
      </c>
      <c r="KG4" s="16">
        <f t="shared" si="9"/>
        <v>10</v>
      </c>
      <c r="KH4" s="16">
        <f t="shared" si="9"/>
        <v>11</v>
      </c>
      <c r="KI4" s="16">
        <f t="shared" si="9"/>
        <v>12</v>
      </c>
      <c r="KJ4" s="16">
        <f t="shared" si="9"/>
        <v>1</v>
      </c>
      <c r="KK4" s="16">
        <f t="shared" si="9"/>
        <v>2</v>
      </c>
      <c r="KL4" s="16">
        <f t="shared" si="9"/>
        <v>3</v>
      </c>
      <c r="KM4" s="16">
        <f t="shared" si="9"/>
        <v>4</v>
      </c>
      <c r="KN4" s="16">
        <f t="shared" si="9"/>
        <v>5</v>
      </c>
      <c r="KO4" s="16">
        <f t="shared" si="9"/>
        <v>6</v>
      </c>
      <c r="KP4" s="16">
        <f t="shared" si="9"/>
        <v>7</v>
      </c>
      <c r="KQ4" s="16">
        <f t="shared" si="9"/>
        <v>8</v>
      </c>
      <c r="KR4" s="16">
        <f t="shared" si="9"/>
        <v>9</v>
      </c>
      <c r="KS4" s="16">
        <f t="shared" si="9"/>
        <v>10</v>
      </c>
      <c r="KT4" s="16">
        <f t="shared" si="9"/>
        <v>11</v>
      </c>
      <c r="KU4" s="16">
        <f t="shared" si="9"/>
        <v>12</v>
      </c>
      <c r="KV4" s="16">
        <f t="shared" si="9"/>
        <v>1</v>
      </c>
      <c r="KW4" s="16">
        <f t="shared" si="9"/>
        <v>2</v>
      </c>
      <c r="KX4" s="16">
        <f t="shared" si="9"/>
        <v>3</v>
      </c>
      <c r="KY4" s="16">
        <f t="shared" si="9"/>
        <v>4</v>
      </c>
      <c r="KZ4" s="16">
        <f t="shared" si="9"/>
        <v>5</v>
      </c>
      <c r="LA4" s="16">
        <f t="shared" si="9"/>
        <v>6</v>
      </c>
      <c r="LB4" s="16">
        <f t="shared" si="9"/>
        <v>7</v>
      </c>
      <c r="LC4" s="16">
        <f t="shared" si="9"/>
        <v>8</v>
      </c>
      <c r="LD4" s="16">
        <f t="shared" si="9"/>
        <v>9</v>
      </c>
      <c r="LE4" s="16">
        <f t="shared" si="9"/>
        <v>10</v>
      </c>
      <c r="LF4" s="16">
        <f t="shared" si="9"/>
        <v>11</v>
      </c>
      <c r="LG4" s="16">
        <f t="shared" si="9"/>
        <v>12</v>
      </c>
    </row>
    <row r="5" spans="1:319">
      <c r="D5" s="16">
        <f>IF(D4&lt;=3, 1, IF(D4&lt;=6, 2, IF(D4&lt;=9, 3, 4)))</f>
        <v>3</v>
      </c>
      <c r="E5" s="16">
        <f t="shared" ref="E5:BP5" si="10">IF(E4&lt;=3, 1, IF(E4&lt;=6, 2, IF(E4&lt;=9, 3, 4)))</f>
        <v>4</v>
      </c>
      <c r="F5" s="16">
        <f t="shared" si="10"/>
        <v>4</v>
      </c>
      <c r="G5" s="16">
        <f t="shared" si="10"/>
        <v>4</v>
      </c>
      <c r="H5" s="16">
        <f t="shared" si="10"/>
        <v>1</v>
      </c>
      <c r="I5" s="16">
        <f t="shared" si="10"/>
        <v>1</v>
      </c>
      <c r="J5" s="16">
        <f t="shared" si="10"/>
        <v>1</v>
      </c>
      <c r="K5" s="16">
        <f t="shared" si="10"/>
        <v>2</v>
      </c>
      <c r="L5" s="16">
        <f t="shared" si="10"/>
        <v>2</v>
      </c>
      <c r="M5" s="16">
        <f t="shared" si="10"/>
        <v>2</v>
      </c>
      <c r="N5" s="16">
        <f t="shared" si="10"/>
        <v>3</v>
      </c>
      <c r="O5" s="16">
        <f t="shared" si="10"/>
        <v>3</v>
      </c>
      <c r="P5" s="16">
        <f t="shared" si="10"/>
        <v>3</v>
      </c>
      <c r="Q5" s="16">
        <f t="shared" si="10"/>
        <v>4</v>
      </c>
      <c r="R5" s="16">
        <f t="shared" si="10"/>
        <v>4</v>
      </c>
      <c r="S5" s="16">
        <f t="shared" si="10"/>
        <v>4</v>
      </c>
      <c r="T5" s="16">
        <f t="shared" si="10"/>
        <v>1</v>
      </c>
      <c r="U5" s="16">
        <f t="shared" si="10"/>
        <v>1</v>
      </c>
      <c r="V5" s="16">
        <f t="shared" si="10"/>
        <v>1</v>
      </c>
      <c r="W5" s="16">
        <f t="shared" si="10"/>
        <v>2</v>
      </c>
      <c r="X5" s="16">
        <f t="shared" si="10"/>
        <v>2</v>
      </c>
      <c r="Y5" s="16">
        <f t="shared" si="10"/>
        <v>2</v>
      </c>
      <c r="Z5" s="16">
        <f t="shared" si="10"/>
        <v>3</v>
      </c>
      <c r="AA5" s="16">
        <f t="shared" si="10"/>
        <v>3</v>
      </c>
      <c r="AB5" s="16">
        <f t="shared" si="10"/>
        <v>3</v>
      </c>
      <c r="AC5" s="16">
        <f t="shared" si="10"/>
        <v>4</v>
      </c>
      <c r="AD5" s="16">
        <f t="shared" si="10"/>
        <v>4</v>
      </c>
      <c r="AE5" s="16">
        <f t="shared" si="10"/>
        <v>4</v>
      </c>
      <c r="AF5" s="16">
        <f t="shared" si="10"/>
        <v>1</v>
      </c>
      <c r="AG5" s="16">
        <f t="shared" si="10"/>
        <v>1</v>
      </c>
      <c r="AH5" s="16">
        <f t="shared" si="10"/>
        <v>1</v>
      </c>
      <c r="AI5" s="16">
        <f t="shared" si="10"/>
        <v>2</v>
      </c>
      <c r="AJ5" s="16">
        <f t="shared" si="10"/>
        <v>2</v>
      </c>
      <c r="AK5" s="16">
        <f t="shared" si="10"/>
        <v>2</v>
      </c>
      <c r="AL5" s="16">
        <f t="shared" si="10"/>
        <v>3</v>
      </c>
      <c r="AM5" s="16">
        <f t="shared" si="10"/>
        <v>3</v>
      </c>
      <c r="AN5" s="16">
        <f t="shared" si="10"/>
        <v>3</v>
      </c>
      <c r="AO5" s="16">
        <f t="shared" si="10"/>
        <v>4</v>
      </c>
      <c r="AP5" s="16">
        <f t="shared" si="10"/>
        <v>4</v>
      </c>
      <c r="AQ5" s="16">
        <f t="shared" si="10"/>
        <v>4</v>
      </c>
      <c r="AR5" s="16">
        <f t="shared" si="10"/>
        <v>1</v>
      </c>
      <c r="AS5" s="16">
        <f t="shared" si="10"/>
        <v>1</v>
      </c>
      <c r="AT5" s="16">
        <f t="shared" si="10"/>
        <v>1</v>
      </c>
      <c r="AU5" s="16">
        <f t="shared" si="10"/>
        <v>2</v>
      </c>
      <c r="AV5" s="16">
        <f t="shared" si="10"/>
        <v>2</v>
      </c>
      <c r="AW5" s="16">
        <f t="shared" si="10"/>
        <v>2</v>
      </c>
      <c r="AX5" s="16">
        <f t="shared" si="10"/>
        <v>3</v>
      </c>
      <c r="AY5" s="16">
        <f t="shared" si="10"/>
        <v>3</v>
      </c>
      <c r="AZ5" s="16">
        <f t="shared" si="10"/>
        <v>3</v>
      </c>
      <c r="BA5" s="16">
        <f t="shared" si="10"/>
        <v>4</v>
      </c>
      <c r="BB5" s="16">
        <f t="shared" si="10"/>
        <v>4</v>
      </c>
      <c r="BC5" s="16">
        <f t="shared" si="10"/>
        <v>4</v>
      </c>
      <c r="BD5" s="16">
        <f t="shared" si="10"/>
        <v>1</v>
      </c>
      <c r="BE5" s="16">
        <f t="shared" si="10"/>
        <v>1</v>
      </c>
      <c r="BF5" s="16">
        <f t="shared" si="10"/>
        <v>1</v>
      </c>
      <c r="BG5" s="16">
        <f t="shared" si="10"/>
        <v>2</v>
      </c>
      <c r="BH5" s="16">
        <f t="shared" si="10"/>
        <v>2</v>
      </c>
      <c r="BI5" s="16">
        <f t="shared" si="10"/>
        <v>2</v>
      </c>
      <c r="BJ5" s="16">
        <f t="shared" si="10"/>
        <v>3</v>
      </c>
      <c r="BK5" s="16">
        <f t="shared" si="10"/>
        <v>3</v>
      </c>
      <c r="BL5" s="16">
        <f t="shared" si="10"/>
        <v>3</v>
      </c>
      <c r="BM5" s="16">
        <f t="shared" si="10"/>
        <v>4</v>
      </c>
      <c r="BN5" s="16">
        <f t="shared" si="10"/>
        <v>4</v>
      </c>
      <c r="BO5" s="247">
        <f t="shared" si="10"/>
        <v>4</v>
      </c>
      <c r="BP5" s="16">
        <f t="shared" si="10"/>
        <v>1</v>
      </c>
      <c r="BQ5" s="16">
        <f t="shared" ref="BQ5:EB5" si="11">IF(BQ4&lt;=3, 1, IF(BQ4&lt;=6, 2, IF(BQ4&lt;=9, 3, 4)))</f>
        <v>1</v>
      </c>
      <c r="BR5" s="16">
        <f t="shared" si="11"/>
        <v>1</v>
      </c>
      <c r="BS5" s="16">
        <f t="shared" si="11"/>
        <v>2</v>
      </c>
      <c r="BT5" s="16">
        <f t="shared" si="11"/>
        <v>2</v>
      </c>
      <c r="BU5" s="16">
        <f t="shared" si="11"/>
        <v>2</v>
      </c>
      <c r="BV5" s="16">
        <f t="shared" si="11"/>
        <v>3</v>
      </c>
      <c r="BW5" s="16">
        <f t="shared" si="11"/>
        <v>3</v>
      </c>
      <c r="BX5" s="16">
        <f t="shared" si="11"/>
        <v>3</v>
      </c>
      <c r="BY5" s="16">
        <f t="shared" si="11"/>
        <v>4</v>
      </c>
      <c r="BZ5" s="16">
        <f t="shared" si="11"/>
        <v>4</v>
      </c>
      <c r="CA5" s="16">
        <f t="shared" si="11"/>
        <v>4</v>
      </c>
      <c r="CB5" s="16">
        <f t="shared" si="11"/>
        <v>1</v>
      </c>
      <c r="CC5" s="16">
        <f t="shared" si="11"/>
        <v>1</v>
      </c>
      <c r="CD5" s="16">
        <f t="shared" si="11"/>
        <v>1</v>
      </c>
      <c r="CE5" s="16">
        <f t="shared" si="11"/>
        <v>2</v>
      </c>
      <c r="CF5" s="16">
        <f t="shared" si="11"/>
        <v>2</v>
      </c>
      <c r="CG5" s="16">
        <f t="shared" si="11"/>
        <v>2</v>
      </c>
      <c r="CH5" s="16">
        <f t="shared" si="11"/>
        <v>3</v>
      </c>
      <c r="CI5" s="16">
        <f t="shared" si="11"/>
        <v>3</v>
      </c>
      <c r="CJ5" s="16">
        <f t="shared" si="11"/>
        <v>3</v>
      </c>
      <c r="CK5" s="16">
        <f t="shared" si="11"/>
        <v>4</v>
      </c>
      <c r="CL5" s="16">
        <f t="shared" si="11"/>
        <v>4</v>
      </c>
      <c r="CM5" s="16">
        <f t="shared" si="11"/>
        <v>4</v>
      </c>
      <c r="CN5" s="16">
        <f t="shared" si="11"/>
        <v>1</v>
      </c>
      <c r="CO5" s="16">
        <f t="shared" si="11"/>
        <v>1</v>
      </c>
      <c r="CP5" s="16">
        <f t="shared" si="11"/>
        <v>1</v>
      </c>
      <c r="CQ5" s="16">
        <f t="shared" si="11"/>
        <v>2</v>
      </c>
      <c r="CR5" s="16">
        <f t="shared" si="11"/>
        <v>2</v>
      </c>
      <c r="CS5" s="16">
        <f t="shared" si="11"/>
        <v>2</v>
      </c>
      <c r="CT5" s="16">
        <f t="shared" si="11"/>
        <v>3</v>
      </c>
      <c r="CU5" s="16">
        <f t="shared" si="11"/>
        <v>3</v>
      </c>
      <c r="CV5" s="16">
        <f t="shared" si="11"/>
        <v>3</v>
      </c>
      <c r="CW5" s="16">
        <f t="shared" si="11"/>
        <v>4</v>
      </c>
      <c r="CX5" s="16">
        <f t="shared" si="11"/>
        <v>4</v>
      </c>
      <c r="CY5" s="16">
        <f t="shared" si="11"/>
        <v>4</v>
      </c>
      <c r="CZ5" s="16">
        <f t="shared" si="11"/>
        <v>1</v>
      </c>
      <c r="DA5" s="16">
        <f t="shared" si="11"/>
        <v>1</v>
      </c>
      <c r="DB5" s="16">
        <f t="shared" si="11"/>
        <v>1</v>
      </c>
      <c r="DC5" s="16">
        <f t="shared" si="11"/>
        <v>2</v>
      </c>
      <c r="DD5" s="16">
        <f t="shared" si="11"/>
        <v>2</v>
      </c>
      <c r="DE5" s="16">
        <f t="shared" si="11"/>
        <v>2</v>
      </c>
      <c r="DF5" s="16">
        <f t="shared" si="11"/>
        <v>3</v>
      </c>
      <c r="DG5" s="16">
        <f t="shared" si="11"/>
        <v>3</v>
      </c>
      <c r="DH5" s="16">
        <f t="shared" si="11"/>
        <v>3</v>
      </c>
      <c r="DI5" s="16">
        <f t="shared" si="11"/>
        <v>4</v>
      </c>
      <c r="DJ5" s="16">
        <f t="shared" si="11"/>
        <v>4</v>
      </c>
      <c r="DK5" s="16">
        <f t="shared" si="11"/>
        <v>4</v>
      </c>
      <c r="DL5" s="16">
        <f t="shared" si="11"/>
        <v>1</v>
      </c>
      <c r="DM5" s="16">
        <f t="shared" si="11"/>
        <v>1</v>
      </c>
      <c r="DN5" s="16">
        <f t="shared" si="11"/>
        <v>1</v>
      </c>
      <c r="DO5" s="16">
        <f t="shared" si="11"/>
        <v>2</v>
      </c>
      <c r="DP5" s="16">
        <f t="shared" si="11"/>
        <v>2</v>
      </c>
      <c r="DQ5" s="16">
        <f t="shared" si="11"/>
        <v>2</v>
      </c>
      <c r="DR5" s="16">
        <f t="shared" si="11"/>
        <v>3</v>
      </c>
      <c r="DS5" s="16">
        <f t="shared" si="11"/>
        <v>3</v>
      </c>
      <c r="DT5" s="16">
        <f t="shared" si="11"/>
        <v>3</v>
      </c>
      <c r="DU5" s="16">
        <f t="shared" si="11"/>
        <v>4</v>
      </c>
      <c r="DV5" s="16">
        <f t="shared" si="11"/>
        <v>4</v>
      </c>
      <c r="DW5" s="16">
        <f t="shared" si="11"/>
        <v>4</v>
      </c>
      <c r="DX5" s="16">
        <f t="shared" si="11"/>
        <v>1</v>
      </c>
      <c r="DY5" s="16">
        <f t="shared" si="11"/>
        <v>1</v>
      </c>
      <c r="DZ5" s="16">
        <f t="shared" si="11"/>
        <v>1</v>
      </c>
      <c r="EA5" s="16">
        <f t="shared" si="11"/>
        <v>2</v>
      </c>
      <c r="EB5" s="16">
        <f t="shared" si="11"/>
        <v>2</v>
      </c>
      <c r="EC5" s="16">
        <f t="shared" ref="EC5:GN5" si="12">IF(EC4&lt;=3, 1, IF(EC4&lt;=6, 2, IF(EC4&lt;=9, 3, 4)))</f>
        <v>2</v>
      </c>
      <c r="ED5" s="16">
        <f t="shared" si="12"/>
        <v>3</v>
      </c>
      <c r="EE5" s="16">
        <f t="shared" si="12"/>
        <v>3</v>
      </c>
      <c r="EF5" s="16">
        <f t="shared" si="12"/>
        <v>3</v>
      </c>
      <c r="EG5" s="16">
        <f t="shared" si="12"/>
        <v>4</v>
      </c>
      <c r="EH5" s="16">
        <f t="shared" si="12"/>
        <v>4</v>
      </c>
      <c r="EI5" s="16">
        <f t="shared" si="12"/>
        <v>4</v>
      </c>
      <c r="EJ5" s="16">
        <f t="shared" si="12"/>
        <v>1</v>
      </c>
      <c r="EK5" s="16">
        <f t="shared" si="12"/>
        <v>1</v>
      </c>
      <c r="EL5" s="16">
        <f t="shared" si="12"/>
        <v>1</v>
      </c>
      <c r="EM5" s="16">
        <f t="shared" si="12"/>
        <v>2</v>
      </c>
      <c r="EN5" s="16">
        <f t="shared" si="12"/>
        <v>2</v>
      </c>
      <c r="EO5" s="16">
        <f t="shared" si="12"/>
        <v>2</v>
      </c>
      <c r="EP5" s="16">
        <f t="shared" si="12"/>
        <v>3</v>
      </c>
      <c r="EQ5" s="16">
        <f t="shared" si="12"/>
        <v>3</v>
      </c>
      <c r="ER5" s="16">
        <f t="shared" si="12"/>
        <v>3</v>
      </c>
      <c r="ES5" s="16">
        <f t="shared" si="12"/>
        <v>4</v>
      </c>
      <c r="ET5" s="16">
        <f t="shared" si="12"/>
        <v>4</v>
      </c>
      <c r="EU5" s="16">
        <f t="shared" si="12"/>
        <v>4</v>
      </c>
      <c r="EV5" s="16">
        <f t="shared" si="12"/>
        <v>1</v>
      </c>
      <c r="EW5" s="16">
        <f t="shared" si="12"/>
        <v>1</v>
      </c>
      <c r="EX5" s="16">
        <f t="shared" si="12"/>
        <v>1</v>
      </c>
      <c r="EY5" s="16">
        <f t="shared" si="12"/>
        <v>2</v>
      </c>
      <c r="EZ5" s="16">
        <f t="shared" si="12"/>
        <v>2</v>
      </c>
      <c r="FA5" s="16">
        <f t="shared" si="12"/>
        <v>2</v>
      </c>
      <c r="FB5" s="16">
        <f t="shared" si="12"/>
        <v>3</v>
      </c>
      <c r="FC5" s="16">
        <f t="shared" si="12"/>
        <v>3</v>
      </c>
      <c r="FD5" s="16">
        <f t="shared" si="12"/>
        <v>3</v>
      </c>
      <c r="FE5" s="16">
        <f t="shared" si="12"/>
        <v>4</v>
      </c>
      <c r="FF5" s="16">
        <f t="shared" si="12"/>
        <v>4</v>
      </c>
      <c r="FG5" s="16">
        <f t="shared" si="12"/>
        <v>4</v>
      </c>
      <c r="FH5" s="16">
        <f t="shared" si="12"/>
        <v>1</v>
      </c>
      <c r="FI5" s="16">
        <f t="shared" si="12"/>
        <v>1</v>
      </c>
      <c r="FJ5" s="16">
        <f t="shared" si="12"/>
        <v>1</v>
      </c>
      <c r="FK5" s="16">
        <f t="shared" si="12"/>
        <v>2</v>
      </c>
      <c r="FL5" s="16">
        <f t="shared" si="12"/>
        <v>2</v>
      </c>
      <c r="FM5" s="16">
        <f t="shared" si="12"/>
        <v>2</v>
      </c>
      <c r="FN5" s="16">
        <f t="shared" si="12"/>
        <v>3</v>
      </c>
      <c r="FO5" s="16">
        <f t="shared" si="12"/>
        <v>3</v>
      </c>
      <c r="FP5" s="16">
        <f t="shared" si="12"/>
        <v>3</v>
      </c>
      <c r="FQ5" s="16">
        <f t="shared" si="12"/>
        <v>4</v>
      </c>
      <c r="FR5" s="16">
        <f t="shared" si="12"/>
        <v>4</v>
      </c>
      <c r="FS5" s="16">
        <f t="shared" si="12"/>
        <v>4</v>
      </c>
      <c r="FT5" s="16">
        <f t="shared" si="12"/>
        <v>1</v>
      </c>
      <c r="FU5" s="16">
        <f t="shared" si="12"/>
        <v>1</v>
      </c>
      <c r="FV5" s="16">
        <f t="shared" si="12"/>
        <v>1</v>
      </c>
      <c r="FW5" s="16">
        <f t="shared" si="12"/>
        <v>2</v>
      </c>
      <c r="FX5" s="16">
        <f t="shared" si="12"/>
        <v>2</v>
      </c>
      <c r="FY5" s="16">
        <f t="shared" si="12"/>
        <v>2</v>
      </c>
      <c r="FZ5" s="16">
        <f t="shared" si="12"/>
        <v>3</v>
      </c>
      <c r="GA5" s="16">
        <f t="shared" si="12"/>
        <v>3</v>
      </c>
      <c r="GB5" s="16">
        <f t="shared" si="12"/>
        <v>3</v>
      </c>
      <c r="GC5" s="16">
        <f t="shared" si="12"/>
        <v>4</v>
      </c>
      <c r="GD5" s="16">
        <f t="shared" si="12"/>
        <v>4</v>
      </c>
      <c r="GE5" s="16">
        <f t="shared" si="12"/>
        <v>4</v>
      </c>
      <c r="GF5" s="16">
        <f t="shared" si="12"/>
        <v>1</v>
      </c>
      <c r="GG5" s="16">
        <f t="shared" si="12"/>
        <v>1</v>
      </c>
      <c r="GH5" s="16">
        <f t="shared" si="12"/>
        <v>1</v>
      </c>
      <c r="GI5" s="16">
        <f t="shared" si="12"/>
        <v>2</v>
      </c>
      <c r="GJ5" s="16">
        <f t="shared" si="12"/>
        <v>2</v>
      </c>
      <c r="GK5" s="16">
        <f t="shared" si="12"/>
        <v>2</v>
      </c>
      <c r="GL5" s="16">
        <f t="shared" si="12"/>
        <v>3</v>
      </c>
      <c r="GM5" s="16">
        <f t="shared" si="12"/>
        <v>3</v>
      </c>
      <c r="GN5" s="16">
        <f t="shared" si="12"/>
        <v>3</v>
      </c>
      <c r="GO5" s="16">
        <f t="shared" ref="GO5:IZ5" si="13">IF(GO4&lt;=3, 1, IF(GO4&lt;=6, 2, IF(GO4&lt;=9, 3, 4)))</f>
        <v>4</v>
      </c>
      <c r="GP5" s="16">
        <f t="shared" si="13"/>
        <v>4</v>
      </c>
      <c r="GQ5" s="16">
        <f t="shared" si="13"/>
        <v>4</v>
      </c>
      <c r="GR5" s="16">
        <f t="shared" si="13"/>
        <v>1</v>
      </c>
      <c r="GS5" s="16">
        <f t="shared" si="13"/>
        <v>1</v>
      </c>
      <c r="GT5" s="16">
        <f t="shared" si="13"/>
        <v>1</v>
      </c>
      <c r="GU5" s="16">
        <f t="shared" si="13"/>
        <v>2</v>
      </c>
      <c r="GV5" s="16">
        <f t="shared" si="13"/>
        <v>2</v>
      </c>
      <c r="GW5" s="16">
        <f t="shared" si="13"/>
        <v>2</v>
      </c>
      <c r="GX5" s="16">
        <f t="shared" si="13"/>
        <v>3</v>
      </c>
      <c r="GY5" s="16">
        <f t="shared" si="13"/>
        <v>3</v>
      </c>
      <c r="GZ5" s="16">
        <f t="shared" si="13"/>
        <v>3</v>
      </c>
      <c r="HA5" s="16">
        <f t="shared" si="13"/>
        <v>4</v>
      </c>
      <c r="HB5" s="16">
        <f t="shared" si="13"/>
        <v>4</v>
      </c>
      <c r="HC5" s="16">
        <f t="shared" si="13"/>
        <v>4</v>
      </c>
      <c r="HD5" s="16">
        <f t="shared" si="13"/>
        <v>1</v>
      </c>
      <c r="HE5" s="16">
        <f t="shared" si="13"/>
        <v>1</v>
      </c>
      <c r="HF5" s="16">
        <f t="shared" si="13"/>
        <v>1</v>
      </c>
      <c r="HG5" s="16">
        <f t="shared" si="13"/>
        <v>2</v>
      </c>
      <c r="HH5" s="16">
        <f t="shared" si="13"/>
        <v>2</v>
      </c>
      <c r="HI5" s="16">
        <f t="shared" si="13"/>
        <v>2</v>
      </c>
      <c r="HJ5" s="16">
        <f t="shared" si="13"/>
        <v>3</v>
      </c>
      <c r="HK5" s="16">
        <f t="shared" si="13"/>
        <v>3</v>
      </c>
      <c r="HL5" s="16">
        <f t="shared" si="13"/>
        <v>3</v>
      </c>
      <c r="HM5" s="16">
        <f t="shared" si="13"/>
        <v>4</v>
      </c>
      <c r="HN5" s="16">
        <f t="shared" si="13"/>
        <v>4</v>
      </c>
      <c r="HO5" s="16">
        <f t="shared" si="13"/>
        <v>4</v>
      </c>
      <c r="HP5" s="16">
        <f t="shared" si="13"/>
        <v>1</v>
      </c>
      <c r="HQ5" s="16">
        <f t="shared" si="13"/>
        <v>1</v>
      </c>
      <c r="HR5" s="16">
        <f t="shared" si="13"/>
        <v>1</v>
      </c>
      <c r="HS5" s="16">
        <f t="shared" si="13"/>
        <v>2</v>
      </c>
      <c r="HT5" s="16">
        <f t="shared" si="13"/>
        <v>2</v>
      </c>
      <c r="HU5" s="16">
        <f t="shared" si="13"/>
        <v>2</v>
      </c>
      <c r="HV5" s="16">
        <f t="shared" si="13"/>
        <v>3</v>
      </c>
      <c r="HW5" s="16">
        <f t="shared" si="13"/>
        <v>3</v>
      </c>
      <c r="HX5" s="16">
        <f t="shared" si="13"/>
        <v>3</v>
      </c>
      <c r="HY5" s="16">
        <f t="shared" si="13"/>
        <v>4</v>
      </c>
      <c r="HZ5" s="16">
        <f t="shared" si="13"/>
        <v>4</v>
      </c>
      <c r="IA5" s="16">
        <f t="shared" si="13"/>
        <v>4</v>
      </c>
      <c r="IB5" s="16">
        <f t="shared" si="13"/>
        <v>1</v>
      </c>
      <c r="IC5" s="16">
        <f t="shared" si="13"/>
        <v>1</v>
      </c>
      <c r="ID5" s="16">
        <f t="shared" si="13"/>
        <v>1</v>
      </c>
      <c r="IE5" s="16">
        <f t="shared" si="13"/>
        <v>2</v>
      </c>
      <c r="IF5" s="16">
        <f t="shared" si="13"/>
        <v>2</v>
      </c>
      <c r="IG5" s="16">
        <f t="shared" si="13"/>
        <v>2</v>
      </c>
      <c r="IH5" s="16">
        <f t="shared" si="13"/>
        <v>3</v>
      </c>
      <c r="II5" s="16">
        <f t="shared" si="13"/>
        <v>3</v>
      </c>
      <c r="IJ5" s="16">
        <f t="shared" si="13"/>
        <v>3</v>
      </c>
      <c r="IK5" s="16">
        <f t="shared" si="13"/>
        <v>4</v>
      </c>
      <c r="IL5" s="16">
        <f t="shared" si="13"/>
        <v>4</v>
      </c>
      <c r="IM5" s="16">
        <f t="shared" si="13"/>
        <v>4</v>
      </c>
      <c r="IN5" s="16">
        <f t="shared" si="13"/>
        <v>1</v>
      </c>
      <c r="IO5" s="16">
        <f t="shared" si="13"/>
        <v>1</v>
      </c>
      <c r="IP5" s="16">
        <f t="shared" si="13"/>
        <v>1</v>
      </c>
      <c r="IQ5" s="16">
        <f t="shared" si="13"/>
        <v>2</v>
      </c>
      <c r="IR5" s="16">
        <f t="shared" si="13"/>
        <v>2</v>
      </c>
      <c r="IS5" s="16">
        <f t="shared" si="13"/>
        <v>2</v>
      </c>
      <c r="IT5" s="16">
        <f t="shared" si="13"/>
        <v>3</v>
      </c>
      <c r="IU5" s="16">
        <f t="shared" si="13"/>
        <v>3</v>
      </c>
      <c r="IV5" s="16">
        <f t="shared" si="13"/>
        <v>3</v>
      </c>
      <c r="IW5" s="16">
        <f t="shared" si="13"/>
        <v>4</v>
      </c>
      <c r="IX5" s="16">
        <f t="shared" si="13"/>
        <v>4</v>
      </c>
      <c r="IY5" s="16">
        <f t="shared" si="13"/>
        <v>4</v>
      </c>
      <c r="IZ5" s="16">
        <f t="shared" si="13"/>
        <v>1</v>
      </c>
      <c r="JA5" s="16">
        <f t="shared" ref="JA5:LG5" si="14">IF(JA4&lt;=3, 1, IF(JA4&lt;=6, 2, IF(JA4&lt;=9, 3, 4)))</f>
        <v>1</v>
      </c>
      <c r="JB5" s="16">
        <f t="shared" si="14"/>
        <v>1</v>
      </c>
      <c r="JC5" s="16">
        <f t="shared" si="14"/>
        <v>2</v>
      </c>
      <c r="JD5" s="16">
        <f t="shared" si="14"/>
        <v>2</v>
      </c>
      <c r="JE5" s="16">
        <f t="shared" si="14"/>
        <v>2</v>
      </c>
      <c r="JF5" s="16">
        <f t="shared" si="14"/>
        <v>3</v>
      </c>
      <c r="JG5" s="16">
        <f t="shared" si="14"/>
        <v>3</v>
      </c>
      <c r="JH5" s="16">
        <f t="shared" si="14"/>
        <v>3</v>
      </c>
      <c r="JI5" s="16">
        <f t="shared" si="14"/>
        <v>4</v>
      </c>
      <c r="JJ5" s="16">
        <f t="shared" si="14"/>
        <v>4</v>
      </c>
      <c r="JK5" s="16">
        <f t="shared" si="14"/>
        <v>4</v>
      </c>
      <c r="JL5" s="16">
        <f t="shared" si="14"/>
        <v>1</v>
      </c>
      <c r="JM5" s="16">
        <f t="shared" si="14"/>
        <v>1</v>
      </c>
      <c r="JN5" s="16">
        <f t="shared" si="14"/>
        <v>1</v>
      </c>
      <c r="JO5" s="16">
        <f t="shared" si="14"/>
        <v>2</v>
      </c>
      <c r="JP5" s="16">
        <f t="shared" si="14"/>
        <v>2</v>
      </c>
      <c r="JQ5" s="16">
        <f t="shared" si="14"/>
        <v>2</v>
      </c>
      <c r="JR5" s="16">
        <f t="shared" si="14"/>
        <v>3</v>
      </c>
      <c r="JS5" s="16">
        <f t="shared" si="14"/>
        <v>3</v>
      </c>
      <c r="JT5" s="16">
        <f t="shared" si="14"/>
        <v>3</v>
      </c>
      <c r="JU5" s="16">
        <f t="shared" si="14"/>
        <v>4</v>
      </c>
      <c r="JV5" s="16">
        <f t="shared" si="14"/>
        <v>4</v>
      </c>
      <c r="JW5" s="16">
        <f t="shared" si="14"/>
        <v>4</v>
      </c>
      <c r="JX5" s="16">
        <f t="shared" si="14"/>
        <v>1</v>
      </c>
      <c r="JY5" s="16">
        <f t="shared" si="14"/>
        <v>1</v>
      </c>
      <c r="JZ5" s="16">
        <f t="shared" si="14"/>
        <v>1</v>
      </c>
      <c r="KA5" s="16">
        <f t="shared" si="14"/>
        <v>2</v>
      </c>
      <c r="KB5" s="16">
        <f t="shared" si="14"/>
        <v>2</v>
      </c>
      <c r="KC5" s="16">
        <f t="shared" si="14"/>
        <v>2</v>
      </c>
      <c r="KD5" s="16">
        <f t="shared" si="14"/>
        <v>3</v>
      </c>
      <c r="KE5" s="16">
        <f t="shared" si="14"/>
        <v>3</v>
      </c>
      <c r="KF5" s="16">
        <f t="shared" si="14"/>
        <v>3</v>
      </c>
      <c r="KG5" s="16">
        <f t="shared" si="14"/>
        <v>4</v>
      </c>
      <c r="KH5" s="16">
        <f t="shared" si="14"/>
        <v>4</v>
      </c>
      <c r="KI5" s="16">
        <f t="shared" si="14"/>
        <v>4</v>
      </c>
      <c r="KJ5" s="16">
        <f t="shared" si="14"/>
        <v>1</v>
      </c>
      <c r="KK5" s="16">
        <f t="shared" si="14"/>
        <v>1</v>
      </c>
      <c r="KL5" s="16">
        <f t="shared" si="14"/>
        <v>1</v>
      </c>
      <c r="KM5" s="16">
        <f t="shared" si="14"/>
        <v>2</v>
      </c>
      <c r="KN5" s="16">
        <f t="shared" si="14"/>
        <v>2</v>
      </c>
      <c r="KO5" s="16">
        <f t="shared" si="14"/>
        <v>2</v>
      </c>
      <c r="KP5" s="16">
        <f t="shared" si="14"/>
        <v>3</v>
      </c>
      <c r="KQ5" s="16">
        <f t="shared" si="14"/>
        <v>3</v>
      </c>
      <c r="KR5" s="16">
        <f t="shared" si="14"/>
        <v>3</v>
      </c>
      <c r="KS5" s="16">
        <f t="shared" si="14"/>
        <v>4</v>
      </c>
      <c r="KT5" s="16">
        <f t="shared" si="14"/>
        <v>4</v>
      </c>
      <c r="KU5" s="16">
        <f t="shared" si="14"/>
        <v>4</v>
      </c>
      <c r="KV5" s="16">
        <f t="shared" si="14"/>
        <v>1</v>
      </c>
      <c r="KW5" s="16">
        <f t="shared" si="14"/>
        <v>1</v>
      </c>
      <c r="KX5" s="16">
        <f t="shared" si="14"/>
        <v>1</v>
      </c>
      <c r="KY5" s="16">
        <f t="shared" si="14"/>
        <v>2</v>
      </c>
      <c r="KZ5" s="16">
        <f t="shared" si="14"/>
        <v>2</v>
      </c>
      <c r="LA5" s="16">
        <f t="shared" si="14"/>
        <v>2</v>
      </c>
      <c r="LB5" s="16">
        <f t="shared" si="14"/>
        <v>3</v>
      </c>
      <c r="LC5" s="16">
        <f t="shared" si="14"/>
        <v>3</v>
      </c>
      <c r="LD5" s="16">
        <f t="shared" si="14"/>
        <v>3</v>
      </c>
      <c r="LE5" s="16">
        <f t="shared" si="14"/>
        <v>4</v>
      </c>
      <c r="LF5" s="16">
        <f t="shared" si="14"/>
        <v>4</v>
      </c>
      <c r="LG5" s="16">
        <f t="shared" si="14"/>
        <v>4</v>
      </c>
    </row>
    <row r="6" spans="1:319" s="16" customFormat="1" ht="11.25">
      <c r="B6" s="17"/>
      <c r="C6" s="17"/>
      <c r="D6" s="18">
        <f>DATE(2020, 9, 30)</f>
        <v>44104</v>
      </c>
      <c r="E6" s="18">
        <f>EOMONTH(D6,1)</f>
        <v>44135</v>
      </c>
      <c r="F6" s="18">
        <f t="shared" ref="F6:BQ6" si="15">EOMONTH(E6,1)</f>
        <v>44165</v>
      </c>
      <c r="G6" s="18">
        <f t="shared" si="15"/>
        <v>44196</v>
      </c>
      <c r="H6" s="18">
        <f t="shared" si="15"/>
        <v>44227</v>
      </c>
      <c r="I6" s="18">
        <f t="shared" si="15"/>
        <v>44255</v>
      </c>
      <c r="J6" s="18">
        <f t="shared" si="15"/>
        <v>44286</v>
      </c>
      <c r="K6" s="18">
        <f t="shared" si="15"/>
        <v>44316</v>
      </c>
      <c r="L6" s="18">
        <f t="shared" si="15"/>
        <v>44347</v>
      </c>
      <c r="M6" s="18">
        <f t="shared" si="15"/>
        <v>44377</v>
      </c>
      <c r="N6" s="18">
        <f t="shared" si="15"/>
        <v>44408</v>
      </c>
      <c r="O6" s="18">
        <f t="shared" si="15"/>
        <v>44439</v>
      </c>
      <c r="P6" s="18">
        <f t="shared" si="15"/>
        <v>44469</v>
      </c>
      <c r="Q6" s="18">
        <f t="shared" si="15"/>
        <v>44500</v>
      </c>
      <c r="R6" s="18">
        <f t="shared" si="15"/>
        <v>44530</v>
      </c>
      <c r="S6" s="18">
        <f t="shared" si="15"/>
        <v>44561</v>
      </c>
      <c r="T6" s="18">
        <f t="shared" si="15"/>
        <v>44592</v>
      </c>
      <c r="U6" s="18">
        <f t="shared" si="15"/>
        <v>44620</v>
      </c>
      <c r="V6" s="18">
        <f t="shared" si="15"/>
        <v>44651</v>
      </c>
      <c r="W6" s="18">
        <f t="shared" si="15"/>
        <v>44681</v>
      </c>
      <c r="X6" s="18">
        <f t="shared" si="15"/>
        <v>44712</v>
      </c>
      <c r="Y6" s="18">
        <f t="shared" si="15"/>
        <v>44742</v>
      </c>
      <c r="Z6" s="18">
        <f t="shared" si="15"/>
        <v>44773</v>
      </c>
      <c r="AA6" s="18">
        <f t="shared" si="15"/>
        <v>44804</v>
      </c>
      <c r="AB6" s="18">
        <f t="shared" si="15"/>
        <v>44834</v>
      </c>
      <c r="AC6" s="18">
        <f t="shared" si="15"/>
        <v>44865</v>
      </c>
      <c r="AD6" s="18">
        <f t="shared" si="15"/>
        <v>44895</v>
      </c>
      <c r="AE6" s="18">
        <f t="shared" si="15"/>
        <v>44926</v>
      </c>
      <c r="AF6" s="18">
        <f t="shared" si="15"/>
        <v>44957</v>
      </c>
      <c r="AG6" s="18">
        <f t="shared" si="15"/>
        <v>44985</v>
      </c>
      <c r="AH6" s="18">
        <f t="shared" si="15"/>
        <v>45016</v>
      </c>
      <c r="AI6" s="18">
        <f t="shared" si="15"/>
        <v>45046</v>
      </c>
      <c r="AJ6" s="18">
        <f t="shared" si="15"/>
        <v>45077</v>
      </c>
      <c r="AK6" s="18">
        <f t="shared" si="15"/>
        <v>45107</v>
      </c>
      <c r="AL6" s="18">
        <f t="shared" si="15"/>
        <v>45138</v>
      </c>
      <c r="AM6" s="18">
        <f t="shared" si="15"/>
        <v>45169</v>
      </c>
      <c r="AN6" s="18">
        <f t="shared" si="15"/>
        <v>45199</v>
      </c>
      <c r="AO6" s="18">
        <f t="shared" si="15"/>
        <v>45230</v>
      </c>
      <c r="AP6" s="18">
        <f t="shared" si="15"/>
        <v>45260</v>
      </c>
      <c r="AQ6" s="18">
        <f t="shared" si="15"/>
        <v>45291</v>
      </c>
      <c r="AR6" s="18">
        <f t="shared" si="15"/>
        <v>45322</v>
      </c>
      <c r="AS6" s="18">
        <f t="shared" si="15"/>
        <v>45351</v>
      </c>
      <c r="AT6" s="18">
        <f t="shared" si="15"/>
        <v>45382</v>
      </c>
      <c r="AU6" s="18">
        <f t="shared" si="15"/>
        <v>45412</v>
      </c>
      <c r="AV6" s="18">
        <f t="shared" si="15"/>
        <v>45443</v>
      </c>
      <c r="AW6" s="18">
        <f t="shared" si="15"/>
        <v>45473</v>
      </c>
      <c r="AX6" s="18">
        <f t="shared" si="15"/>
        <v>45504</v>
      </c>
      <c r="AY6" s="18">
        <f t="shared" si="15"/>
        <v>45535</v>
      </c>
      <c r="AZ6" s="18">
        <f t="shared" si="15"/>
        <v>45565</v>
      </c>
      <c r="BA6" s="18">
        <f t="shared" si="15"/>
        <v>45596</v>
      </c>
      <c r="BB6" s="18">
        <f t="shared" si="15"/>
        <v>45626</v>
      </c>
      <c r="BC6" s="18">
        <f t="shared" si="15"/>
        <v>45657</v>
      </c>
      <c r="BD6" s="18">
        <f t="shared" si="15"/>
        <v>45688</v>
      </c>
      <c r="BE6" s="18">
        <f t="shared" si="15"/>
        <v>45716</v>
      </c>
      <c r="BF6" s="18">
        <f t="shared" si="15"/>
        <v>45747</v>
      </c>
      <c r="BG6" s="18">
        <f t="shared" si="15"/>
        <v>45777</v>
      </c>
      <c r="BH6" s="18">
        <f t="shared" si="15"/>
        <v>45808</v>
      </c>
      <c r="BI6" s="18">
        <f t="shared" si="15"/>
        <v>45838</v>
      </c>
      <c r="BJ6" s="18">
        <f t="shared" si="15"/>
        <v>45869</v>
      </c>
      <c r="BK6" s="18">
        <f t="shared" si="15"/>
        <v>45900</v>
      </c>
      <c r="BL6" s="18">
        <f t="shared" si="15"/>
        <v>45930</v>
      </c>
      <c r="BM6" s="18">
        <f t="shared" si="15"/>
        <v>45961</v>
      </c>
      <c r="BN6" s="18">
        <f t="shared" si="15"/>
        <v>45991</v>
      </c>
      <c r="BO6" s="248">
        <f t="shared" si="15"/>
        <v>46022</v>
      </c>
      <c r="BP6" s="18">
        <f t="shared" si="15"/>
        <v>46053</v>
      </c>
      <c r="BQ6" s="18">
        <f t="shared" si="15"/>
        <v>46081</v>
      </c>
      <c r="BR6" s="18">
        <f t="shared" ref="BR6:EC6" si="16">EOMONTH(BQ6,1)</f>
        <v>46112</v>
      </c>
      <c r="BS6" s="18">
        <f t="shared" si="16"/>
        <v>46142</v>
      </c>
      <c r="BT6" s="18">
        <f t="shared" si="16"/>
        <v>46173</v>
      </c>
      <c r="BU6" s="18">
        <f t="shared" si="16"/>
        <v>46203</v>
      </c>
      <c r="BV6" s="18">
        <f t="shared" si="16"/>
        <v>46234</v>
      </c>
      <c r="BW6" s="18">
        <f t="shared" si="16"/>
        <v>46265</v>
      </c>
      <c r="BX6" s="18">
        <f t="shared" si="16"/>
        <v>46295</v>
      </c>
      <c r="BY6" s="18">
        <f t="shared" si="16"/>
        <v>46326</v>
      </c>
      <c r="BZ6" s="18">
        <f t="shared" si="16"/>
        <v>46356</v>
      </c>
      <c r="CA6" s="18">
        <f t="shared" si="16"/>
        <v>46387</v>
      </c>
      <c r="CB6" s="18">
        <f t="shared" si="16"/>
        <v>46418</v>
      </c>
      <c r="CC6" s="18">
        <f t="shared" si="16"/>
        <v>46446</v>
      </c>
      <c r="CD6" s="18">
        <f t="shared" si="16"/>
        <v>46477</v>
      </c>
      <c r="CE6" s="18">
        <f t="shared" si="16"/>
        <v>46507</v>
      </c>
      <c r="CF6" s="18">
        <f t="shared" si="16"/>
        <v>46538</v>
      </c>
      <c r="CG6" s="18">
        <f t="shared" si="16"/>
        <v>46568</v>
      </c>
      <c r="CH6" s="18">
        <f t="shared" si="16"/>
        <v>46599</v>
      </c>
      <c r="CI6" s="18">
        <f t="shared" si="16"/>
        <v>46630</v>
      </c>
      <c r="CJ6" s="18">
        <f t="shared" si="16"/>
        <v>46660</v>
      </c>
      <c r="CK6" s="18">
        <f t="shared" si="16"/>
        <v>46691</v>
      </c>
      <c r="CL6" s="18">
        <f t="shared" si="16"/>
        <v>46721</v>
      </c>
      <c r="CM6" s="18">
        <f t="shared" si="16"/>
        <v>46752</v>
      </c>
      <c r="CN6" s="18">
        <f t="shared" si="16"/>
        <v>46783</v>
      </c>
      <c r="CO6" s="18">
        <f t="shared" si="16"/>
        <v>46812</v>
      </c>
      <c r="CP6" s="18">
        <f t="shared" si="16"/>
        <v>46843</v>
      </c>
      <c r="CQ6" s="18">
        <f t="shared" si="16"/>
        <v>46873</v>
      </c>
      <c r="CR6" s="18">
        <f t="shared" si="16"/>
        <v>46904</v>
      </c>
      <c r="CS6" s="18">
        <f t="shared" si="16"/>
        <v>46934</v>
      </c>
      <c r="CT6" s="18">
        <f t="shared" si="16"/>
        <v>46965</v>
      </c>
      <c r="CU6" s="18">
        <f t="shared" si="16"/>
        <v>46996</v>
      </c>
      <c r="CV6" s="18">
        <f t="shared" si="16"/>
        <v>47026</v>
      </c>
      <c r="CW6" s="18">
        <f t="shared" si="16"/>
        <v>47057</v>
      </c>
      <c r="CX6" s="18">
        <f t="shared" si="16"/>
        <v>47087</v>
      </c>
      <c r="CY6" s="18">
        <f t="shared" si="16"/>
        <v>47118</v>
      </c>
      <c r="CZ6" s="18">
        <f t="shared" si="16"/>
        <v>47149</v>
      </c>
      <c r="DA6" s="18">
        <f t="shared" si="16"/>
        <v>47177</v>
      </c>
      <c r="DB6" s="18">
        <f t="shared" si="16"/>
        <v>47208</v>
      </c>
      <c r="DC6" s="18">
        <f t="shared" si="16"/>
        <v>47238</v>
      </c>
      <c r="DD6" s="18">
        <f t="shared" si="16"/>
        <v>47269</v>
      </c>
      <c r="DE6" s="18">
        <f t="shared" si="16"/>
        <v>47299</v>
      </c>
      <c r="DF6" s="18">
        <f t="shared" si="16"/>
        <v>47330</v>
      </c>
      <c r="DG6" s="18">
        <f t="shared" si="16"/>
        <v>47361</v>
      </c>
      <c r="DH6" s="18">
        <f t="shared" si="16"/>
        <v>47391</v>
      </c>
      <c r="DI6" s="18">
        <f t="shared" si="16"/>
        <v>47422</v>
      </c>
      <c r="DJ6" s="18">
        <f t="shared" si="16"/>
        <v>47452</v>
      </c>
      <c r="DK6" s="18">
        <f t="shared" si="16"/>
        <v>47483</v>
      </c>
      <c r="DL6" s="18">
        <f t="shared" si="16"/>
        <v>47514</v>
      </c>
      <c r="DM6" s="18">
        <f t="shared" si="16"/>
        <v>47542</v>
      </c>
      <c r="DN6" s="18">
        <f t="shared" si="16"/>
        <v>47573</v>
      </c>
      <c r="DO6" s="18">
        <f t="shared" si="16"/>
        <v>47603</v>
      </c>
      <c r="DP6" s="18">
        <f t="shared" si="16"/>
        <v>47634</v>
      </c>
      <c r="DQ6" s="18">
        <f t="shared" si="16"/>
        <v>47664</v>
      </c>
      <c r="DR6" s="18">
        <f t="shared" si="16"/>
        <v>47695</v>
      </c>
      <c r="DS6" s="18">
        <f t="shared" si="16"/>
        <v>47726</v>
      </c>
      <c r="DT6" s="18">
        <f t="shared" si="16"/>
        <v>47756</v>
      </c>
      <c r="DU6" s="18">
        <f t="shared" si="16"/>
        <v>47787</v>
      </c>
      <c r="DV6" s="18">
        <f t="shared" si="16"/>
        <v>47817</v>
      </c>
      <c r="DW6" s="18">
        <f t="shared" si="16"/>
        <v>47848</v>
      </c>
      <c r="DX6" s="18">
        <f t="shared" si="16"/>
        <v>47879</v>
      </c>
      <c r="DY6" s="18">
        <f t="shared" si="16"/>
        <v>47907</v>
      </c>
      <c r="DZ6" s="18">
        <f t="shared" si="16"/>
        <v>47938</v>
      </c>
      <c r="EA6" s="18">
        <f t="shared" si="16"/>
        <v>47968</v>
      </c>
      <c r="EB6" s="18">
        <f t="shared" si="16"/>
        <v>47999</v>
      </c>
      <c r="EC6" s="18">
        <f t="shared" si="16"/>
        <v>48029</v>
      </c>
      <c r="ED6" s="18">
        <f t="shared" ref="ED6:GO6" si="17">EOMONTH(EC6,1)</f>
        <v>48060</v>
      </c>
      <c r="EE6" s="18">
        <f t="shared" si="17"/>
        <v>48091</v>
      </c>
      <c r="EF6" s="18">
        <f t="shared" si="17"/>
        <v>48121</v>
      </c>
      <c r="EG6" s="18">
        <f t="shared" si="17"/>
        <v>48152</v>
      </c>
      <c r="EH6" s="18">
        <f t="shared" si="17"/>
        <v>48182</v>
      </c>
      <c r="EI6" s="18">
        <f t="shared" si="17"/>
        <v>48213</v>
      </c>
      <c r="EJ6" s="18">
        <f t="shared" si="17"/>
        <v>48244</v>
      </c>
      <c r="EK6" s="18">
        <f t="shared" si="17"/>
        <v>48273</v>
      </c>
      <c r="EL6" s="18">
        <f t="shared" si="17"/>
        <v>48304</v>
      </c>
      <c r="EM6" s="18">
        <f t="shared" si="17"/>
        <v>48334</v>
      </c>
      <c r="EN6" s="18">
        <f t="shared" si="17"/>
        <v>48365</v>
      </c>
      <c r="EO6" s="18">
        <f t="shared" si="17"/>
        <v>48395</v>
      </c>
      <c r="EP6" s="18">
        <f t="shared" si="17"/>
        <v>48426</v>
      </c>
      <c r="EQ6" s="18">
        <f t="shared" si="17"/>
        <v>48457</v>
      </c>
      <c r="ER6" s="18">
        <f t="shared" si="17"/>
        <v>48487</v>
      </c>
      <c r="ES6" s="18">
        <f t="shared" si="17"/>
        <v>48518</v>
      </c>
      <c r="ET6" s="18">
        <f t="shared" si="17"/>
        <v>48548</v>
      </c>
      <c r="EU6" s="18">
        <f t="shared" si="17"/>
        <v>48579</v>
      </c>
      <c r="EV6" s="18">
        <f t="shared" si="17"/>
        <v>48610</v>
      </c>
      <c r="EW6" s="18">
        <f t="shared" si="17"/>
        <v>48638</v>
      </c>
      <c r="EX6" s="18">
        <f t="shared" si="17"/>
        <v>48669</v>
      </c>
      <c r="EY6" s="18">
        <f t="shared" si="17"/>
        <v>48699</v>
      </c>
      <c r="EZ6" s="18">
        <f t="shared" si="17"/>
        <v>48730</v>
      </c>
      <c r="FA6" s="18">
        <f t="shared" si="17"/>
        <v>48760</v>
      </c>
      <c r="FB6" s="18">
        <f t="shared" si="17"/>
        <v>48791</v>
      </c>
      <c r="FC6" s="18">
        <f t="shared" si="17"/>
        <v>48822</v>
      </c>
      <c r="FD6" s="18">
        <f t="shared" si="17"/>
        <v>48852</v>
      </c>
      <c r="FE6" s="18">
        <f t="shared" si="17"/>
        <v>48883</v>
      </c>
      <c r="FF6" s="18">
        <f t="shared" si="17"/>
        <v>48913</v>
      </c>
      <c r="FG6" s="18">
        <f t="shared" si="17"/>
        <v>48944</v>
      </c>
      <c r="FH6" s="18">
        <f t="shared" si="17"/>
        <v>48975</v>
      </c>
      <c r="FI6" s="18">
        <f t="shared" si="17"/>
        <v>49003</v>
      </c>
      <c r="FJ6" s="18">
        <f t="shared" si="17"/>
        <v>49034</v>
      </c>
      <c r="FK6" s="18">
        <f t="shared" si="17"/>
        <v>49064</v>
      </c>
      <c r="FL6" s="18">
        <f t="shared" si="17"/>
        <v>49095</v>
      </c>
      <c r="FM6" s="18">
        <f t="shared" si="17"/>
        <v>49125</v>
      </c>
      <c r="FN6" s="18">
        <f t="shared" si="17"/>
        <v>49156</v>
      </c>
      <c r="FO6" s="18">
        <f t="shared" si="17"/>
        <v>49187</v>
      </c>
      <c r="FP6" s="18">
        <f t="shared" si="17"/>
        <v>49217</v>
      </c>
      <c r="FQ6" s="18">
        <f t="shared" si="17"/>
        <v>49248</v>
      </c>
      <c r="FR6" s="18">
        <f t="shared" si="17"/>
        <v>49278</v>
      </c>
      <c r="FS6" s="18">
        <f t="shared" si="17"/>
        <v>49309</v>
      </c>
      <c r="FT6" s="18">
        <f t="shared" si="17"/>
        <v>49340</v>
      </c>
      <c r="FU6" s="18">
        <f t="shared" si="17"/>
        <v>49368</v>
      </c>
      <c r="FV6" s="18">
        <f t="shared" si="17"/>
        <v>49399</v>
      </c>
      <c r="FW6" s="18">
        <f t="shared" si="17"/>
        <v>49429</v>
      </c>
      <c r="FX6" s="18">
        <f t="shared" si="17"/>
        <v>49460</v>
      </c>
      <c r="FY6" s="18">
        <f t="shared" si="17"/>
        <v>49490</v>
      </c>
      <c r="FZ6" s="18">
        <f t="shared" si="17"/>
        <v>49521</v>
      </c>
      <c r="GA6" s="18">
        <f t="shared" si="17"/>
        <v>49552</v>
      </c>
      <c r="GB6" s="18">
        <f t="shared" si="17"/>
        <v>49582</v>
      </c>
      <c r="GC6" s="18">
        <f t="shared" si="17"/>
        <v>49613</v>
      </c>
      <c r="GD6" s="18">
        <f t="shared" si="17"/>
        <v>49643</v>
      </c>
      <c r="GE6" s="18">
        <f t="shared" si="17"/>
        <v>49674</v>
      </c>
      <c r="GF6" s="18">
        <f t="shared" si="17"/>
        <v>49705</v>
      </c>
      <c r="GG6" s="18">
        <f t="shared" si="17"/>
        <v>49734</v>
      </c>
      <c r="GH6" s="18">
        <f t="shared" si="17"/>
        <v>49765</v>
      </c>
      <c r="GI6" s="18">
        <f t="shared" si="17"/>
        <v>49795</v>
      </c>
      <c r="GJ6" s="18">
        <f t="shared" si="17"/>
        <v>49826</v>
      </c>
      <c r="GK6" s="18">
        <f t="shared" si="17"/>
        <v>49856</v>
      </c>
      <c r="GL6" s="18">
        <f t="shared" si="17"/>
        <v>49887</v>
      </c>
      <c r="GM6" s="18">
        <f t="shared" si="17"/>
        <v>49918</v>
      </c>
      <c r="GN6" s="18">
        <f t="shared" si="17"/>
        <v>49948</v>
      </c>
      <c r="GO6" s="18">
        <f t="shared" si="17"/>
        <v>49979</v>
      </c>
      <c r="GP6" s="18">
        <f t="shared" ref="GP6:JA6" si="18">EOMONTH(GO6,1)</f>
        <v>50009</v>
      </c>
      <c r="GQ6" s="18">
        <f t="shared" si="18"/>
        <v>50040</v>
      </c>
      <c r="GR6" s="18">
        <f t="shared" si="18"/>
        <v>50071</v>
      </c>
      <c r="GS6" s="18">
        <f t="shared" si="18"/>
        <v>50099</v>
      </c>
      <c r="GT6" s="18">
        <f t="shared" si="18"/>
        <v>50130</v>
      </c>
      <c r="GU6" s="18">
        <f t="shared" si="18"/>
        <v>50160</v>
      </c>
      <c r="GV6" s="18">
        <f t="shared" si="18"/>
        <v>50191</v>
      </c>
      <c r="GW6" s="18">
        <f t="shared" si="18"/>
        <v>50221</v>
      </c>
      <c r="GX6" s="18">
        <f t="shared" si="18"/>
        <v>50252</v>
      </c>
      <c r="GY6" s="18">
        <f t="shared" si="18"/>
        <v>50283</v>
      </c>
      <c r="GZ6" s="18">
        <f t="shared" si="18"/>
        <v>50313</v>
      </c>
      <c r="HA6" s="18">
        <f t="shared" si="18"/>
        <v>50344</v>
      </c>
      <c r="HB6" s="18">
        <f t="shared" si="18"/>
        <v>50374</v>
      </c>
      <c r="HC6" s="18">
        <f t="shared" si="18"/>
        <v>50405</v>
      </c>
      <c r="HD6" s="18">
        <f t="shared" si="18"/>
        <v>50436</v>
      </c>
      <c r="HE6" s="18">
        <f t="shared" si="18"/>
        <v>50464</v>
      </c>
      <c r="HF6" s="18">
        <f t="shared" si="18"/>
        <v>50495</v>
      </c>
      <c r="HG6" s="18">
        <f t="shared" si="18"/>
        <v>50525</v>
      </c>
      <c r="HH6" s="18">
        <f t="shared" si="18"/>
        <v>50556</v>
      </c>
      <c r="HI6" s="18">
        <f t="shared" si="18"/>
        <v>50586</v>
      </c>
      <c r="HJ6" s="18">
        <f t="shared" si="18"/>
        <v>50617</v>
      </c>
      <c r="HK6" s="18">
        <f t="shared" si="18"/>
        <v>50648</v>
      </c>
      <c r="HL6" s="18">
        <f t="shared" si="18"/>
        <v>50678</v>
      </c>
      <c r="HM6" s="18">
        <f t="shared" si="18"/>
        <v>50709</v>
      </c>
      <c r="HN6" s="18">
        <f t="shared" si="18"/>
        <v>50739</v>
      </c>
      <c r="HO6" s="18">
        <f t="shared" si="18"/>
        <v>50770</v>
      </c>
      <c r="HP6" s="18">
        <f t="shared" si="18"/>
        <v>50801</v>
      </c>
      <c r="HQ6" s="18">
        <f t="shared" si="18"/>
        <v>50829</v>
      </c>
      <c r="HR6" s="18">
        <f t="shared" si="18"/>
        <v>50860</v>
      </c>
      <c r="HS6" s="18">
        <f t="shared" si="18"/>
        <v>50890</v>
      </c>
      <c r="HT6" s="18">
        <f t="shared" si="18"/>
        <v>50921</v>
      </c>
      <c r="HU6" s="18">
        <f t="shared" si="18"/>
        <v>50951</v>
      </c>
      <c r="HV6" s="18">
        <f t="shared" si="18"/>
        <v>50982</v>
      </c>
      <c r="HW6" s="18">
        <f t="shared" si="18"/>
        <v>51013</v>
      </c>
      <c r="HX6" s="18">
        <f t="shared" si="18"/>
        <v>51043</v>
      </c>
      <c r="HY6" s="18">
        <f t="shared" si="18"/>
        <v>51074</v>
      </c>
      <c r="HZ6" s="18">
        <f t="shared" si="18"/>
        <v>51104</v>
      </c>
      <c r="IA6" s="18">
        <f t="shared" si="18"/>
        <v>51135</v>
      </c>
      <c r="IB6" s="18">
        <f t="shared" si="18"/>
        <v>51166</v>
      </c>
      <c r="IC6" s="18">
        <f t="shared" si="18"/>
        <v>51195</v>
      </c>
      <c r="ID6" s="18">
        <f t="shared" si="18"/>
        <v>51226</v>
      </c>
      <c r="IE6" s="18">
        <f t="shared" si="18"/>
        <v>51256</v>
      </c>
      <c r="IF6" s="18">
        <f t="shared" si="18"/>
        <v>51287</v>
      </c>
      <c r="IG6" s="18">
        <f t="shared" si="18"/>
        <v>51317</v>
      </c>
      <c r="IH6" s="18">
        <f t="shared" si="18"/>
        <v>51348</v>
      </c>
      <c r="II6" s="18">
        <f t="shared" si="18"/>
        <v>51379</v>
      </c>
      <c r="IJ6" s="18">
        <f t="shared" si="18"/>
        <v>51409</v>
      </c>
      <c r="IK6" s="18">
        <f t="shared" si="18"/>
        <v>51440</v>
      </c>
      <c r="IL6" s="18">
        <f t="shared" si="18"/>
        <v>51470</v>
      </c>
      <c r="IM6" s="18">
        <f t="shared" si="18"/>
        <v>51501</v>
      </c>
      <c r="IN6" s="18">
        <f t="shared" si="18"/>
        <v>51532</v>
      </c>
      <c r="IO6" s="18">
        <f t="shared" si="18"/>
        <v>51560</v>
      </c>
      <c r="IP6" s="18">
        <f t="shared" si="18"/>
        <v>51591</v>
      </c>
      <c r="IQ6" s="18">
        <f t="shared" si="18"/>
        <v>51621</v>
      </c>
      <c r="IR6" s="18">
        <f t="shared" si="18"/>
        <v>51652</v>
      </c>
      <c r="IS6" s="18">
        <f t="shared" si="18"/>
        <v>51682</v>
      </c>
      <c r="IT6" s="18">
        <f t="shared" si="18"/>
        <v>51713</v>
      </c>
      <c r="IU6" s="18">
        <f t="shared" si="18"/>
        <v>51744</v>
      </c>
      <c r="IV6" s="18">
        <f t="shared" si="18"/>
        <v>51774</v>
      </c>
      <c r="IW6" s="18">
        <f t="shared" si="18"/>
        <v>51805</v>
      </c>
      <c r="IX6" s="18">
        <f t="shared" si="18"/>
        <v>51835</v>
      </c>
      <c r="IY6" s="18">
        <f t="shared" si="18"/>
        <v>51866</v>
      </c>
      <c r="IZ6" s="18">
        <f t="shared" si="18"/>
        <v>51897</v>
      </c>
      <c r="JA6" s="18">
        <f t="shared" si="18"/>
        <v>51925</v>
      </c>
      <c r="JB6" s="18">
        <f t="shared" ref="JB6:LG6" si="19">EOMONTH(JA6,1)</f>
        <v>51956</v>
      </c>
      <c r="JC6" s="18">
        <f t="shared" si="19"/>
        <v>51986</v>
      </c>
      <c r="JD6" s="18">
        <f t="shared" si="19"/>
        <v>52017</v>
      </c>
      <c r="JE6" s="18">
        <f t="shared" si="19"/>
        <v>52047</v>
      </c>
      <c r="JF6" s="18">
        <f t="shared" si="19"/>
        <v>52078</v>
      </c>
      <c r="JG6" s="18">
        <f t="shared" si="19"/>
        <v>52109</v>
      </c>
      <c r="JH6" s="18">
        <f t="shared" si="19"/>
        <v>52139</v>
      </c>
      <c r="JI6" s="18">
        <f t="shared" si="19"/>
        <v>52170</v>
      </c>
      <c r="JJ6" s="18">
        <f t="shared" si="19"/>
        <v>52200</v>
      </c>
      <c r="JK6" s="18">
        <f t="shared" si="19"/>
        <v>52231</v>
      </c>
      <c r="JL6" s="18">
        <f t="shared" si="19"/>
        <v>52262</v>
      </c>
      <c r="JM6" s="18">
        <f t="shared" si="19"/>
        <v>52290</v>
      </c>
      <c r="JN6" s="18">
        <f t="shared" si="19"/>
        <v>52321</v>
      </c>
      <c r="JO6" s="18">
        <f t="shared" si="19"/>
        <v>52351</v>
      </c>
      <c r="JP6" s="18">
        <f t="shared" si="19"/>
        <v>52382</v>
      </c>
      <c r="JQ6" s="18">
        <f t="shared" si="19"/>
        <v>52412</v>
      </c>
      <c r="JR6" s="18">
        <f t="shared" si="19"/>
        <v>52443</v>
      </c>
      <c r="JS6" s="18">
        <f t="shared" si="19"/>
        <v>52474</v>
      </c>
      <c r="JT6" s="18">
        <f t="shared" si="19"/>
        <v>52504</v>
      </c>
      <c r="JU6" s="18">
        <f t="shared" si="19"/>
        <v>52535</v>
      </c>
      <c r="JV6" s="18">
        <f t="shared" si="19"/>
        <v>52565</v>
      </c>
      <c r="JW6" s="18">
        <f t="shared" si="19"/>
        <v>52596</v>
      </c>
      <c r="JX6" s="18">
        <f t="shared" si="19"/>
        <v>52627</v>
      </c>
      <c r="JY6" s="18">
        <f t="shared" si="19"/>
        <v>52656</v>
      </c>
      <c r="JZ6" s="18">
        <f t="shared" si="19"/>
        <v>52687</v>
      </c>
      <c r="KA6" s="18">
        <f t="shared" si="19"/>
        <v>52717</v>
      </c>
      <c r="KB6" s="18">
        <f t="shared" si="19"/>
        <v>52748</v>
      </c>
      <c r="KC6" s="18">
        <f t="shared" si="19"/>
        <v>52778</v>
      </c>
      <c r="KD6" s="18">
        <f t="shared" si="19"/>
        <v>52809</v>
      </c>
      <c r="KE6" s="18">
        <f t="shared" si="19"/>
        <v>52840</v>
      </c>
      <c r="KF6" s="18">
        <f t="shared" si="19"/>
        <v>52870</v>
      </c>
      <c r="KG6" s="18">
        <f t="shared" si="19"/>
        <v>52901</v>
      </c>
      <c r="KH6" s="18">
        <f t="shared" si="19"/>
        <v>52931</v>
      </c>
      <c r="KI6" s="18">
        <f t="shared" si="19"/>
        <v>52962</v>
      </c>
      <c r="KJ6" s="18">
        <f t="shared" si="19"/>
        <v>52993</v>
      </c>
      <c r="KK6" s="18">
        <f t="shared" si="19"/>
        <v>53021</v>
      </c>
      <c r="KL6" s="18">
        <f t="shared" si="19"/>
        <v>53052</v>
      </c>
      <c r="KM6" s="18">
        <f t="shared" si="19"/>
        <v>53082</v>
      </c>
      <c r="KN6" s="18">
        <f t="shared" si="19"/>
        <v>53113</v>
      </c>
      <c r="KO6" s="18">
        <f t="shared" si="19"/>
        <v>53143</v>
      </c>
      <c r="KP6" s="18">
        <f t="shared" si="19"/>
        <v>53174</v>
      </c>
      <c r="KQ6" s="18">
        <f t="shared" si="19"/>
        <v>53205</v>
      </c>
      <c r="KR6" s="18">
        <f t="shared" si="19"/>
        <v>53235</v>
      </c>
      <c r="KS6" s="18">
        <f t="shared" si="19"/>
        <v>53266</v>
      </c>
      <c r="KT6" s="18">
        <f t="shared" si="19"/>
        <v>53296</v>
      </c>
      <c r="KU6" s="18">
        <f t="shared" si="19"/>
        <v>53327</v>
      </c>
      <c r="KV6" s="18">
        <f t="shared" si="19"/>
        <v>53358</v>
      </c>
      <c r="KW6" s="18">
        <f t="shared" si="19"/>
        <v>53386</v>
      </c>
      <c r="KX6" s="18">
        <f t="shared" si="19"/>
        <v>53417</v>
      </c>
      <c r="KY6" s="18">
        <f t="shared" si="19"/>
        <v>53447</v>
      </c>
      <c r="KZ6" s="18">
        <f t="shared" si="19"/>
        <v>53478</v>
      </c>
      <c r="LA6" s="18">
        <f t="shared" si="19"/>
        <v>53508</v>
      </c>
      <c r="LB6" s="18">
        <f t="shared" si="19"/>
        <v>53539</v>
      </c>
      <c r="LC6" s="18">
        <f t="shared" si="19"/>
        <v>53570</v>
      </c>
      <c r="LD6" s="18">
        <f t="shared" si="19"/>
        <v>53600</v>
      </c>
      <c r="LE6" s="18">
        <f t="shared" si="19"/>
        <v>53631</v>
      </c>
      <c r="LF6" s="18">
        <f t="shared" si="19"/>
        <v>53661</v>
      </c>
      <c r="LG6" s="18">
        <f t="shared" si="19"/>
        <v>53692</v>
      </c>
    </row>
    <row r="8" spans="1:319" ht="15">
      <c r="B8" s="21" t="s">
        <v>101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 s="249"/>
    </row>
    <row r="9" spans="1:319">
      <c r="B9" s="15" t="s">
        <v>14</v>
      </c>
      <c r="C9" s="15" t="s">
        <v>15</v>
      </c>
      <c r="D9" s="19">
        <f>'PA Extended Outage'!D13</f>
        <v>2.0613979472908226</v>
      </c>
      <c r="E9" s="19">
        <f>'PA Extended Outage'!E13</f>
        <v>2.0627153100039748</v>
      </c>
      <c r="F9" s="19">
        <f>'PA Extended Outage'!F13</f>
        <v>2.0640354147392861</v>
      </c>
      <c r="G9" s="19">
        <f>'PA Extended Outage'!G13</f>
        <v>2.0653582673391573</v>
      </c>
      <c r="H9" s="19">
        <f>'PA Extended Outage'!H13</f>
        <v>2.0666838736587274</v>
      </c>
      <c r="I9" s="19">
        <f>'PA Extended Outage'!I13</f>
        <v>2.0680122395659026</v>
      </c>
      <c r="J9" s="19">
        <f>'PA Extended Outage'!J13</f>
        <v>2.0693433709413851</v>
      </c>
      <c r="K9" s="19">
        <f>'PA Extended Outage'!K13</f>
        <v>2.0706772736787009</v>
      </c>
      <c r="L9" s="19">
        <f>'PA Extended Outage'!L13</f>
        <v>2.072013953684229</v>
      </c>
      <c r="M9" s="19">
        <f>'PA Extended Outage'!M13</f>
        <v>2.0733534168772292</v>
      </c>
      <c r="N9" s="19">
        <f>'PA Extended Outage'!N13</f>
        <v>2.0746956691898712</v>
      </c>
      <c r="O9" s="19">
        <f>'PA Extended Outage'!O13</f>
        <v>2.0760407165672641</v>
      </c>
      <c r="P9" s="19">
        <f>'PA Extended Outage'!P13</f>
        <v>2.0773885649674844</v>
      </c>
      <c r="Q9" s="19">
        <f>'PA Extended Outage'!Q13</f>
        <v>2.0787392203616051</v>
      </c>
      <c r="R9" s="19">
        <f>'PA Extended Outage'!R13</f>
        <v>2.0800926887337248</v>
      </c>
      <c r="S9" s="19">
        <f>'PA Extended Outage'!S13</f>
        <v>2.0814489760809964</v>
      </c>
      <c r="T9" s="19">
        <f>'PA Extended Outage'!T13</f>
        <v>2.0828080884136573</v>
      </c>
      <c r="U9" s="19">
        <f>'PA Extended Outage'!U13</f>
        <v>2.0841700317550562</v>
      </c>
      <c r="V9" s="19">
        <f>'PA Extended Outage'!V13</f>
        <v>2.0855348121416855</v>
      </c>
      <c r="W9" s="19">
        <f>'PA Extended Outage'!W13</f>
        <v>2.0869024356232075</v>
      </c>
      <c r="X9" s="19">
        <f>'PA Extended Outage'!X13</f>
        <v>2.0882729082624865</v>
      </c>
      <c r="Y9" s="19">
        <f>'PA Extended Outage'!Y13</f>
        <v>2.0896462361356161</v>
      </c>
      <c r="Z9" s="19">
        <f>'PA Extended Outage'!Z13</f>
        <v>2.0910224253319498</v>
      </c>
      <c r="AA9" s="19">
        <f>'PA Extended Outage'!AA13</f>
        <v>2.092401481954131</v>
      </c>
      <c r="AB9" s="19">
        <f>'PA Extended Outage'!AB13</f>
        <v>2.0937834121181207</v>
      </c>
      <c r="AC9" s="19">
        <f>'PA Extended Outage'!AC13</f>
        <v>2.0951682219532297</v>
      </c>
      <c r="AD9" s="19">
        <f>'PA Extended Outage'!AD13</f>
        <v>2.0965559176021467</v>
      </c>
      <c r="AE9" s="19">
        <f>'PA Extended Outage'!AE13</f>
        <v>2.097946505220968</v>
      </c>
      <c r="AF9" s="19">
        <f>'PA Extended Outage'!AF13</f>
        <v>2.099339990979229</v>
      </c>
      <c r="AG9" s="19">
        <f>'PA Extended Outage'!AG13</f>
        <v>2.1007363810599324</v>
      </c>
      <c r="AH9" s="19">
        <f>'PA Extended Outage'!AH13</f>
        <v>2.1021356816595795</v>
      </c>
      <c r="AI9" s="19">
        <f>'PA Extended Outage'!AI13</f>
        <v>2.1035378989882001</v>
      </c>
      <c r="AJ9" s="19">
        <f>'PA Extended Outage'!AJ13</f>
        <v>2.1049430392693811</v>
      </c>
      <c r="AK9" s="19">
        <f>'PA Extended Outage'!AK13</f>
        <v>2.1063511087403</v>
      </c>
      <c r="AL9" s="19">
        <f>'PA Extended Outage'!AL13</f>
        <v>2.1077621136517513</v>
      </c>
      <c r="AM9" s="19">
        <f>'PA Extended Outage'!AM13</f>
        <v>2.1091760602681804</v>
      </c>
      <c r="AN9" s="19">
        <f>'PA Extended Outage'!AN13</f>
        <v>2.1105929548677116</v>
      </c>
      <c r="AO9" s="19">
        <f>'PA Extended Outage'!AO13</f>
        <v>2.1120128037421799</v>
      </c>
      <c r="AP9" s="19">
        <f>'PA Extended Outage'!AP13</f>
        <v>2.1134356131971619</v>
      </c>
      <c r="AQ9" s="19">
        <f>'PA Extended Outage'!AQ13</f>
        <v>2.1148613895520043</v>
      </c>
      <c r="AR9" s="19">
        <f>'PA Extended Outage'!AR13</f>
        <v>2.1162901391398572</v>
      </c>
      <c r="AS9" s="19">
        <f>'PA Extended Outage'!AS13</f>
        <v>2.1177218683077035</v>
      </c>
      <c r="AT9" s="19">
        <f>'PA Extended Outage'!AT13</f>
        <v>2.119156583416391</v>
      </c>
      <c r="AU9" s="19">
        <f>'PA Extended Outage'!AU13</f>
        <v>2.1205942908406605</v>
      </c>
      <c r="AV9" s="19">
        <f>'PA Extended Outage'!AV13</f>
        <v>2.1220349969691812</v>
      </c>
      <c r="AW9" s="19">
        <f>'PA Extended Outage'!AW13</f>
        <v>2.1234787082045776</v>
      </c>
      <c r="AX9" s="19">
        <f>'PA Extended Outage'!AX13</f>
        <v>2.1249254309634633</v>
      </c>
      <c r="AY9" s="19">
        <f>'PA Extended Outage'!AY13</f>
        <v>2.1263751716764707</v>
      </c>
      <c r="AZ9" s="19">
        <f>'PA Extended Outage'!AZ13</f>
        <v>2.1278279367882833</v>
      </c>
      <c r="BA9" s="19">
        <f>'PA Extended Outage'!BA13</f>
        <v>2.1292837327576666</v>
      </c>
      <c r="BB9" s="19">
        <f>'PA Extended Outage'!BB13</f>
        <v>2.1307425660575006</v>
      </c>
      <c r="BC9" s="19">
        <f>'PA Extended Outage'!BC13</f>
        <v>2.1322044431748082</v>
      </c>
      <c r="BD9" s="19">
        <f>'PA Extended Outage'!BD13</f>
        <v>2.1336693706107916</v>
      </c>
      <c r="BE9" s="19">
        <f>'PA Extended Outage'!BE13</f>
        <v>2.1351373548808592</v>
      </c>
      <c r="BF9" s="19">
        <f>'PA Extended Outage'!BF13</f>
        <v>2.136608402514661</v>
      </c>
      <c r="BG9" s="19">
        <f>'PA Extended Outage'!BG13</f>
        <v>2.1380825200561171</v>
      </c>
      <c r="BH9" s="19">
        <f>'PA Extended Outage'!BH13</f>
        <v>2.1395597140634535</v>
      </c>
      <c r="BI9" s="19">
        <f>'PA Extended Outage'!BI13</f>
        <v>2.1410399911092295</v>
      </c>
      <c r="BJ9" s="19">
        <f>'PA Extended Outage'!BJ13</f>
        <v>2.1425233577803744</v>
      </c>
      <c r="BK9" s="19">
        <f>'PA Extended Outage'!BK13</f>
        <v>2.1440098206782148</v>
      </c>
      <c r="BL9" s="19">
        <f>'PA Extended Outage'!BL13</f>
        <v>2.1454993864185119</v>
      </c>
      <c r="BM9" s="19">
        <f>'PA Extended Outage'!BM13</f>
        <v>2.1469920616314888</v>
      </c>
      <c r="BN9" s="19">
        <f>'PA Extended Outage'!BN13</f>
        <v>2.1484878529618663</v>
      </c>
      <c r="BO9" s="19">
        <f>'PA Extended Outage'!BO13</f>
        <v>2.1499867670688939</v>
      </c>
      <c r="BP9" s="19">
        <f>'PA Extended Outage'!BP13</f>
        <v>2.1514888106263825</v>
      </c>
      <c r="BQ9" s="19">
        <f>'PA Extended Outage'!BQ13</f>
        <v>2.1529939903227362</v>
      </c>
      <c r="BR9" s="19">
        <f>'PA Extended Outage'!BR13</f>
        <v>2.1545023128609864</v>
      </c>
      <c r="BS9" s="19">
        <f>'PA Extended Outage'!BS13</f>
        <v>2.156013784958823</v>
      </c>
      <c r="BT9" s="19">
        <f>'PA Extended Outage'!BT13</f>
        <v>2.1575284133486279</v>
      </c>
      <c r="BU9" s="19">
        <f>'PA Extended Outage'!BU13</f>
        <v>2.1590462047775083</v>
      </c>
      <c r="BV9" s="19">
        <f>'PA Extended Outage'!BV13</f>
        <v>2.1605671660073282</v>
      </c>
      <c r="BW9" s="19">
        <f>'PA Extended Outage'!BW13</f>
        <v>2.1620913038147433</v>
      </c>
      <c r="BX9" s="19">
        <f>'PA Extended Outage'!BX13</f>
        <v>2.1636186249912317</v>
      </c>
      <c r="BY9" s="19">
        <f>'PA Extended Outage'!BY13</f>
        <v>2.1651491363431292</v>
      </c>
      <c r="BZ9" s="19">
        <f>'PA Extended Outage'!BZ13</f>
        <v>2.1666828446916617</v>
      </c>
      <c r="CA9" s="19">
        <f>'PA Extended Outage'!CA13</f>
        <v>2.1682197568729769</v>
      </c>
      <c r="CB9" s="19">
        <f>'PA Extended Outage'!CB13</f>
        <v>2.169759879738181</v>
      </c>
      <c r="CC9" s="19">
        <f>'PA Extended Outage'!CC13</f>
        <v>2.1713032201533693</v>
      </c>
      <c r="CD9" s="19">
        <f>'PA Extended Outage'!CD13</f>
        <v>2.1728497849996606</v>
      </c>
      <c r="CE9" s="19">
        <f>'PA Extended Outage'!CE13</f>
        <v>2.174399581173232</v>
      </c>
      <c r="CF9" s="19">
        <f>'PA Extended Outage'!CF13</f>
        <v>2.1759526155853495</v>
      </c>
      <c r="CG9" s="19">
        <f>'PA Extended Outage'!CG13</f>
        <v>2.1775088951624051</v>
      </c>
      <c r="CH9" s="19">
        <f>'PA Extended Outage'!CH13</f>
        <v>2.1790684268459493</v>
      </c>
      <c r="CI9" s="19">
        <f>'PA Extended Outage'!CI13</f>
        <v>2.1806312175927238</v>
      </c>
      <c r="CJ9" s="19">
        <f>'PA Extended Outage'!CJ13</f>
        <v>2.1821972743746976</v>
      </c>
      <c r="CK9" s="19">
        <f>'PA Extended Outage'!CK13</f>
        <v>2.1837666041790986</v>
      </c>
      <c r="CL9" s="19">
        <f>'PA Extended Outage'!CL13</f>
        <v>2.1853392140084513</v>
      </c>
      <c r="CM9" s="19">
        <f>'PA Extended Outage'!CM13</f>
        <v>2.1869151108806069</v>
      </c>
      <c r="CN9" s="19">
        <f>'PA Extended Outage'!CN13</f>
        <v>2.1884943018287797</v>
      </c>
      <c r="CO9" s="19">
        <f>'PA Extended Outage'!CO13</f>
        <v>2.1900767939015822</v>
      </c>
      <c r="CP9" s="19">
        <f>'PA Extended Outage'!CP13</f>
        <v>2.1916625941630583</v>
      </c>
      <c r="CQ9" s="19">
        <f>'PA Extended Outage'!CQ13</f>
        <v>2.1932517096927175</v>
      </c>
      <c r="CR9" s="19">
        <f>'PA Extended Outage'!CR13</f>
        <v>2.1948441475855707</v>
      </c>
      <c r="CS9" s="19">
        <f>'PA Extended Outage'!CS13</f>
        <v>2.1964399149521641</v>
      </c>
      <c r="CT9" s="19">
        <f>'PA Extended Outage'!CT13</f>
        <v>2.1980390189186139</v>
      </c>
      <c r="CU9" s="19">
        <f>'PA Extended Outage'!CU13</f>
        <v>2.199641466626642</v>
      </c>
      <c r="CV9" s="19">
        <f>'PA Extended Outage'!CV13</f>
        <v>2.2012472652336088</v>
      </c>
      <c r="CW9" s="19">
        <f>'PA Extended Outage'!CW13</f>
        <v>2.2028564219125522</v>
      </c>
      <c r="CX9" s="19">
        <f>'PA Extended Outage'!CX13</f>
        <v>2.2044689438522176</v>
      </c>
      <c r="CY9" s="19">
        <f>'PA Extended Outage'!CY13</f>
        <v>2.2060848382570972</v>
      </c>
      <c r="CZ9" s="19">
        <f>'PA Extended Outage'!CZ13</f>
        <v>2.2077041123474621</v>
      </c>
      <c r="DA9" s="19">
        <f>'PA Extended Outage'!DA13</f>
        <v>2.2093267733594013</v>
      </c>
      <c r="DB9" s="19">
        <f>'PA Extended Outage'!DB13</f>
        <v>2.2109528285448525</v>
      </c>
      <c r="DC9" s="19">
        <f>'PA Extended Outage'!DC13</f>
        <v>2.2125822851716417</v>
      </c>
      <c r="DD9" s="19">
        <f>'PA Extended Outage'!DD13</f>
        <v>2.214215150523517</v>
      </c>
      <c r="DE9" s="19">
        <f>'PA Extended Outage'!DE13</f>
        <v>2.2158514319001825</v>
      </c>
      <c r="DF9" s="19">
        <f>'PA Extended Outage'!DF13</f>
        <v>2.2174911366173387</v>
      </c>
      <c r="DG9" s="19">
        <f>'PA Extended Outage'!DG13</f>
        <v>2.2191342720067118</v>
      </c>
      <c r="DH9" s="19">
        <f>'PA Extended Outage'!DH13</f>
        <v>2.2207808454160967</v>
      </c>
      <c r="DI9" s="19">
        <f>'PA Extended Outage'!DI13</f>
        <v>2.2224308642093868</v>
      </c>
      <c r="DJ9" s="19">
        <f>'PA Extended Outage'!DJ13</f>
        <v>2.224084335766614</v>
      </c>
      <c r="DK9" s="19">
        <f>'PA Extended Outage'!DK13</f>
        <v>2.2257412674839836</v>
      </c>
      <c r="DL9" s="19">
        <f>'PA Extended Outage'!DL13</f>
        <v>2.2274016667739094</v>
      </c>
      <c r="DM9" s="19">
        <f>'PA Extended Outage'!DM13</f>
        <v>2.2290655410650513</v>
      </c>
      <c r="DN9" s="19">
        <f>'PA Extended Outage'!DN13</f>
        <v>2.2307328978023526</v>
      </c>
      <c r="DO9" s="19">
        <f>'PA Extended Outage'!DO13</f>
        <v>2.2324037444470735</v>
      </c>
      <c r="DP9" s="19">
        <f>'PA Extended Outage'!DP13</f>
        <v>2.2340780884768301</v>
      </c>
      <c r="DQ9" s="19">
        <f>'PA Extended Outage'!DQ13</f>
        <v>2.2357559373856302</v>
      </c>
      <c r="DR9" s="19">
        <f>'PA Extended Outage'!DR13</f>
        <v>2.2374372986839104</v>
      </c>
      <c r="DS9" s="19">
        <f>'PA Extended Outage'!DS13</f>
        <v>2.2391221798985721</v>
      </c>
      <c r="DT9" s="19">
        <f>'PA Extended Outage'!DT13</f>
        <v>2.2408105885730194</v>
      </c>
      <c r="DU9" s="19">
        <f>'PA Extended Outage'!DU13</f>
        <v>2.2425025322671948</v>
      </c>
      <c r="DV9" s="19">
        <f>'PA Extended Outage'!DV13</f>
        <v>2.2441980185576167</v>
      </c>
      <c r="DW9" s="19">
        <f>'PA Extended Outage'!DW13</f>
        <v>2.2458970550374184</v>
      </c>
      <c r="DX9" s="19">
        <f>'PA Extended Outage'!DX13</f>
        <v>2.2475996493163821</v>
      </c>
      <c r="DY9" s="19">
        <f>'PA Extended Outage'!DY13</f>
        <v>2.2493058090209783</v>
      </c>
      <c r="DZ9" s="19">
        <f>'PA Extended Outage'!DZ13</f>
        <v>2.2510155417944029</v>
      </c>
      <c r="EA9" s="19">
        <f>'PA Extended Outage'!EA13</f>
        <v>2.2527288552966138</v>
      </c>
      <c r="EB9" s="19">
        <f>'PA Extended Outage'!EB13</f>
        <v>2.2544457572043703</v>
      </c>
      <c r="EC9" s="19">
        <f>'PA Extended Outage'!EC13</f>
        <v>2.2561662552112671</v>
      </c>
      <c r="ED9" s="19">
        <f>'PA Extended Outage'!ED13</f>
        <v>2.2578903570277769</v>
      </c>
      <c r="EE9" s="19">
        <f>'PA Extended Outage'!EE13</f>
        <v>2.2596180703812854</v>
      </c>
      <c r="EF9" s="19">
        <f>'PA Extended Outage'!EF13</f>
        <v>2.2613494030161276</v>
      </c>
      <c r="EG9" s="19">
        <f>'PA Extended Outage'!EG13</f>
        <v>2.2630843626936303</v>
      </c>
      <c r="EH9" s="19">
        <f>'PA Extended Outage'!EH13</f>
        <v>2.2648229571921457</v>
      </c>
      <c r="EI9" s="19">
        <f>'PA Extended Outage'!EI13</f>
        <v>2.266565194307093</v>
      </c>
      <c r="EJ9" s="19">
        <f>'PA Extended Outage'!EJ13</f>
        <v>2.2683110818509933</v>
      </c>
      <c r="EK9" s="19">
        <f>'PA Extended Outage'!EK13</f>
        <v>2.2700606276535109</v>
      </c>
      <c r="EL9" s="19">
        <f>'PA Extended Outage'!EL13</f>
        <v>2.2718138395614909</v>
      </c>
      <c r="EM9" s="19">
        <f>'PA Extended Outage'!EM13</f>
        <v>2.2735707254389959</v>
      </c>
      <c r="EN9" s="19">
        <f>'PA Extended Outage'!EN13</f>
        <v>2.2753312931673473</v>
      </c>
      <c r="EO9" s="19">
        <f>'PA Extended Outage'!EO13</f>
        <v>2.2770955506451624</v>
      </c>
      <c r="EP9" s="19">
        <f>'PA Extended Outage'!EP13</f>
        <v>2.2788635057883933</v>
      </c>
      <c r="EQ9" s="19">
        <f>'PA Extended Outage'!EQ13</f>
        <v>2.2806351665303657</v>
      </c>
      <c r="ER9" s="19">
        <f>'PA Extended Outage'!ER13</f>
        <v>2.2824105408218194</v>
      </c>
      <c r="ES9" s="19">
        <f>'PA Extended Outage'!ES13</f>
        <v>2.284189636630944</v>
      </c>
      <c r="ET9" s="19">
        <f>'PA Extended Outage'!ET13</f>
        <v>2.2859724619434223</v>
      </c>
      <c r="EU9" s="19">
        <f>'PA Extended Outage'!EU13</f>
        <v>2.2877590247624653</v>
      </c>
      <c r="EV9" s="19">
        <f>'PA Extended Outage'!EV13</f>
        <v>2.2895493331088552</v>
      </c>
      <c r="EW9" s="19">
        <f>'PA Extended Outage'!EW13</f>
        <v>2.2913433950209812</v>
      </c>
      <c r="EX9" s="19">
        <f>'PA Extended Outage'!EX13</f>
        <v>2.2931412185548825</v>
      </c>
      <c r="EY9" s="19">
        <f>'PA Extended Outage'!EY13</f>
        <v>2.2949428117842858</v>
      </c>
      <c r="EZ9" s="19">
        <f>'PA Extended Outage'!EZ13</f>
        <v>2.2967481828006444</v>
      </c>
      <c r="FA9" s="19">
        <f>'PA Extended Outage'!FA13</f>
        <v>2.2985573397131804</v>
      </c>
      <c r="FB9" s="19">
        <f>'PA Extended Outage'!FB13</f>
        <v>2.3003702906489227</v>
      </c>
      <c r="FC9" s="19">
        <f>'PA Extended Outage'!FC13</f>
        <v>2.3021870437527472</v>
      </c>
      <c r="FD9" s="19">
        <f>'PA Extended Outage'!FD13</f>
        <v>2.3040076071874163</v>
      </c>
      <c r="FE9" s="19">
        <f>'PA Extended Outage'!FE13</f>
        <v>2.3058319891336208</v>
      </c>
      <c r="FF9" s="19">
        <f>'PA Extended Outage'!FF13</f>
        <v>2.3076601977900184</v>
      </c>
      <c r="FG9" s="19">
        <f>'PA Extended Outage'!FG13</f>
        <v>2.3094922413732748</v>
      </c>
      <c r="FH9" s="19">
        <f>'PA Extended Outage'!FH13</f>
        <v>0</v>
      </c>
      <c r="FI9" s="19">
        <f>'PA Extended Outage'!FI13</f>
        <v>0</v>
      </c>
      <c r="FJ9" s="19">
        <f>'PA Extended Outage'!FJ13</f>
        <v>0</v>
      </c>
      <c r="FK9" s="19">
        <f>'PA Extended Outage'!FK13</f>
        <v>0</v>
      </c>
      <c r="FL9" s="19">
        <f>'PA Extended Outage'!FL13</f>
        <v>0</v>
      </c>
      <c r="FM9" s="19">
        <f>'PA Extended Outage'!FM13</f>
        <v>0</v>
      </c>
      <c r="FN9" s="19">
        <f>'PA Extended Outage'!FN13</f>
        <v>0</v>
      </c>
      <c r="FO9" s="19">
        <f>'PA Extended Outage'!FO13</f>
        <v>0</v>
      </c>
      <c r="FP9" s="19">
        <f>'PA Extended Outage'!FP13</f>
        <v>0</v>
      </c>
      <c r="FQ9" s="19">
        <f>'PA Extended Outage'!FQ13</f>
        <v>0</v>
      </c>
      <c r="FR9" s="19">
        <f>'PA Extended Outage'!FR13</f>
        <v>0</v>
      </c>
      <c r="FS9" s="19">
        <f>'PA Extended Outage'!FS13</f>
        <v>0</v>
      </c>
      <c r="FT9" s="19">
        <f>'PA Extended Outage'!FT13</f>
        <v>0</v>
      </c>
      <c r="FU9" s="19">
        <f>'PA Extended Outage'!FU13</f>
        <v>0</v>
      </c>
      <c r="FV9" s="19">
        <f>'PA Extended Outage'!FV13</f>
        <v>0</v>
      </c>
      <c r="FW9" s="19">
        <f>'PA Extended Outage'!FW13</f>
        <v>0</v>
      </c>
      <c r="FX9" s="19">
        <f>'PA Extended Outage'!FX13</f>
        <v>0</v>
      </c>
      <c r="FY9" s="19">
        <f>'PA Extended Outage'!FY13</f>
        <v>0</v>
      </c>
      <c r="FZ9" s="19">
        <f>'PA Extended Outage'!FZ13</f>
        <v>0</v>
      </c>
      <c r="GA9" s="19">
        <f>'PA Extended Outage'!GA13</f>
        <v>0</v>
      </c>
      <c r="GB9" s="19">
        <f>'PA Extended Outage'!GB13</f>
        <v>0</v>
      </c>
      <c r="GC9" s="19">
        <f>'PA Extended Outage'!GC13</f>
        <v>0</v>
      </c>
      <c r="GD9" s="19">
        <f>'PA Extended Outage'!GD13</f>
        <v>0</v>
      </c>
      <c r="GE9" s="19">
        <f>'PA Extended Outage'!GE13</f>
        <v>0</v>
      </c>
      <c r="GF9" s="19">
        <f>'PA Extended Outage'!GF13</f>
        <v>0</v>
      </c>
      <c r="GG9" s="19">
        <f>'PA Extended Outage'!GG13</f>
        <v>0</v>
      </c>
      <c r="GH9" s="19">
        <f>'PA Extended Outage'!GH13</f>
        <v>0</v>
      </c>
      <c r="GI9" s="19">
        <f>'PA Extended Outage'!GI13</f>
        <v>0</v>
      </c>
      <c r="GJ9" s="19">
        <f>'PA Extended Outage'!GJ13</f>
        <v>0</v>
      </c>
      <c r="GK9" s="19">
        <f>'PA Extended Outage'!GK13</f>
        <v>0</v>
      </c>
      <c r="GL9" s="19">
        <f>'PA Extended Outage'!GL13</f>
        <v>0</v>
      </c>
      <c r="GM9" s="19">
        <f>'PA Extended Outage'!GM13</f>
        <v>0</v>
      </c>
      <c r="GN9" s="19">
        <f>'PA Extended Outage'!GN13</f>
        <v>0</v>
      </c>
      <c r="GO9" s="19">
        <f>'PA Extended Outage'!GO13</f>
        <v>0</v>
      </c>
      <c r="GP9" s="19">
        <f>'PA Extended Outage'!GP13</f>
        <v>0</v>
      </c>
      <c r="GQ9" s="19">
        <f>'PA Extended Outage'!GQ13</f>
        <v>0</v>
      </c>
      <c r="GR9" s="19">
        <f>'PA Extended Outage'!GR13</f>
        <v>0</v>
      </c>
      <c r="GS9" s="19">
        <f>'PA Extended Outage'!GS13</f>
        <v>0</v>
      </c>
      <c r="GT9" s="19">
        <f>'PA Extended Outage'!GT13</f>
        <v>0</v>
      </c>
      <c r="GU9" s="19">
        <f>'PA Extended Outage'!GU13</f>
        <v>0</v>
      </c>
      <c r="GV9" s="19">
        <f>'PA Extended Outage'!GV13</f>
        <v>0</v>
      </c>
      <c r="GW9" s="19">
        <f>'PA Extended Outage'!GW13</f>
        <v>0</v>
      </c>
      <c r="GX9" s="19">
        <f>'PA Extended Outage'!GX13</f>
        <v>0</v>
      </c>
      <c r="GY9" s="19">
        <f>'PA Extended Outage'!GY13</f>
        <v>0</v>
      </c>
      <c r="GZ9" s="19">
        <f>'PA Extended Outage'!GZ13</f>
        <v>0</v>
      </c>
      <c r="HA9" s="19">
        <f>'PA Extended Outage'!HA13</f>
        <v>0</v>
      </c>
      <c r="HB9" s="19">
        <f>'PA Extended Outage'!HB13</f>
        <v>0</v>
      </c>
      <c r="HC9" s="19">
        <f>'PA Extended Outage'!HC13</f>
        <v>0</v>
      </c>
      <c r="HD9" s="19">
        <f>'PA Extended Outage'!HD13</f>
        <v>0</v>
      </c>
      <c r="HE9" s="19">
        <f>'PA Extended Outage'!HE13</f>
        <v>0</v>
      </c>
      <c r="HF9" s="19">
        <f>'PA Extended Outage'!HF13</f>
        <v>0</v>
      </c>
      <c r="HG9" s="19">
        <f>'PA Extended Outage'!HG13</f>
        <v>0</v>
      </c>
      <c r="HH9" s="19">
        <f>'PA Extended Outage'!HH13</f>
        <v>0</v>
      </c>
      <c r="HI9" s="19">
        <f>'PA Extended Outage'!HI13</f>
        <v>0</v>
      </c>
      <c r="HJ9" s="19">
        <f>'PA Extended Outage'!HJ13</f>
        <v>0</v>
      </c>
      <c r="HK9" s="19">
        <f>'PA Extended Outage'!HK13</f>
        <v>0</v>
      </c>
      <c r="HL9" s="19">
        <f>'PA Extended Outage'!HL13</f>
        <v>0</v>
      </c>
      <c r="HM9" s="19">
        <f>'PA Extended Outage'!HM13</f>
        <v>0</v>
      </c>
      <c r="HN9" s="19">
        <f>'PA Extended Outage'!HN13</f>
        <v>0</v>
      </c>
      <c r="HO9" s="19">
        <f>'PA Extended Outage'!HO13</f>
        <v>0</v>
      </c>
      <c r="HP9" s="19">
        <f>'PA Extended Outage'!HP13</f>
        <v>0</v>
      </c>
      <c r="HQ9" s="19">
        <f>'PA Extended Outage'!HQ13</f>
        <v>0</v>
      </c>
      <c r="HR9" s="19">
        <f>'PA Extended Outage'!HR13</f>
        <v>0</v>
      </c>
      <c r="HS9" s="19">
        <f>'PA Extended Outage'!HS13</f>
        <v>0</v>
      </c>
      <c r="HT9" s="19">
        <f>'PA Extended Outage'!HT13</f>
        <v>0</v>
      </c>
      <c r="HU9" s="19">
        <f>'PA Extended Outage'!HU13</f>
        <v>0</v>
      </c>
      <c r="HV9" s="19">
        <f>'PA Extended Outage'!HV13</f>
        <v>0</v>
      </c>
      <c r="HW9" s="19">
        <f>'PA Extended Outage'!HW13</f>
        <v>0</v>
      </c>
      <c r="HX9" s="19">
        <f>'PA Extended Outage'!HX13</f>
        <v>0</v>
      </c>
      <c r="HY9" s="19">
        <f>'PA Extended Outage'!HY13</f>
        <v>0</v>
      </c>
      <c r="HZ9" s="19">
        <f>'PA Extended Outage'!HZ13</f>
        <v>0</v>
      </c>
      <c r="IA9" s="19">
        <f>'PA Extended Outage'!IA13</f>
        <v>0</v>
      </c>
      <c r="IB9" s="19">
        <f>'PA Extended Outage'!IB13</f>
        <v>0</v>
      </c>
      <c r="IC9" s="19">
        <f>'PA Extended Outage'!IC13</f>
        <v>0</v>
      </c>
      <c r="ID9" s="19">
        <f>'PA Extended Outage'!ID13</f>
        <v>0</v>
      </c>
      <c r="IE9" s="19">
        <f>'PA Extended Outage'!IE13</f>
        <v>0</v>
      </c>
      <c r="IF9" s="19">
        <f>'PA Extended Outage'!IF13</f>
        <v>0</v>
      </c>
      <c r="IG9" s="19">
        <f>'PA Extended Outage'!IG13</f>
        <v>0</v>
      </c>
      <c r="IH9" s="19">
        <f>'PA Extended Outage'!IH13</f>
        <v>0</v>
      </c>
      <c r="II9" s="19">
        <f>'PA Extended Outage'!II13</f>
        <v>0</v>
      </c>
      <c r="IJ9" s="19">
        <f>'PA Extended Outage'!IJ13</f>
        <v>0</v>
      </c>
      <c r="IK9" s="19">
        <f>'PA Extended Outage'!IK13</f>
        <v>0</v>
      </c>
      <c r="IL9" s="19">
        <f>'PA Extended Outage'!IL13</f>
        <v>0</v>
      </c>
      <c r="IM9" s="19">
        <f>'PA Extended Outage'!IM13</f>
        <v>0</v>
      </c>
      <c r="IN9" s="19">
        <f>'PA Extended Outage'!IN13</f>
        <v>0</v>
      </c>
      <c r="IO9" s="19">
        <f>'PA Extended Outage'!IO13</f>
        <v>0</v>
      </c>
      <c r="IP9" s="19">
        <f>'PA Extended Outage'!IP13</f>
        <v>0</v>
      </c>
      <c r="IQ9" s="19">
        <f>'PA Extended Outage'!IQ13</f>
        <v>0</v>
      </c>
      <c r="IR9" s="19">
        <f>'PA Extended Outage'!IR13</f>
        <v>0</v>
      </c>
      <c r="IS9" s="19">
        <f>'PA Extended Outage'!IS13</f>
        <v>0</v>
      </c>
      <c r="IT9" s="19">
        <f>'PA Extended Outage'!IT13</f>
        <v>0</v>
      </c>
      <c r="IU9" s="19">
        <f>'PA Extended Outage'!IU13</f>
        <v>0</v>
      </c>
      <c r="IV9" s="19">
        <f>'PA Extended Outage'!IV13</f>
        <v>0</v>
      </c>
      <c r="IW9" s="19">
        <f>'PA Extended Outage'!IW13</f>
        <v>0</v>
      </c>
      <c r="IX9" s="19">
        <f>'PA Extended Outage'!IX13</f>
        <v>0</v>
      </c>
      <c r="IY9" s="19">
        <f>'PA Extended Outage'!IY13</f>
        <v>0</v>
      </c>
      <c r="IZ9" s="19">
        <f>'PA Extended Outage'!IZ13</f>
        <v>0</v>
      </c>
      <c r="JA9" s="19">
        <f>'PA Extended Outage'!JA13</f>
        <v>0</v>
      </c>
      <c r="JB9" s="19">
        <f>'PA Extended Outage'!JB13</f>
        <v>0</v>
      </c>
      <c r="JC9" s="19">
        <f>'PA Extended Outage'!JC13</f>
        <v>0</v>
      </c>
      <c r="JD9" s="19">
        <f>'PA Extended Outage'!JD13</f>
        <v>0</v>
      </c>
      <c r="JE9" s="19">
        <f>'PA Extended Outage'!JE13</f>
        <v>0</v>
      </c>
      <c r="JF9" s="19">
        <f>'PA Extended Outage'!JF13</f>
        <v>0</v>
      </c>
      <c r="JG9" s="19">
        <f>'PA Extended Outage'!JG13</f>
        <v>0</v>
      </c>
      <c r="JH9" s="19">
        <f>'PA Extended Outage'!JH13</f>
        <v>0</v>
      </c>
      <c r="JI9" s="19">
        <f>'PA Extended Outage'!JI13</f>
        <v>0</v>
      </c>
      <c r="JJ9" s="19">
        <f>'PA Extended Outage'!JJ13</f>
        <v>0</v>
      </c>
      <c r="JK9" s="19">
        <f>'PA Extended Outage'!JK13</f>
        <v>0</v>
      </c>
      <c r="JL9" s="19">
        <f>'PA Extended Outage'!JL13</f>
        <v>0</v>
      </c>
      <c r="JM9" s="19">
        <f>'PA Extended Outage'!JM13</f>
        <v>0</v>
      </c>
      <c r="JN9" s="19">
        <f>'PA Extended Outage'!JN13</f>
        <v>0</v>
      </c>
      <c r="JO9" s="19">
        <f>'PA Extended Outage'!JO13</f>
        <v>0</v>
      </c>
      <c r="JP9" s="19">
        <f>'PA Extended Outage'!JP13</f>
        <v>0</v>
      </c>
      <c r="JQ9" s="19">
        <f>'PA Extended Outage'!JQ13</f>
        <v>0</v>
      </c>
      <c r="JR9" s="19">
        <f>'PA Extended Outage'!JR13</f>
        <v>0</v>
      </c>
      <c r="JS9" s="19">
        <f>'PA Extended Outage'!JS13</f>
        <v>0</v>
      </c>
      <c r="JT9" s="19">
        <f>'PA Extended Outage'!JT13</f>
        <v>0</v>
      </c>
      <c r="JU9" s="19">
        <f>'PA Extended Outage'!JU13</f>
        <v>0</v>
      </c>
      <c r="JV9" s="19">
        <f>'PA Extended Outage'!JV13</f>
        <v>0</v>
      </c>
      <c r="JW9" s="19">
        <f>'PA Extended Outage'!JW13</f>
        <v>0</v>
      </c>
      <c r="JX9" s="19">
        <f>'PA Extended Outage'!JX13</f>
        <v>0</v>
      </c>
      <c r="JY9" s="19">
        <f>'PA Extended Outage'!JY13</f>
        <v>0</v>
      </c>
      <c r="JZ9" s="19">
        <f>'PA Extended Outage'!JZ13</f>
        <v>0</v>
      </c>
      <c r="KA9" s="19">
        <f>'PA Extended Outage'!KA13</f>
        <v>0</v>
      </c>
      <c r="KB9" s="19">
        <f>'PA Extended Outage'!KB13</f>
        <v>0</v>
      </c>
      <c r="KC9" s="19">
        <f>'PA Extended Outage'!KC13</f>
        <v>0</v>
      </c>
      <c r="KD9" s="19">
        <f>'PA Extended Outage'!KD13</f>
        <v>0</v>
      </c>
      <c r="KE9" s="19">
        <f>'PA Extended Outage'!KE13</f>
        <v>0</v>
      </c>
      <c r="KF9" s="19">
        <f>'PA Extended Outage'!KF13</f>
        <v>0</v>
      </c>
      <c r="KG9" s="19">
        <f>'PA Extended Outage'!KG13</f>
        <v>0</v>
      </c>
      <c r="KH9" s="19">
        <f>'PA Extended Outage'!KH13</f>
        <v>0</v>
      </c>
      <c r="KI9" s="19">
        <f>'PA Extended Outage'!KI13</f>
        <v>0</v>
      </c>
      <c r="KJ9" s="19">
        <f>'PA Extended Outage'!KJ13</f>
        <v>0</v>
      </c>
      <c r="KK9" s="19">
        <f>'PA Extended Outage'!KK13</f>
        <v>0</v>
      </c>
      <c r="KL9" s="19">
        <f>'PA Extended Outage'!KL13</f>
        <v>0</v>
      </c>
      <c r="KM9" s="19">
        <f>'PA Extended Outage'!KM13</f>
        <v>0</v>
      </c>
      <c r="KN9" s="19">
        <f>'PA Extended Outage'!KN13</f>
        <v>0</v>
      </c>
      <c r="KO9" s="19">
        <f>'PA Extended Outage'!KO13</f>
        <v>0</v>
      </c>
      <c r="KP9" s="19">
        <f>'PA Extended Outage'!KP13</f>
        <v>0</v>
      </c>
      <c r="KQ9" s="19">
        <f>'PA Extended Outage'!KQ13</f>
        <v>0</v>
      </c>
      <c r="KR9" s="19">
        <f>'PA Extended Outage'!KR13</f>
        <v>0</v>
      </c>
      <c r="KS9" s="19">
        <f>'PA Extended Outage'!KS13</f>
        <v>0</v>
      </c>
      <c r="KT9" s="19">
        <f>'PA Extended Outage'!KT13</f>
        <v>0</v>
      </c>
      <c r="KU9" s="19">
        <f>'PA Extended Outage'!KU13</f>
        <v>0</v>
      </c>
      <c r="KV9" s="19">
        <f>'PA Extended Outage'!KV13</f>
        <v>0</v>
      </c>
      <c r="KW9" s="19">
        <f>'PA Extended Outage'!KW13</f>
        <v>0</v>
      </c>
      <c r="KX9" s="19">
        <f>'PA Extended Outage'!KX13</f>
        <v>0</v>
      </c>
      <c r="KY9" s="19">
        <f>'PA Extended Outage'!KY13</f>
        <v>0</v>
      </c>
      <c r="KZ9" s="19">
        <f>'PA Extended Outage'!KZ13</f>
        <v>0</v>
      </c>
      <c r="LA9" s="19">
        <f>'PA Extended Outage'!LA13</f>
        <v>0</v>
      </c>
      <c r="LB9" s="19">
        <f>'PA Extended Outage'!LB13</f>
        <v>0</v>
      </c>
      <c r="LC9" s="19">
        <f>'PA Extended Outage'!LC13</f>
        <v>0</v>
      </c>
      <c r="LD9" s="19">
        <f>'PA Extended Outage'!LD13</f>
        <v>0</v>
      </c>
      <c r="LE9" s="19">
        <f>'PA Extended Outage'!LE13</f>
        <v>0</v>
      </c>
      <c r="LF9" s="19">
        <f>'PA Extended Outage'!LF13</f>
        <v>0</v>
      </c>
      <c r="LG9" s="19">
        <f>'PA Extended Outage'!LG13</f>
        <v>0</v>
      </c>
    </row>
    <row r="10" spans="1:319"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9"/>
      <c r="BE10" s="19"/>
      <c r="BF10" s="19"/>
      <c r="BG10" s="19"/>
      <c r="BH10" s="19"/>
      <c r="BI10" s="19"/>
      <c r="BJ10" s="19"/>
      <c r="BK10" s="19"/>
      <c r="BL10" s="19"/>
      <c r="BM10" s="19"/>
      <c r="BN10" s="19"/>
      <c r="BO10" s="231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  <c r="CV10" s="19"/>
      <c r="CW10" s="19"/>
      <c r="CX10" s="19"/>
      <c r="CY10" s="19"/>
      <c r="CZ10" s="19"/>
      <c r="DA10" s="19"/>
      <c r="DB10" s="19"/>
      <c r="DC10" s="19"/>
      <c r="DD10" s="19"/>
      <c r="DE10" s="19"/>
      <c r="DF10" s="19"/>
      <c r="DG10" s="19"/>
      <c r="DH10" s="19"/>
      <c r="DI10" s="19"/>
      <c r="DJ10" s="19"/>
      <c r="DK10" s="19"/>
      <c r="DL10" s="19"/>
      <c r="DM10" s="19"/>
      <c r="DN10" s="19"/>
      <c r="DO10" s="19"/>
      <c r="DP10" s="19"/>
      <c r="DQ10" s="19"/>
      <c r="DR10" s="19"/>
      <c r="DS10" s="19"/>
      <c r="DT10" s="19"/>
      <c r="DU10" s="19"/>
      <c r="DV10" s="19"/>
      <c r="DW10" s="19"/>
      <c r="DX10" s="19"/>
      <c r="DY10" s="19"/>
      <c r="DZ10" s="19"/>
      <c r="EA10" s="19"/>
      <c r="EB10" s="19"/>
      <c r="EC10" s="19"/>
      <c r="ED10" s="19"/>
      <c r="EE10" s="19"/>
      <c r="EF10" s="19"/>
      <c r="EG10" s="19"/>
      <c r="EH10" s="19"/>
      <c r="EI10" s="19"/>
      <c r="EJ10" s="19"/>
      <c r="EK10" s="19"/>
      <c r="EL10" s="19"/>
      <c r="EM10" s="19"/>
      <c r="EN10" s="19"/>
      <c r="EO10" s="19"/>
      <c r="EP10" s="19"/>
      <c r="EQ10" s="19"/>
      <c r="ER10" s="19"/>
      <c r="ES10" s="19"/>
      <c r="ET10" s="19"/>
      <c r="EU10" s="19"/>
      <c r="EV10" s="19"/>
      <c r="EW10" s="19"/>
      <c r="EX10" s="19"/>
      <c r="EY10" s="19"/>
      <c r="EZ10" s="19"/>
      <c r="FA10" s="19"/>
      <c r="FB10" s="19"/>
      <c r="FC10" s="19"/>
      <c r="FD10" s="19"/>
      <c r="FE10" s="19"/>
      <c r="FF10" s="19"/>
      <c r="FG10" s="19"/>
      <c r="FH10" s="19"/>
      <c r="FI10" s="19"/>
      <c r="FJ10" s="19"/>
      <c r="FK10" s="19"/>
      <c r="FL10" s="19"/>
      <c r="FM10" s="19"/>
      <c r="FN10" s="19"/>
      <c r="FO10" s="19"/>
      <c r="FP10" s="19"/>
      <c r="FQ10" s="19"/>
      <c r="FR10" s="19"/>
      <c r="FS10" s="19"/>
      <c r="FT10" s="19"/>
      <c r="FU10" s="19"/>
      <c r="FV10" s="19"/>
      <c r="FW10" s="19"/>
      <c r="FX10" s="19"/>
      <c r="FY10" s="19"/>
      <c r="FZ10" s="19"/>
      <c r="GA10" s="19"/>
      <c r="GB10" s="19"/>
      <c r="GC10" s="19"/>
      <c r="GD10" s="19"/>
      <c r="GE10" s="19"/>
      <c r="GF10" s="19"/>
      <c r="GG10" s="19"/>
      <c r="GH10" s="19"/>
      <c r="GI10" s="19"/>
      <c r="GJ10" s="19"/>
      <c r="GK10" s="19"/>
      <c r="GL10" s="19"/>
      <c r="GM10" s="19"/>
      <c r="GN10" s="19"/>
      <c r="GO10" s="19"/>
      <c r="GP10" s="19"/>
      <c r="GQ10" s="19"/>
      <c r="GR10" s="19"/>
      <c r="GS10" s="19"/>
      <c r="GT10" s="19"/>
      <c r="GU10" s="19"/>
      <c r="GV10" s="19"/>
      <c r="GW10" s="19"/>
      <c r="GX10" s="19"/>
      <c r="GY10" s="19"/>
      <c r="GZ10" s="19"/>
      <c r="HA10" s="19"/>
      <c r="HB10" s="19"/>
      <c r="HC10" s="19"/>
      <c r="HD10" s="19"/>
      <c r="HE10" s="19"/>
      <c r="HF10" s="19"/>
      <c r="HG10" s="19"/>
      <c r="HH10" s="19"/>
      <c r="HI10" s="19"/>
      <c r="HJ10" s="19"/>
      <c r="HK10" s="19"/>
      <c r="HL10" s="19"/>
      <c r="HM10" s="19"/>
      <c r="HN10" s="19"/>
      <c r="HO10" s="19"/>
      <c r="HP10" s="19"/>
      <c r="HQ10" s="19"/>
      <c r="HR10" s="19"/>
      <c r="HS10" s="19"/>
      <c r="HT10" s="19"/>
      <c r="HU10" s="19"/>
      <c r="HV10" s="19"/>
      <c r="HW10" s="19"/>
      <c r="HX10" s="19"/>
      <c r="HY10" s="19"/>
      <c r="HZ10" s="19"/>
      <c r="IA10" s="19"/>
      <c r="IB10" s="19"/>
      <c r="IC10" s="19"/>
      <c r="ID10" s="19"/>
      <c r="IE10" s="19"/>
      <c r="IF10" s="19"/>
      <c r="IG10" s="19"/>
      <c r="IH10" s="19"/>
      <c r="II10" s="19"/>
      <c r="IJ10" s="19"/>
      <c r="IK10" s="19"/>
      <c r="IL10" s="19"/>
      <c r="IM10" s="19"/>
      <c r="IN10" s="19"/>
      <c r="IO10" s="19"/>
      <c r="IP10" s="19"/>
      <c r="IQ10" s="19"/>
      <c r="IR10" s="19"/>
      <c r="IS10" s="19"/>
      <c r="IT10" s="19"/>
      <c r="IU10" s="19"/>
      <c r="IV10" s="19"/>
      <c r="IW10" s="19"/>
      <c r="IX10" s="19"/>
      <c r="IY10" s="19"/>
      <c r="IZ10" s="19"/>
      <c r="JA10" s="19"/>
      <c r="JB10" s="19"/>
      <c r="JC10" s="19"/>
      <c r="JD10" s="19"/>
      <c r="JE10" s="19"/>
      <c r="JF10" s="19"/>
      <c r="JG10" s="19"/>
      <c r="JH10" s="19"/>
      <c r="JI10" s="19"/>
      <c r="JJ10" s="19"/>
      <c r="JK10" s="19"/>
      <c r="JL10" s="19"/>
      <c r="JM10" s="19"/>
      <c r="JN10" s="19"/>
      <c r="JO10" s="19"/>
      <c r="JP10" s="19"/>
      <c r="JQ10" s="19"/>
      <c r="JR10" s="19"/>
      <c r="JS10" s="19"/>
      <c r="JT10" s="19"/>
      <c r="JU10" s="19"/>
      <c r="JV10" s="19"/>
      <c r="JW10" s="19"/>
      <c r="JX10" s="19"/>
      <c r="JY10" s="19"/>
      <c r="JZ10" s="19"/>
      <c r="KA10" s="19"/>
      <c r="KB10" s="19"/>
      <c r="KC10" s="19"/>
      <c r="KD10" s="19"/>
      <c r="KE10" s="19"/>
      <c r="KF10" s="19"/>
      <c r="KG10" s="19"/>
      <c r="KH10" s="19"/>
      <c r="KI10" s="19"/>
      <c r="KJ10" s="19"/>
      <c r="KK10" s="19"/>
      <c r="KL10" s="19"/>
      <c r="KM10" s="19"/>
      <c r="KN10" s="19"/>
      <c r="KO10" s="19"/>
      <c r="KP10" s="19"/>
      <c r="KQ10" s="19"/>
      <c r="KR10" s="19"/>
      <c r="KS10" s="19"/>
      <c r="KT10" s="19"/>
      <c r="KU10" s="19"/>
      <c r="KV10" s="19"/>
      <c r="KW10" s="19"/>
      <c r="KX10" s="19"/>
      <c r="KY10" s="19"/>
      <c r="KZ10" s="19"/>
      <c r="LA10" s="19"/>
      <c r="LB10" s="19"/>
      <c r="LC10" s="19"/>
      <c r="LD10" s="19"/>
      <c r="LE10" s="19"/>
      <c r="LF10" s="19"/>
      <c r="LG10" s="19"/>
    </row>
    <row r="11" spans="1:319">
      <c r="B11" s="15" t="s">
        <v>16</v>
      </c>
      <c r="C11" s="15" t="s">
        <v>15</v>
      </c>
      <c r="D11" s="309">
        <f>'PA Case 4'!D14</f>
        <v>0.95469916225749563</v>
      </c>
      <c r="E11" s="309">
        <f>'PA Case 4'!E14</f>
        <v>0.95469916225749563</v>
      </c>
      <c r="F11" s="309">
        <f>'PA Case 4'!F14</f>
        <v>0.95469916225749563</v>
      </c>
      <c r="G11" s="309">
        <f>'PA Case 4'!G14</f>
        <v>0.95469916225749563</v>
      </c>
      <c r="H11" s="309">
        <f>'PA Case 4'!H14</f>
        <v>0</v>
      </c>
      <c r="I11" s="309">
        <f>'PA Case 4'!I14</f>
        <v>0</v>
      </c>
      <c r="J11" s="309">
        <f>'PA Case 4'!J14</f>
        <v>0</v>
      </c>
      <c r="K11" s="309">
        <f>'PA Case 4'!K14</f>
        <v>0</v>
      </c>
      <c r="L11" s="309">
        <f>'PA Case 4'!L14</f>
        <v>0</v>
      </c>
      <c r="M11" s="309">
        <f>'PA Case 4'!M14</f>
        <v>0</v>
      </c>
      <c r="N11" s="309">
        <f>'PA Case 4'!N14</f>
        <v>0</v>
      </c>
      <c r="O11" s="309">
        <f>'PA Case 4'!O14</f>
        <v>0</v>
      </c>
      <c r="P11" s="309">
        <f>'PA Case 4'!P14</f>
        <v>0</v>
      </c>
      <c r="Q11" s="309">
        <f>'PA Case 4'!Q14</f>
        <v>0</v>
      </c>
      <c r="R11" s="309">
        <f>'PA Case 4'!R14</f>
        <v>0</v>
      </c>
      <c r="S11" s="309">
        <f>'PA Case 4'!S14</f>
        <v>0</v>
      </c>
      <c r="T11" s="309">
        <f>'PA Case 4'!T14</f>
        <v>2.5280316190602803</v>
      </c>
      <c r="U11" s="309">
        <f>'PA Case 4'!U14</f>
        <v>2.5280316190602803</v>
      </c>
      <c r="V11" s="309">
        <f>'PA Case 4'!V14</f>
        <v>2.5280316190602803</v>
      </c>
      <c r="W11" s="309">
        <f>'PA Case 4'!W14</f>
        <v>2.5280316190602803</v>
      </c>
      <c r="X11" s="309">
        <f>'PA Case 4'!X14</f>
        <v>2.5280316190602803</v>
      </c>
      <c r="Y11" s="309">
        <f>'PA Case 4'!Y14</f>
        <v>2.5280316190602803</v>
      </c>
      <c r="Z11" s="309">
        <f>'PA Case 4'!Z14</f>
        <v>2.5280316190602803</v>
      </c>
      <c r="AA11" s="309">
        <f>'PA Case 4'!AA14</f>
        <v>2.5280316190602803</v>
      </c>
      <c r="AB11" s="309">
        <f>'PA Case 4'!AB14</f>
        <v>2.5280316190602803</v>
      </c>
      <c r="AC11" s="309">
        <f>'PA Case 4'!AC14</f>
        <v>2.5280316190602803</v>
      </c>
      <c r="AD11" s="309">
        <f>'PA Case 4'!AD14</f>
        <v>2.5280316190602803</v>
      </c>
      <c r="AE11" s="309">
        <f>'PA Case 4'!AE14</f>
        <v>2.5280316190602803</v>
      </c>
      <c r="AF11" s="309">
        <f>'PA Case 4'!AF14</f>
        <v>4.7276128496546317</v>
      </c>
      <c r="AG11" s="309">
        <f>'PA Case 4'!AG14</f>
        <v>4.7276128496546317</v>
      </c>
      <c r="AH11" s="309">
        <f>'PA Case 4'!AH14</f>
        <v>4.7276128496546317</v>
      </c>
      <c r="AI11" s="309">
        <f>'PA Case 4'!AI14</f>
        <v>4.7276128496546317</v>
      </c>
      <c r="AJ11" s="309">
        <f>'PA Case 4'!AJ14</f>
        <v>4.7276128496546317</v>
      </c>
      <c r="AK11" s="309">
        <f>'PA Case 4'!AK14</f>
        <v>4.7276128496546317</v>
      </c>
      <c r="AL11" s="309">
        <f>'PA Case 4'!AL14</f>
        <v>4.7276128496546317</v>
      </c>
      <c r="AM11" s="309">
        <f>'PA Case 4'!AM14</f>
        <v>4.7276128496546317</v>
      </c>
      <c r="AN11" s="309">
        <f>'PA Case 4'!AN14</f>
        <v>4.7276128496546317</v>
      </c>
      <c r="AO11" s="309">
        <f>'PA Case 4'!AO14</f>
        <v>4.7276128496546317</v>
      </c>
      <c r="AP11" s="309">
        <f>'PA Case 4'!AP14</f>
        <v>4.7276128496546317</v>
      </c>
      <c r="AQ11" s="309">
        <f>'PA Case 4'!AQ14</f>
        <v>4.7276128496546317</v>
      </c>
      <c r="AR11" s="309">
        <f>'PA Case 4'!AR14</f>
        <v>6.9260405008855406</v>
      </c>
      <c r="AS11" s="309">
        <f>'PA Case 4'!AS14</f>
        <v>6.9260405008855406</v>
      </c>
      <c r="AT11" s="309">
        <f>'PA Case 4'!AT14</f>
        <v>6.9260405008855406</v>
      </c>
      <c r="AU11" s="309">
        <f>'PA Case 4'!AU14</f>
        <v>6.9260405008855406</v>
      </c>
      <c r="AV11" s="309">
        <f>'PA Case 4'!AV14</f>
        <v>6.9260405008855406</v>
      </c>
      <c r="AW11" s="309">
        <f>'PA Case 4'!AW14</f>
        <v>6.9260405008855406</v>
      </c>
      <c r="AX11" s="309">
        <f>'PA Case 4'!AX14</f>
        <v>6.9260405008855406</v>
      </c>
      <c r="AY11" s="309">
        <f>'PA Case 4'!AY14</f>
        <v>6.9260405008855406</v>
      </c>
      <c r="AZ11" s="309">
        <f>'PA Case 4'!AZ14</f>
        <v>6.9260405008855406</v>
      </c>
      <c r="BA11" s="309">
        <f>'PA Case 4'!BA14</f>
        <v>6.9260405008855406</v>
      </c>
      <c r="BB11" s="309">
        <f>'PA Case 4'!BB14</f>
        <v>6.9260405008855406</v>
      </c>
      <c r="BC11" s="309">
        <f>'PA Case 4'!BC14</f>
        <v>6.9260405008855406</v>
      </c>
      <c r="BD11" s="309">
        <f>'PA Case 4'!BD14</f>
        <v>8.3659469883428006</v>
      </c>
      <c r="BE11" s="309">
        <f>'PA Case 4'!BE14</f>
        <v>8.3659469883428006</v>
      </c>
      <c r="BF11" s="309">
        <f>'PA Case 4'!BF14</f>
        <v>8.3659469883428006</v>
      </c>
      <c r="BG11" s="309">
        <f>'PA Case 4'!BG14</f>
        <v>8.3659469883428006</v>
      </c>
      <c r="BH11" s="309">
        <f>'PA Case 4'!BH14</f>
        <v>8.3659469883428006</v>
      </c>
      <c r="BI11" s="309">
        <f>'PA Case 4'!BI14</f>
        <v>8.3659469883428006</v>
      </c>
      <c r="BJ11" s="309">
        <f>'PA Case 4'!BJ14</f>
        <v>8.3659469883428006</v>
      </c>
      <c r="BK11" s="309">
        <f>'PA Case 4'!BK14</f>
        <v>8.3659469883428006</v>
      </c>
      <c r="BL11" s="309">
        <f>'PA Case 4'!BL14</f>
        <v>8.3659469883428006</v>
      </c>
      <c r="BM11" s="309">
        <f>'PA Case 4'!BM14</f>
        <v>8.3659469883428006</v>
      </c>
      <c r="BN11" s="309">
        <f>'PA Case 4'!BN14</f>
        <v>8.3659469883428006</v>
      </c>
      <c r="BO11" s="310">
        <f>'PA Case 4'!BO14</f>
        <v>8.3659469883428006</v>
      </c>
      <c r="BP11" s="309">
        <f>'PA Case 4'!BP14</f>
        <v>7.9561791689352432</v>
      </c>
      <c r="BQ11" s="309">
        <f>'PA Case 4'!BQ14</f>
        <v>7.9561791689352432</v>
      </c>
      <c r="BR11" s="309">
        <f>'PA Case 4'!BR14</f>
        <v>7.9561791689352432</v>
      </c>
      <c r="BS11" s="309">
        <f>'PA Case 4'!BS14</f>
        <v>7.9561791689352432</v>
      </c>
      <c r="BT11" s="309">
        <f>'PA Case 4'!BT14</f>
        <v>7.9561791689352432</v>
      </c>
      <c r="BU11" s="309">
        <f>'PA Case 4'!BU14</f>
        <v>7.9561791689352432</v>
      </c>
      <c r="BV11" s="309">
        <f>'PA Case 4'!BV14</f>
        <v>7.9561791689352432</v>
      </c>
      <c r="BW11" s="309">
        <f>'PA Case 4'!BW14</f>
        <v>7.9561791689352432</v>
      </c>
      <c r="BX11" s="309">
        <f>'PA Case 4'!BX14</f>
        <v>7.9561791689352432</v>
      </c>
      <c r="BY11" s="309">
        <f>'PA Case 4'!BY14</f>
        <v>7.9561791689352432</v>
      </c>
      <c r="BZ11" s="309">
        <f>'PA Case 4'!BZ14</f>
        <v>7.9561791689352432</v>
      </c>
      <c r="CA11" s="309">
        <f>'PA Case 4'!CA14</f>
        <v>7.9561791689352432</v>
      </c>
      <c r="CB11" s="309">
        <f>'PA Case 4'!CB14</f>
        <v>4.3777865284025248</v>
      </c>
      <c r="CC11" s="309">
        <f>'PA Case 4'!CC14</f>
        <v>4.3777865284025248</v>
      </c>
      <c r="CD11" s="309">
        <f>'PA Case 4'!CD14</f>
        <v>4.3777865284025248</v>
      </c>
      <c r="CE11" s="309">
        <f>'PA Case 4'!CE14</f>
        <v>4.3777865284025248</v>
      </c>
      <c r="CF11" s="309">
        <f>'PA Case 4'!CF14</f>
        <v>4.3777865284025248</v>
      </c>
      <c r="CG11" s="309">
        <f>'PA Case 4'!CG14</f>
        <v>4.3777865284025248</v>
      </c>
      <c r="CH11" s="309">
        <f>'PA Case 4'!CH14</f>
        <v>4.3777865284025248</v>
      </c>
      <c r="CI11" s="309">
        <f>'PA Case 4'!CI14</f>
        <v>4.3777865284025248</v>
      </c>
      <c r="CJ11" s="309">
        <f>'PA Case 4'!CJ14</f>
        <v>4.3777865284025248</v>
      </c>
      <c r="CK11" s="309">
        <f>'PA Case 4'!CK14</f>
        <v>4.3777865284025248</v>
      </c>
      <c r="CL11" s="309">
        <f>'PA Case 4'!CL14</f>
        <v>4.3777865284025248</v>
      </c>
      <c r="CM11" s="309">
        <f>'PA Case 4'!CM14</f>
        <v>4.3777865284025248</v>
      </c>
      <c r="CN11" s="309">
        <f>'PA Case 4'!CN14</f>
        <v>4.5769054593006295</v>
      </c>
      <c r="CO11" s="309">
        <f>'PA Case 4'!CO14</f>
        <v>4.5769054593006295</v>
      </c>
      <c r="CP11" s="309">
        <f>'PA Case 4'!CP14</f>
        <v>4.5769054593006295</v>
      </c>
      <c r="CQ11" s="309">
        <f>'PA Case 4'!CQ14</f>
        <v>4.5769054593006295</v>
      </c>
      <c r="CR11" s="309">
        <f>'PA Case 4'!CR14</f>
        <v>4.5769054593006295</v>
      </c>
      <c r="CS11" s="309">
        <f>'PA Case 4'!CS14</f>
        <v>4.5769054593006295</v>
      </c>
      <c r="CT11" s="309">
        <f>'PA Case 4'!CT14</f>
        <v>4.5769054593006295</v>
      </c>
      <c r="CU11" s="309">
        <f>'PA Case 4'!CU14</f>
        <v>4.5769054593006295</v>
      </c>
      <c r="CV11" s="309">
        <f>'PA Case 4'!CV14</f>
        <v>4.5769054593006295</v>
      </c>
      <c r="CW11" s="309">
        <f>'PA Case 4'!CW14</f>
        <v>4.5769054593006295</v>
      </c>
      <c r="CX11" s="309">
        <f>'PA Case 4'!CX14</f>
        <v>4.5769054593006295</v>
      </c>
      <c r="CY11" s="309">
        <f>'PA Case 4'!CY14</f>
        <v>4.5769054593006295</v>
      </c>
      <c r="CZ11" s="309">
        <f>'PA Case 4'!CZ14</f>
        <v>4.6163478083262905</v>
      </c>
      <c r="DA11" s="309">
        <f>'PA Case 4'!DA14</f>
        <v>4.6163478083262905</v>
      </c>
      <c r="DB11" s="309">
        <f>'PA Case 4'!DB14</f>
        <v>4.6163478083262905</v>
      </c>
      <c r="DC11" s="309">
        <f>'PA Case 4'!DC14</f>
        <v>4.6163478083262905</v>
      </c>
      <c r="DD11" s="309">
        <f>'PA Case 4'!DD14</f>
        <v>4.6163478083262905</v>
      </c>
      <c r="DE11" s="309">
        <f>'PA Case 4'!DE14</f>
        <v>4.6163478083262905</v>
      </c>
      <c r="DF11" s="309">
        <f>'PA Case 4'!DF14</f>
        <v>4.6163478083262905</v>
      </c>
      <c r="DG11" s="309">
        <f>'PA Case 4'!DG14</f>
        <v>4.6163478083262905</v>
      </c>
      <c r="DH11" s="309">
        <f>'PA Case 4'!DH14</f>
        <v>4.6163478083262905</v>
      </c>
      <c r="DI11" s="309">
        <f>'PA Case 4'!DI14</f>
        <v>4.6163478083262905</v>
      </c>
      <c r="DJ11" s="309">
        <f>'PA Case 4'!DJ14</f>
        <v>4.6163478083262905</v>
      </c>
      <c r="DK11" s="309">
        <f>'PA Case 4'!DK14</f>
        <v>4.6163478083262905</v>
      </c>
      <c r="DL11" s="309">
        <f>'PA Case 4'!DL14</f>
        <v>5.0566419781034124</v>
      </c>
      <c r="DM11" s="309">
        <f>'PA Case 4'!DM14</f>
        <v>5.0566419781034124</v>
      </c>
      <c r="DN11" s="309">
        <f>'PA Case 4'!DN14</f>
        <v>5.0566419781034124</v>
      </c>
      <c r="DO11" s="309">
        <f>'PA Case 4'!DO14</f>
        <v>5.0566419781034124</v>
      </c>
      <c r="DP11" s="309">
        <f>'PA Case 4'!DP14</f>
        <v>5.0566419781034124</v>
      </c>
      <c r="DQ11" s="309">
        <f>'PA Case 4'!DQ14</f>
        <v>5.0566419781034124</v>
      </c>
      <c r="DR11" s="309">
        <f>'PA Case 4'!DR14</f>
        <v>5.0566419781034124</v>
      </c>
      <c r="DS11" s="309">
        <f>'PA Case 4'!DS14</f>
        <v>5.0566419781034124</v>
      </c>
      <c r="DT11" s="309">
        <f>'PA Case 4'!DT14</f>
        <v>5.0566419781034124</v>
      </c>
      <c r="DU11" s="309">
        <f>'PA Case 4'!DU14</f>
        <v>5.0566419781034124</v>
      </c>
      <c r="DV11" s="309">
        <f>'PA Case 4'!DV14</f>
        <v>5.0566419781034124</v>
      </c>
      <c r="DW11" s="309">
        <f>'PA Case 4'!DW14</f>
        <v>5.0566419781034124</v>
      </c>
      <c r="DX11" s="309">
        <f>'PA Case 4'!DX14</f>
        <v>5.0807426095172676</v>
      </c>
      <c r="DY11" s="309">
        <f>'PA Case 4'!DY14</f>
        <v>5.0807426095172676</v>
      </c>
      <c r="DZ11" s="309">
        <f>'PA Case 4'!DZ14</f>
        <v>5.0807426095172676</v>
      </c>
      <c r="EA11" s="309">
        <f>'PA Case 4'!EA14</f>
        <v>5.0807426095172676</v>
      </c>
      <c r="EB11" s="309">
        <f>'PA Case 4'!EB14</f>
        <v>5.0807426095172676</v>
      </c>
      <c r="EC11" s="309">
        <f>'PA Case 4'!EC14</f>
        <v>5.0807426095172676</v>
      </c>
      <c r="ED11" s="309">
        <f>'PA Case 4'!ED14</f>
        <v>5.0807426095172676</v>
      </c>
      <c r="EE11" s="309">
        <f>'PA Case 4'!EE14</f>
        <v>5.0807426095172676</v>
      </c>
      <c r="EF11" s="309">
        <f>'PA Case 4'!EF14</f>
        <v>5.0807426095172676</v>
      </c>
      <c r="EG11" s="309">
        <f>'PA Case 4'!EG14</f>
        <v>5.0807426095172676</v>
      </c>
      <c r="EH11" s="309">
        <f>'PA Case 4'!EH14</f>
        <v>5.0807426095172676</v>
      </c>
      <c r="EI11" s="309">
        <f>'PA Case 4'!EI14</f>
        <v>5.0807426095172676</v>
      </c>
      <c r="EJ11" s="309">
        <f>'PA Case 4'!EJ14</f>
        <v>5.6334572554698665</v>
      </c>
      <c r="EK11" s="309">
        <f>'PA Case 4'!EK14</f>
        <v>5.6334572554698665</v>
      </c>
      <c r="EL11" s="309">
        <f>'PA Case 4'!EL14</f>
        <v>5.6334572554698665</v>
      </c>
      <c r="EM11" s="309">
        <f>'PA Case 4'!EM14</f>
        <v>5.6334572554698665</v>
      </c>
      <c r="EN11" s="309">
        <f>'PA Case 4'!EN14</f>
        <v>5.6334572554698665</v>
      </c>
      <c r="EO11" s="309">
        <f>'PA Case 4'!EO14</f>
        <v>5.6334572554698665</v>
      </c>
      <c r="EP11" s="309">
        <f>'PA Case 4'!EP14</f>
        <v>5.6334572554698665</v>
      </c>
      <c r="EQ11" s="309">
        <f>'PA Case 4'!EQ14</f>
        <v>5.6334572554698665</v>
      </c>
      <c r="ER11" s="309">
        <f>'PA Case 4'!ER14</f>
        <v>5.6334572554698665</v>
      </c>
      <c r="ES11" s="309">
        <f>'PA Case 4'!ES14</f>
        <v>5.6334572554698665</v>
      </c>
      <c r="ET11" s="309">
        <f>'PA Case 4'!ET14</f>
        <v>5.6334572554698665</v>
      </c>
      <c r="EU11" s="309">
        <f>'PA Case 4'!EU14</f>
        <v>5.6334572554698665</v>
      </c>
      <c r="EV11" s="309">
        <f>'PA Case 4'!EV14</f>
        <v>5.4734761695848917</v>
      </c>
      <c r="EW11" s="309">
        <f>'PA Case 4'!EW14</f>
        <v>5.4734761695848917</v>
      </c>
      <c r="EX11" s="309">
        <f>'PA Case 4'!EX14</f>
        <v>5.4734761695848917</v>
      </c>
      <c r="EY11" s="309">
        <f>'PA Case 4'!EY14</f>
        <v>5.4734761695848917</v>
      </c>
      <c r="EZ11" s="309">
        <f>'PA Case 4'!EZ14</f>
        <v>5.4734761695848917</v>
      </c>
      <c r="FA11" s="309">
        <f>'PA Case 4'!FA14</f>
        <v>5.4734761695848917</v>
      </c>
      <c r="FB11" s="309">
        <f>'PA Case 4'!FB14</f>
        <v>5.4734761695848917</v>
      </c>
      <c r="FC11" s="309">
        <f>'PA Case 4'!FC14</f>
        <v>5.4734761695848917</v>
      </c>
      <c r="FD11" s="309">
        <f>'PA Case 4'!FD14</f>
        <v>5.4734761695848917</v>
      </c>
      <c r="FE11" s="309">
        <f>'PA Case 4'!FE14</f>
        <v>5.4734761695848917</v>
      </c>
      <c r="FF11" s="309">
        <f>'PA Case 4'!FF14</f>
        <v>5.4734761695848917</v>
      </c>
      <c r="FG11" s="309">
        <f>'PA Case 4'!FG14</f>
        <v>5.4734761695848917</v>
      </c>
      <c r="FH11" s="309">
        <f>'PA Case 4'!FH14</f>
        <v>5.6754823095475899</v>
      </c>
      <c r="FI11" s="309">
        <f>'PA Case 4'!FI14</f>
        <v>5.6754823095475899</v>
      </c>
      <c r="FJ11" s="309">
        <f>'PA Case 4'!FJ14</f>
        <v>5.6754823095475899</v>
      </c>
      <c r="FK11" s="309">
        <f>'PA Case 4'!FK14</f>
        <v>5.6754823095475899</v>
      </c>
      <c r="FL11" s="309">
        <f>'PA Case 4'!FL14</f>
        <v>5.6754823095475899</v>
      </c>
      <c r="FM11" s="309">
        <f>'PA Case 4'!FM14</f>
        <v>5.6754823095475899</v>
      </c>
      <c r="FN11" s="309">
        <f>'PA Case 4'!FN14</f>
        <v>5.6754823095475899</v>
      </c>
      <c r="FO11" s="309">
        <f>'PA Case 4'!FO14</f>
        <v>5.6754823095475899</v>
      </c>
      <c r="FP11" s="309">
        <f>'PA Case 4'!FP14</f>
        <v>5.6754823095475899</v>
      </c>
      <c r="FQ11" s="309">
        <f>'PA Case 4'!FQ14</f>
        <v>5.6754823095475899</v>
      </c>
      <c r="FR11" s="309">
        <f>'PA Case 4'!FR14</f>
        <v>5.6754823095475899</v>
      </c>
      <c r="FS11" s="309">
        <f>'PA Case 4'!FS14</f>
        <v>5.6754823095475899</v>
      </c>
      <c r="FT11" s="309">
        <f>'PA Case 4'!FT14</f>
        <v>5.6206723029758043</v>
      </c>
      <c r="FU11" s="309">
        <f>'PA Case 4'!FU14</f>
        <v>5.6206723029758043</v>
      </c>
      <c r="FV11" s="309">
        <f>'PA Case 4'!FV14</f>
        <v>5.6206723029758043</v>
      </c>
      <c r="FW11" s="309">
        <f>'PA Case 4'!FW14</f>
        <v>5.6206723029758043</v>
      </c>
      <c r="FX11" s="309">
        <f>'PA Case 4'!FX14</f>
        <v>5.6206723029758043</v>
      </c>
      <c r="FY11" s="309">
        <f>'PA Case 4'!FY14</f>
        <v>5.6206723029758043</v>
      </c>
      <c r="FZ11" s="309">
        <f>'PA Case 4'!FZ14</f>
        <v>5.6206723029758043</v>
      </c>
      <c r="GA11" s="309">
        <f>'PA Case 4'!GA14</f>
        <v>5.6206723029758043</v>
      </c>
      <c r="GB11" s="309">
        <f>'PA Case 4'!GB14</f>
        <v>5.6206723029758043</v>
      </c>
      <c r="GC11" s="309">
        <f>'PA Case 4'!GC14</f>
        <v>5.6206723029758043</v>
      </c>
      <c r="GD11" s="309">
        <f>'PA Case 4'!GD14</f>
        <v>5.6206723029758043</v>
      </c>
      <c r="GE11" s="309">
        <f>'PA Case 4'!GE14</f>
        <v>5.6206723029758043</v>
      </c>
      <c r="GF11" s="309">
        <f>'PA Case 4'!GF14</f>
        <v>5.3857615969402284</v>
      </c>
      <c r="GG11" s="309">
        <f>'PA Case 4'!GG14</f>
        <v>5.3857615969402284</v>
      </c>
      <c r="GH11" s="309">
        <f>'PA Case 4'!GH14</f>
        <v>5.3857615969402284</v>
      </c>
      <c r="GI11" s="309">
        <f>'PA Case 4'!GI14</f>
        <v>5.3857615969402284</v>
      </c>
      <c r="GJ11" s="309">
        <f>'PA Case 4'!GJ14</f>
        <v>5.3857615969402284</v>
      </c>
      <c r="GK11" s="309">
        <f>'PA Case 4'!GK14</f>
        <v>5.3857615969402284</v>
      </c>
      <c r="GL11" s="309">
        <f>'PA Case 4'!GL14</f>
        <v>5.3857615969402284</v>
      </c>
      <c r="GM11" s="309">
        <f>'PA Case 4'!GM14</f>
        <v>5.3857615969402284</v>
      </c>
      <c r="GN11" s="309">
        <f>'PA Case 4'!GN14</f>
        <v>5.3857615969402284</v>
      </c>
      <c r="GO11" s="309">
        <f>'PA Case 4'!GO14</f>
        <v>5.3857615969402284</v>
      </c>
      <c r="GP11" s="309">
        <f>'PA Case 4'!GP14</f>
        <v>5.3857615969402284</v>
      </c>
      <c r="GQ11" s="309">
        <f>'PA Case 4'!GQ14</f>
        <v>5.3857615969402284</v>
      </c>
      <c r="GR11" s="309">
        <f>'PA Case 4'!GR14</f>
        <v>5.3829697090184725</v>
      </c>
      <c r="GS11" s="309">
        <f>'PA Case 4'!GS14</f>
        <v>5.3829697090184725</v>
      </c>
      <c r="GT11" s="309">
        <f>'PA Case 4'!GT14</f>
        <v>5.3829697090184725</v>
      </c>
      <c r="GU11" s="309">
        <f>'PA Case 4'!GU14</f>
        <v>5.3829697090184725</v>
      </c>
      <c r="GV11" s="309">
        <f>'PA Case 4'!GV14</f>
        <v>5.3829697090184725</v>
      </c>
      <c r="GW11" s="309">
        <f>'PA Case 4'!GW14</f>
        <v>5.3829697090184725</v>
      </c>
      <c r="GX11" s="309">
        <f>'PA Case 4'!GX14</f>
        <v>5.3829697090184725</v>
      </c>
      <c r="GY11" s="309">
        <f>'PA Case 4'!GY14</f>
        <v>5.3829697090184725</v>
      </c>
      <c r="GZ11" s="309">
        <f>'PA Case 4'!GZ14</f>
        <v>5.3829697090184725</v>
      </c>
      <c r="HA11" s="309">
        <f>'PA Case 4'!HA14</f>
        <v>5.3829697090184725</v>
      </c>
      <c r="HB11" s="309">
        <f>'PA Case 4'!HB14</f>
        <v>5.3829697090184725</v>
      </c>
      <c r="HC11" s="309">
        <f>'PA Case 4'!HC14</f>
        <v>5.3829697090184725</v>
      </c>
      <c r="HD11" s="309">
        <f>'PA Case 4'!HD14</f>
        <v>5.473936860838708</v>
      </c>
      <c r="HE11" s="309">
        <f>'PA Case 4'!HE14</f>
        <v>5.473936860838708</v>
      </c>
      <c r="HF11" s="309">
        <f>'PA Case 4'!HF14</f>
        <v>5.473936860838708</v>
      </c>
      <c r="HG11" s="309">
        <f>'PA Case 4'!HG14</f>
        <v>5.473936860838708</v>
      </c>
      <c r="HH11" s="309">
        <f>'PA Case 4'!HH14</f>
        <v>5.473936860838708</v>
      </c>
      <c r="HI11" s="309">
        <f>'PA Case 4'!HI14</f>
        <v>5.473936860838708</v>
      </c>
      <c r="HJ11" s="309">
        <f>'PA Case 4'!HJ14</f>
        <v>5.473936860838708</v>
      </c>
      <c r="HK11" s="309">
        <f>'PA Case 4'!HK14</f>
        <v>5.473936860838708</v>
      </c>
      <c r="HL11" s="309">
        <f>'PA Case 4'!HL14</f>
        <v>5.473936860838708</v>
      </c>
      <c r="HM11" s="309">
        <f>'PA Case 4'!HM14</f>
        <v>5.473936860838708</v>
      </c>
      <c r="HN11" s="309">
        <f>'PA Case 4'!HN14</f>
        <v>5.473936860838708</v>
      </c>
      <c r="HO11" s="309">
        <f>'PA Case 4'!HO14</f>
        <v>5.473936860838708</v>
      </c>
      <c r="HP11" s="309">
        <f>'PA Case 4'!HP14</f>
        <v>5.3736122033600315</v>
      </c>
      <c r="HQ11" s="309">
        <f>'PA Case 4'!HQ14</f>
        <v>5.3736122033600315</v>
      </c>
      <c r="HR11" s="309">
        <f>'PA Case 4'!HR14</f>
        <v>5.3736122033600315</v>
      </c>
      <c r="HS11" s="309">
        <f>'PA Case 4'!HS14</f>
        <v>5.3736122033600315</v>
      </c>
      <c r="HT11" s="309">
        <f>'PA Case 4'!HT14</f>
        <v>5.3736122033600315</v>
      </c>
      <c r="HU11" s="309">
        <f>'PA Case 4'!HU14</f>
        <v>5.3736122033600315</v>
      </c>
      <c r="HV11" s="309">
        <f>'PA Case 4'!HV14</f>
        <v>5.3736122033600315</v>
      </c>
      <c r="HW11" s="309">
        <f>'PA Case 4'!HW14</f>
        <v>5.3736122033600315</v>
      </c>
      <c r="HX11" s="309">
        <f>'PA Case 4'!HX14</f>
        <v>5.3736122033600315</v>
      </c>
      <c r="HY11" s="309">
        <f>'PA Case 4'!HY14</f>
        <v>5.3736122033600315</v>
      </c>
      <c r="HZ11" s="309">
        <f>'PA Case 4'!HZ14</f>
        <v>5.3736122033600315</v>
      </c>
      <c r="IA11" s="309">
        <f>'PA Case 4'!IA14</f>
        <v>5.3736122033600315</v>
      </c>
      <c r="IB11" s="309">
        <f>'PA Case 4'!IB14</f>
        <v>5.7174394681562566</v>
      </c>
      <c r="IC11" s="309">
        <f>'PA Case 4'!IC14</f>
        <v>5.7174394681562566</v>
      </c>
      <c r="ID11" s="309">
        <f>'PA Case 4'!ID14</f>
        <v>5.7174394681562566</v>
      </c>
      <c r="IE11" s="309">
        <f>'PA Case 4'!IE14</f>
        <v>5.7174394681562566</v>
      </c>
      <c r="IF11" s="309">
        <f>'PA Case 4'!IF14</f>
        <v>5.7174394681562566</v>
      </c>
      <c r="IG11" s="309">
        <f>'PA Case 4'!IG14</f>
        <v>5.7174394681562566</v>
      </c>
      <c r="IH11" s="309">
        <f>'PA Case 4'!IH14</f>
        <v>5.7174394681562566</v>
      </c>
      <c r="II11" s="309">
        <f>'PA Case 4'!II14</f>
        <v>5.7174394681562566</v>
      </c>
      <c r="IJ11" s="309">
        <f>'PA Case 4'!IJ14</f>
        <v>5.7174394681562566</v>
      </c>
      <c r="IK11" s="309">
        <f>'PA Case 4'!IK14</f>
        <v>5.7174394681562566</v>
      </c>
      <c r="IL11" s="309">
        <f>'PA Case 4'!IL14</f>
        <v>5.7174394681562566</v>
      </c>
      <c r="IM11" s="309">
        <f>'PA Case 4'!IM14</f>
        <v>5.7174394681562566</v>
      </c>
      <c r="IN11" s="309">
        <f>'PA Case 4'!IN14</f>
        <v>5.8432231364556939</v>
      </c>
      <c r="IO11" s="309">
        <f>'PA Case 4'!IO14</f>
        <v>5.8432231364556939</v>
      </c>
      <c r="IP11" s="309">
        <f>'PA Case 4'!IP14</f>
        <v>5.8432231364556939</v>
      </c>
      <c r="IQ11" s="309">
        <f>'PA Case 4'!IQ14</f>
        <v>5.8432231364556939</v>
      </c>
      <c r="IR11" s="309">
        <f>'PA Case 4'!IR14</f>
        <v>5.8432231364556939</v>
      </c>
      <c r="IS11" s="309">
        <f>'PA Case 4'!IS14</f>
        <v>5.8432231364556939</v>
      </c>
      <c r="IT11" s="309">
        <f>'PA Case 4'!IT14</f>
        <v>5.8432231364556939</v>
      </c>
      <c r="IU11" s="309">
        <f>'PA Case 4'!IU14</f>
        <v>5.8432231364556939</v>
      </c>
      <c r="IV11" s="309">
        <f>'PA Case 4'!IV14</f>
        <v>5.8432231364556939</v>
      </c>
      <c r="IW11" s="309">
        <f>'PA Case 4'!IW14</f>
        <v>5.8432231364556939</v>
      </c>
      <c r="IX11" s="309">
        <f>'PA Case 4'!IX14</f>
        <v>5.8432231364556939</v>
      </c>
      <c r="IY11" s="309">
        <f>'PA Case 4'!IY14</f>
        <v>5.8432231364556939</v>
      </c>
      <c r="IZ11" s="309">
        <f>'PA Case 4'!IZ14</f>
        <v>5.9717740454577184</v>
      </c>
      <c r="JA11" s="309">
        <f>'PA Case 4'!JA14</f>
        <v>5.9717740454577184</v>
      </c>
      <c r="JB11" s="309">
        <f>'PA Case 4'!JB14</f>
        <v>5.9717740454577184</v>
      </c>
      <c r="JC11" s="309">
        <f>'PA Case 4'!JC14</f>
        <v>5.9717740454577184</v>
      </c>
      <c r="JD11" s="309">
        <f>'PA Case 4'!JD14</f>
        <v>5.9717740454577184</v>
      </c>
      <c r="JE11" s="309">
        <f>'PA Case 4'!JE14</f>
        <v>5.9717740454577184</v>
      </c>
      <c r="JF11" s="309">
        <f>'PA Case 4'!JF14</f>
        <v>5.9717740454577184</v>
      </c>
      <c r="JG11" s="309">
        <f>'PA Case 4'!JG14</f>
        <v>5.9717740454577184</v>
      </c>
      <c r="JH11" s="309">
        <f>'PA Case 4'!JH14</f>
        <v>5.9717740454577184</v>
      </c>
      <c r="JI11" s="309">
        <f>'PA Case 4'!JI14</f>
        <v>5.9717740454577184</v>
      </c>
      <c r="JJ11" s="309">
        <f>'PA Case 4'!JJ14</f>
        <v>5.9717740454577184</v>
      </c>
      <c r="JK11" s="309">
        <f>'PA Case 4'!JK14</f>
        <v>5.9717740454577184</v>
      </c>
      <c r="JL11" s="309">
        <f>'PA Case 4'!JL14</f>
        <v>6.1031530744577891</v>
      </c>
      <c r="JM11" s="309">
        <f>'PA Case 4'!JM14</f>
        <v>6.1031530744577891</v>
      </c>
      <c r="JN11" s="309">
        <f>'PA Case 4'!JN14</f>
        <v>6.1031530744577891</v>
      </c>
      <c r="JO11" s="309">
        <f>'PA Case 4'!JO14</f>
        <v>6.1031530744577891</v>
      </c>
      <c r="JP11" s="309">
        <f>'PA Case 4'!JP14</f>
        <v>6.1031530744577891</v>
      </c>
      <c r="JQ11" s="309">
        <f>'PA Case 4'!JQ14</f>
        <v>6.1031530744577891</v>
      </c>
      <c r="JR11" s="309">
        <f>'PA Case 4'!JR14</f>
        <v>6.1031530744577891</v>
      </c>
      <c r="JS11" s="309">
        <f>'PA Case 4'!JS14</f>
        <v>6.1031530744577891</v>
      </c>
      <c r="JT11" s="309">
        <f>'PA Case 4'!JT14</f>
        <v>6.1031530744577891</v>
      </c>
      <c r="JU11" s="309">
        <f>'PA Case 4'!JU14</f>
        <v>6.1031530744577891</v>
      </c>
      <c r="JV11" s="309">
        <f>'PA Case 4'!JV14</f>
        <v>6.1031530744577891</v>
      </c>
      <c r="JW11" s="309">
        <f>'PA Case 4'!JW14</f>
        <v>6.1031530744577891</v>
      </c>
      <c r="JX11" s="309">
        <f>'PA Case 4'!JX14</f>
        <v>6.2374224420958599</v>
      </c>
      <c r="JY11" s="309">
        <f>'PA Case 4'!JY14</f>
        <v>6.2374224420958599</v>
      </c>
      <c r="JZ11" s="309">
        <f>'PA Case 4'!JZ14</f>
        <v>6.2374224420958599</v>
      </c>
      <c r="KA11" s="309">
        <f>'PA Case 4'!KA14</f>
        <v>6.2374224420958599</v>
      </c>
      <c r="KB11" s="309">
        <f>'PA Case 4'!KB14</f>
        <v>6.2374224420958599</v>
      </c>
      <c r="KC11" s="309">
        <f>'PA Case 4'!KC14</f>
        <v>6.2374224420958599</v>
      </c>
      <c r="KD11" s="309">
        <f>'PA Case 4'!KD14</f>
        <v>6.2374224420958599</v>
      </c>
      <c r="KE11" s="309">
        <f>'PA Case 4'!KE14</f>
        <v>6.2374224420958599</v>
      </c>
      <c r="KF11" s="309">
        <f>'PA Case 4'!KF14</f>
        <v>6.2374224420958599</v>
      </c>
      <c r="KG11" s="309">
        <f>'PA Case 4'!KG14</f>
        <v>6.2374224420958599</v>
      </c>
      <c r="KH11" s="309">
        <f>'PA Case 4'!KH14</f>
        <v>6.2374224420958599</v>
      </c>
      <c r="KI11" s="309">
        <f>'PA Case 4'!KI14</f>
        <v>6.2374224420958599</v>
      </c>
      <c r="KJ11" s="309">
        <f>'PA Case 4'!KJ14</f>
        <v>6.3746457358219688</v>
      </c>
      <c r="KK11" s="309">
        <f>'PA Case 4'!KK14</f>
        <v>6.3746457358219688</v>
      </c>
      <c r="KL11" s="309">
        <f>'PA Case 4'!KL14</f>
        <v>6.3746457358219688</v>
      </c>
      <c r="KM11" s="309">
        <f>'PA Case 4'!KM14</f>
        <v>6.3746457358219688</v>
      </c>
      <c r="KN11" s="309">
        <f>'PA Case 4'!KN14</f>
        <v>6.3746457358219688</v>
      </c>
      <c r="KO11" s="309">
        <f>'PA Case 4'!KO14</f>
        <v>6.3746457358219688</v>
      </c>
      <c r="KP11" s="309">
        <f>'PA Case 4'!KP14</f>
        <v>6.3746457358219688</v>
      </c>
      <c r="KQ11" s="309">
        <f>'PA Case 4'!KQ14</f>
        <v>6.3746457358219688</v>
      </c>
      <c r="KR11" s="309">
        <f>'PA Case 4'!KR14</f>
        <v>6.3746457358219688</v>
      </c>
      <c r="KS11" s="309">
        <f>'PA Case 4'!KS14</f>
        <v>6.3746457358219688</v>
      </c>
      <c r="KT11" s="309">
        <f>'PA Case 4'!KT14</f>
        <v>6.3746457358219688</v>
      </c>
      <c r="KU11" s="309">
        <f>'PA Case 4'!KU14</f>
        <v>6.3746457358219688</v>
      </c>
      <c r="KV11" s="309">
        <f>'PA Case 4'!KV14</f>
        <v>6.5148879420100521</v>
      </c>
      <c r="KW11" s="309">
        <f>'PA Case 4'!KW14</f>
        <v>6.5148879420100521</v>
      </c>
      <c r="KX11" s="309">
        <f>'PA Case 4'!KX14</f>
        <v>6.5148879420100521</v>
      </c>
      <c r="KY11" s="309">
        <f>'PA Case 4'!KY14</f>
        <v>6.5148879420100521</v>
      </c>
      <c r="KZ11" s="309">
        <f>'PA Case 4'!KZ14</f>
        <v>6.5148879420100521</v>
      </c>
      <c r="LA11" s="309">
        <f>'PA Case 4'!LA14</f>
        <v>6.5148879420100521</v>
      </c>
      <c r="LB11" s="309">
        <f>'PA Case 4'!LB14</f>
        <v>6.5148879420100521</v>
      </c>
      <c r="LC11" s="309">
        <f>'PA Case 4'!LC14</f>
        <v>6.5148879420100521</v>
      </c>
      <c r="LD11" s="309">
        <f>'PA Case 4'!LD14</f>
        <v>6.5148879420100521</v>
      </c>
      <c r="LE11" s="309">
        <f>'PA Case 4'!LE14</f>
        <v>6.5148879420100521</v>
      </c>
      <c r="LF11" s="309">
        <f>'PA Case 4'!LF14</f>
        <v>6.5148879420100521</v>
      </c>
      <c r="LG11" s="309">
        <f>'PA Case 4'!LG14</f>
        <v>6.5148879420100521</v>
      </c>
    </row>
    <row r="12" spans="1:319">
      <c r="B12" s="15" t="s">
        <v>17</v>
      </c>
      <c r="C12" s="15" t="s">
        <v>18</v>
      </c>
      <c r="D12" s="19">
        <f>'PA Extended Outage'!D15</f>
        <v>23.1588701150411</v>
      </c>
      <c r="E12" s="19">
        <f>'PA Extended Outage'!E15</f>
        <v>18.856806072268999</v>
      </c>
      <c r="F12" s="19">
        <f>'PA Extended Outage'!F15</f>
        <v>24.068186731519297</v>
      </c>
      <c r="G12" s="19">
        <f>'PA Extended Outage'!G15</f>
        <v>24.801208195484172</v>
      </c>
      <c r="H12" s="19">
        <f>'PA Extended Outage'!H15</f>
        <v>29.715702343257377</v>
      </c>
      <c r="I12" s="19">
        <f>'PA Extended Outage'!I15</f>
        <v>30.205442097892966</v>
      </c>
      <c r="J12" s="19">
        <f>'PA Extended Outage'!J15</f>
        <v>29.665159647590695</v>
      </c>
      <c r="K12" s="204">
        <f>'PA Case 4'!K15</f>
        <v>31.927993793348538</v>
      </c>
      <c r="L12" s="19">
        <f>'PA Case 4'!L15</f>
        <v>36.216206462171712</v>
      </c>
      <c r="M12" s="19">
        <f>'PA Case 4'!M15</f>
        <v>41.96257577275972</v>
      </c>
      <c r="N12" s="19">
        <f>'PA Case 4'!N15</f>
        <v>36.098680275686149</v>
      </c>
      <c r="O12" s="19">
        <f>'PA Case 4'!O15</f>
        <v>40.024946817832607</v>
      </c>
      <c r="P12" s="19">
        <f>'PA Case 4'!P15</f>
        <v>35.791183286779976</v>
      </c>
      <c r="Q12" s="19">
        <f>'PA Case 4'!Q15</f>
        <v>33.681166253974354</v>
      </c>
      <c r="R12" s="19">
        <f>'PA Case 4'!R15</f>
        <v>33.145599363290174</v>
      </c>
      <c r="S12" s="19">
        <f>'PA Case 4'!S15</f>
        <v>32.860781636158343</v>
      </c>
      <c r="T12" s="19">
        <f>'PA Case 4'!T15</f>
        <v>36.093532826885209</v>
      </c>
      <c r="U12" s="19">
        <f>'PA Case 4'!U15</f>
        <v>36.516705116249632</v>
      </c>
      <c r="V12" s="19">
        <f>'PA Case 4'!V15</f>
        <v>35.503401705282798</v>
      </c>
      <c r="W12" s="19">
        <f>'PA Case 4'!W15</f>
        <v>34.151294896430109</v>
      </c>
      <c r="X12" s="19">
        <f>'PA Case 4'!X15</f>
        <v>40.14670852618498</v>
      </c>
      <c r="Y12" s="19">
        <f>'PA Case 4'!Y15</f>
        <v>46.950797350632314</v>
      </c>
      <c r="Z12" s="19">
        <f>'PA Case 4'!Z15</f>
        <v>37.29158617255117</v>
      </c>
      <c r="AA12" s="19">
        <f>'PA Case 4'!AA15</f>
        <v>48.35318823211626</v>
      </c>
      <c r="AB12" s="19">
        <f>'PA Case 4'!AB15</f>
        <v>36.876622899823062</v>
      </c>
      <c r="AC12" s="19">
        <f>'PA Case 4'!AC15</f>
        <v>35.896661596917774</v>
      </c>
      <c r="AD12" s="19">
        <f>'PA Case 4'!AD15</f>
        <v>34.670656322848913</v>
      </c>
      <c r="AE12" s="19">
        <f>'PA Case 4'!AE15</f>
        <v>35.7018050753586</v>
      </c>
      <c r="AF12" s="19">
        <f>'PA Case 4'!AF15</f>
        <v>37.540875366112139</v>
      </c>
      <c r="AG12" s="19">
        <f>'PA Case 4'!AG15</f>
        <v>37.894171414476723</v>
      </c>
      <c r="AH12" s="19">
        <f>'PA Case 4'!AH15</f>
        <v>35.813260182899782</v>
      </c>
      <c r="AI12" s="19">
        <f>'PA Case 4'!AI15</f>
        <v>37.883396694884446</v>
      </c>
      <c r="AJ12" s="19">
        <f>'PA Case 4'!AJ15</f>
        <v>44.257023965265041</v>
      </c>
      <c r="AK12" s="19">
        <f>'PA Case 4'!AK15</f>
        <v>45.993034469750079</v>
      </c>
      <c r="AL12" s="19">
        <f>'PA Case 4'!AL15</f>
        <v>40.013210198323691</v>
      </c>
      <c r="AM12" s="19">
        <f>'PA Case 4'!AM15</f>
        <v>43.640094612431426</v>
      </c>
      <c r="AN12" s="19">
        <f>'PA Case 4'!AN15</f>
        <v>39.408720398597261</v>
      </c>
      <c r="AO12" s="19">
        <f>'PA Case 4'!AO15</f>
        <v>37.658878476835447</v>
      </c>
      <c r="AP12" s="19">
        <f>'PA Case 4'!AP15</f>
        <v>35.891941500467894</v>
      </c>
      <c r="AQ12" s="19">
        <f>'PA Case 4'!AQ15</f>
        <v>36.789858905908275</v>
      </c>
      <c r="AR12" s="19">
        <f>'PA Case 4'!AR15</f>
        <v>38.987730280293398</v>
      </c>
      <c r="AS12" s="19">
        <f>'PA Case 4'!AS15</f>
        <v>37.512041749008148</v>
      </c>
      <c r="AT12" s="19">
        <f>'PA Case 4'!AT15</f>
        <v>37.21462654304991</v>
      </c>
      <c r="AU12" s="19">
        <f>'PA Case 4'!AU15</f>
        <v>38.730823053450528</v>
      </c>
      <c r="AV12" s="19">
        <f>'PA Case 4'!AV15</f>
        <v>44.639320438707117</v>
      </c>
      <c r="AW12" s="19">
        <f>'PA Case 4'!AW15</f>
        <v>51.251272927165942</v>
      </c>
      <c r="AX12" s="19">
        <f>'PA Case 4'!AX15</f>
        <v>42.20599993485272</v>
      </c>
      <c r="AY12" s="19">
        <f>'PA Case 4'!AY15</f>
        <v>45.720057244763417</v>
      </c>
      <c r="AZ12" s="19">
        <f>'PA Case 4'!AZ15</f>
        <v>49.850587164578741</v>
      </c>
      <c r="BA12" s="19">
        <f>'PA Case 4'!BA15</f>
        <v>43.54362171166656</v>
      </c>
      <c r="BB12" s="19">
        <f>'PA Case 4'!BB15</f>
        <v>39.495706022631126</v>
      </c>
      <c r="BC12" s="19">
        <f>'PA Case 4'!BC15</f>
        <v>38.944045274786191</v>
      </c>
      <c r="BD12" s="19">
        <f>'PA Case 4'!BD15</f>
        <v>41.684537360865221</v>
      </c>
      <c r="BE12" s="19">
        <f>'PA Case 4'!BE15</f>
        <v>41.077922416165769</v>
      </c>
      <c r="BF12" s="19">
        <f>'PA Case 4'!BF15</f>
        <v>40.168120174358968</v>
      </c>
      <c r="BG12" s="19">
        <f>'PA Case 4'!BG15</f>
        <v>41.820884079627291</v>
      </c>
      <c r="BH12" s="19">
        <f>'PA Case 4'!BH15</f>
        <v>47.80268157523345</v>
      </c>
      <c r="BI12" s="19">
        <f>'PA Case 4'!BI15</f>
        <v>52.296810891839492</v>
      </c>
      <c r="BJ12" s="19">
        <f>'PA Case 4'!BJ15</f>
        <v>42.863665700711856</v>
      </c>
      <c r="BK12" s="19">
        <f>'PA Case 4'!BK15</f>
        <v>48.422804557755597</v>
      </c>
      <c r="BL12" s="19">
        <f>'PA Case 4'!BL15</f>
        <v>49.522437826202676</v>
      </c>
      <c r="BM12" s="19">
        <f>'PA Case 4'!BM15</f>
        <v>45.808826395924491</v>
      </c>
      <c r="BN12" s="19">
        <f>'PA Case 4'!BN15</f>
        <v>42.843912199330589</v>
      </c>
      <c r="BO12" s="231">
        <f>'PA Case 4'!BO15</f>
        <v>42.179639897951162</v>
      </c>
      <c r="BP12" s="19">
        <f>'PA Case 4'!BP15</f>
        <v>43.228219490416272</v>
      </c>
      <c r="BQ12" s="19">
        <f>'PA Case 4'!BQ15</f>
        <v>42.675279707935566</v>
      </c>
      <c r="BR12" s="19">
        <f>'PA Case 4'!BR15</f>
        <v>42.222879166473014</v>
      </c>
      <c r="BS12" s="19">
        <f>'PA Case 4'!BS15</f>
        <v>42.160521001683783</v>
      </c>
      <c r="BT12" s="19">
        <f>'PA Case 4'!BT15</f>
        <v>44.481034826602453</v>
      </c>
      <c r="BU12" s="19">
        <f>'PA Case 4'!BU15</f>
        <v>53.316490922519726</v>
      </c>
      <c r="BV12" s="19">
        <f>'PA Case 4'!BV15</f>
        <v>43.252332931833003</v>
      </c>
      <c r="BW12" s="19">
        <f>'PA Case 4'!BW15</f>
        <v>47.623455918171075</v>
      </c>
      <c r="BX12" s="19">
        <f>'PA Case 4'!BX15</f>
        <v>45.902307743295474</v>
      </c>
      <c r="BY12" s="19">
        <f>'PA Case 4'!BY15</f>
        <v>44.139642859752428</v>
      </c>
      <c r="BZ12" s="19">
        <f>'PA Case 4'!BZ15</f>
        <v>43.165536750055892</v>
      </c>
      <c r="CA12" s="19">
        <f>'PA Case 4'!CA15</f>
        <v>42.35958863177158</v>
      </c>
      <c r="CB12" s="19">
        <f>'PA Case 4'!CB15</f>
        <v>45.63415747891235</v>
      </c>
      <c r="CC12" s="19">
        <f>'PA Case 4'!CC15</f>
        <v>42.785165155261232</v>
      </c>
      <c r="CD12" s="19">
        <f>'PA Case 4'!CD15</f>
        <v>41.589486305062238</v>
      </c>
      <c r="CE12" s="19">
        <f>'PA Case 4'!CE15</f>
        <v>42.239986793892065</v>
      </c>
      <c r="CF12" s="19">
        <f>'PA Case 4'!CF15</f>
        <v>46.062740061568988</v>
      </c>
      <c r="CG12" s="19">
        <f>'PA Case 4'!CG15</f>
        <v>50.720316751942541</v>
      </c>
      <c r="CH12" s="19">
        <f>'PA Case 4'!CH15</f>
        <v>43.946774042198939</v>
      </c>
      <c r="CI12" s="19">
        <f>'PA Case 4'!CI15</f>
        <v>47.811202480787323</v>
      </c>
      <c r="CJ12" s="19">
        <f>'PA Case 4'!CJ15</f>
        <v>45.806330908706549</v>
      </c>
      <c r="CK12" s="19">
        <f>'PA Case 4'!CK15</f>
        <v>44.03634047436136</v>
      </c>
      <c r="CL12" s="19">
        <f>'PA Case 4'!CL15</f>
        <v>43.674281543266062</v>
      </c>
      <c r="CM12" s="19">
        <f>'PA Case 4'!CM15</f>
        <v>43.354698170777183</v>
      </c>
      <c r="CN12" s="19">
        <f>'PA Case 4'!CN15</f>
        <v>45.401178068699217</v>
      </c>
      <c r="CO12" s="19">
        <f>'PA Case 4'!CO15</f>
        <v>44.528335587132752</v>
      </c>
      <c r="CP12" s="19">
        <f>'PA Case 4'!CP15</f>
        <v>43.696563527419926</v>
      </c>
      <c r="CQ12" s="19">
        <f>'PA Case 4'!CQ15</f>
        <v>43.532950129936374</v>
      </c>
      <c r="CR12" s="19">
        <f>'PA Case 4'!CR15</f>
        <v>47.279861297614836</v>
      </c>
      <c r="CS12" s="19">
        <f>'PA Case 4'!CS15</f>
        <v>51.799173580005835</v>
      </c>
      <c r="CT12" s="19">
        <f>'PA Case 4'!CT15</f>
        <v>46.708159841264703</v>
      </c>
      <c r="CU12" s="19">
        <f>'PA Case 4'!CU15</f>
        <v>49.158367164174372</v>
      </c>
      <c r="CV12" s="19">
        <f>'PA Case 4'!CV15</f>
        <v>47.39296550570139</v>
      </c>
      <c r="CW12" s="19">
        <f>'PA Case 4'!CW15</f>
        <v>45.586446033530137</v>
      </c>
      <c r="CX12" s="19">
        <f>'PA Case 4'!CX15</f>
        <v>45.213771628024915</v>
      </c>
      <c r="CY12" s="19">
        <f>'PA Case 4'!CY15</f>
        <v>45.515248680896605</v>
      </c>
      <c r="CZ12" s="19">
        <f>'PA Case 4'!CZ15</f>
        <v>47.532019003213399</v>
      </c>
      <c r="DA12" s="19">
        <f>'PA Case 4'!DA15</f>
        <v>45.483758639008606</v>
      </c>
      <c r="DB12" s="19">
        <f>'PA Case 4'!DB15</f>
        <v>45.064594833361319</v>
      </c>
      <c r="DC12" s="19">
        <f>'PA Case 4'!DC15</f>
        <v>43.732465507265552</v>
      </c>
      <c r="DD12" s="19">
        <f>'PA Case 4'!DD15</f>
        <v>45.464786527198811</v>
      </c>
      <c r="DE12" s="19">
        <f>'PA Case 4'!DE15</f>
        <v>51.531096620343376</v>
      </c>
      <c r="DF12" s="19">
        <f>'PA Case 4'!DF15</f>
        <v>47.272051986737587</v>
      </c>
      <c r="DG12" s="19">
        <f>'PA Case 4'!DG15</f>
        <v>50.197503909909045</v>
      </c>
      <c r="DH12" s="19">
        <f>'PA Case 4'!DH15</f>
        <v>49.264841485734131</v>
      </c>
      <c r="DI12" s="19">
        <f>'PA Case 4'!DI15</f>
        <v>47.279867849771804</v>
      </c>
      <c r="DJ12" s="19">
        <f>'PA Case 4'!DJ15</f>
        <v>46.460931407934957</v>
      </c>
      <c r="DK12" s="19">
        <f>'PA Case 4'!DK15</f>
        <v>45.990064673087197</v>
      </c>
      <c r="DL12" s="19">
        <f>'PA Case 4'!DL15</f>
        <v>48.169250208782465</v>
      </c>
      <c r="DM12" s="19">
        <f>'PA Case 4'!DM15</f>
        <v>47.185108370512374</v>
      </c>
      <c r="DN12" s="19">
        <f>'PA Case 4'!DN15</f>
        <v>44.464709130519687</v>
      </c>
      <c r="DO12" s="19">
        <f>'PA Case 4'!DO15</f>
        <v>45.460031057672587</v>
      </c>
      <c r="DP12" s="19">
        <f>'PA Case 4'!DP15</f>
        <v>48.01751731190685</v>
      </c>
      <c r="DQ12" s="19">
        <f>'PA Case 4'!DQ15</f>
        <v>54.22793822532126</v>
      </c>
      <c r="DR12" s="19">
        <f>'PA Case 4'!DR15</f>
        <v>48.290298244478109</v>
      </c>
      <c r="DS12" s="19">
        <f>'PA Case 4'!DS15</f>
        <v>56.602199667691195</v>
      </c>
      <c r="DT12" s="19">
        <f>'PA Case 4'!DT15</f>
        <v>53.052841163288271</v>
      </c>
      <c r="DU12" s="19">
        <f>'PA Case 4'!DU15</f>
        <v>47.930832463799447</v>
      </c>
      <c r="DV12" s="19">
        <f>'PA Case 4'!DV15</f>
        <v>49.638058305129043</v>
      </c>
      <c r="DW12" s="19">
        <f>'PA Case 4'!DW15</f>
        <v>48.711963178048258</v>
      </c>
      <c r="DX12" s="19">
        <f>'PA Case 4'!DX15</f>
        <v>49.180254424062923</v>
      </c>
      <c r="DY12" s="19">
        <f>'PA Case 4'!DY15</f>
        <v>47.409578983301181</v>
      </c>
      <c r="DZ12" s="19">
        <f>'PA Case 4'!DZ15</f>
        <v>45.367785042899513</v>
      </c>
      <c r="EA12" s="19">
        <f>'PA Case 4'!EA15</f>
        <v>46.600357231348269</v>
      </c>
      <c r="EB12" s="19">
        <f>'PA Case 4'!EB15</f>
        <v>49.980166686784997</v>
      </c>
      <c r="EC12" s="19">
        <f>'PA Case 4'!EC15</f>
        <v>56.124580653248692</v>
      </c>
      <c r="ED12" s="19">
        <f>'PA Case 4'!ED15</f>
        <v>50.774539104870478</v>
      </c>
      <c r="EE12" s="19">
        <f>'PA Case 4'!EE15</f>
        <v>58.231527574060344</v>
      </c>
      <c r="EF12" s="19">
        <f>'PA Case 4'!EF15</f>
        <v>54.524259246568015</v>
      </c>
      <c r="EG12" s="19">
        <f>'PA Case 4'!EG15</f>
        <v>52.735633018262568</v>
      </c>
      <c r="EH12" s="19">
        <f>'PA Case 4'!EH15</f>
        <v>49.820102876001897</v>
      </c>
      <c r="EI12" s="19">
        <f>'PA Case 4'!EI15</f>
        <v>48.89948437022904</v>
      </c>
      <c r="EJ12" s="19">
        <f>'PA Case 4'!EJ15</f>
        <v>51.331049522128041</v>
      </c>
      <c r="EK12" s="19">
        <f>'PA Case 4'!EK15</f>
        <v>49.41388334732337</v>
      </c>
      <c r="EL12" s="19">
        <f>'PA Case 4'!EL15</f>
        <v>47.173254696151325</v>
      </c>
      <c r="EM12" s="19">
        <f>'PA Case 4'!EM15</f>
        <v>50.921909778115982</v>
      </c>
      <c r="EN12" s="19">
        <f>'PA Case 4'!EN15</f>
        <v>53.48090294852117</v>
      </c>
      <c r="EO12" s="19">
        <f>'PA Case 4'!EO15</f>
        <v>58.228699552628093</v>
      </c>
      <c r="EP12" s="19">
        <f>'PA Case 4'!EP15</f>
        <v>52.886358478384771</v>
      </c>
      <c r="EQ12" s="19">
        <f>'PA Case 4'!EQ15</f>
        <v>60.521135856761504</v>
      </c>
      <c r="ER12" s="19">
        <f>'PA Case 4'!ER15</f>
        <v>56.450697125546803</v>
      </c>
      <c r="ES12" s="19">
        <f>'PA Case 4'!ES15</f>
        <v>51.522601826458256</v>
      </c>
      <c r="ET12" s="19">
        <f>'PA Case 4'!ET15</f>
        <v>51.766654165368863</v>
      </c>
      <c r="EU12" s="19">
        <f>'PA Case 4'!EU15</f>
        <v>51.798874557631628</v>
      </c>
      <c r="EV12" s="19">
        <f>'PA Case 4'!EV15</f>
        <v>53.044553329840483</v>
      </c>
      <c r="EW12" s="19">
        <f>'PA Case 4'!EW15</f>
        <v>51.98387553403569</v>
      </c>
      <c r="EX12" s="19">
        <f>'PA Case 4'!EX15</f>
        <v>50.45284954002215</v>
      </c>
      <c r="EY12" s="19">
        <f>'PA Case 4'!EY15</f>
        <v>48.454819721566352</v>
      </c>
      <c r="EZ12" s="19">
        <f>'PA Case 4'!EZ15</f>
        <v>54.573277117291603</v>
      </c>
      <c r="FA12" s="19">
        <f>'PA Case 4'!FA15</f>
        <v>59.712126584065281</v>
      </c>
      <c r="FB12" s="19">
        <f>'PA Case 4'!FB15</f>
        <v>55.877351116452502</v>
      </c>
      <c r="FC12" s="19">
        <f>'PA Case 4'!FC15</f>
        <v>60.225635762801126</v>
      </c>
      <c r="FD12" s="19">
        <f>'PA Case 4'!FD15</f>
        <v>58.112134281411713</v>
      </c>
      <c r="FE12" s="19">
        <f>'PA Case 4'!FE15</f>
        <v>53.749339928621495</v>
      </c>
      <c r="FF12" s="19">
        <f>'PA Case 4'!FF15</f>
        <v>53.772714498362518</v>
      </c>
      <c r="FG12" s="19">
        <f>'PA Case 4'!FG15</f>
        <v>53.420007709170648</v>
      </c>
      <c r="FH12" s="19">
        <f>'PA Case 4'!FH15</f>
        <v>54.514647516666855</v>
      </c>
      <c r="FI12" s="19">
        <f>'PA Case 4'!FI15</f>
        <v>51.965055226326903</v>
      </c>
      <c r="FJ12" s="19">
        <f>'PA Case 4'!FJ15</f>
        <v>49.554619158031969</v>
      </c>
      <c r="FK12" s="19">
        <f>'PA Case 4'!FK15</f>
        <v>50.133916260402124</v>
      </c>
      <c r="FL12" s="19">
        <f>'PA Case 4'!FL15</f>
        <v>56.856876234334585</v>
      </c>
      <c r="FM12" s="19">
        <f>'PA Case 4'!FM15</f>
        <v>60.009028163304507</v>
      </c>
      <c r="FN12" s="19">
        <f>'PA Case 4'!FN15</f>
        <v>59.408323970558548</v>
      </c>
      <c r="FO12" s="19">
        <f>'PA Case 4'!FO15</f>
        <v>61.993036873241586</v>
      </c>
      <c r="FP12" s="19">
        <f>'PA Case 4'!FP15</f>
        <v>57.896897075763803</v>
      </c>
      <c r="FQ12" s="19">
        <f>'PA Case 4'!FQ15</f>
        <v>55.841647440332537</v>
      </c>
      <c r="FR12" s="19">
        <f>'PA Case 4'!FR15</f>
        <v>53.528247448626338</v>
      </c>
      <c r="FS12" s="19">
        <f>'PA Case 4'!FS15</f>
        <v>53.958013751463326</v>
      </c>
      <c r="FT12" s="19">
        <f>'PA Case 4'!FT15</f>
        <v>55.974969313322887</v>
      </c>
      <c r="FU12" s="19">
        <f>'PA Case 4'!FU15</f>
        <v>54.935426359653754</v>
      </c>
      <c r="FV12" s="19">
        <f>'PA Case 4'!FV15</f>
        <v>52.665438315041158</v>
      </c>
      <c r="FW12" s="19">
        <f>'PA Case 4'!FW15</f>
        <v>52.8191043322132</v>
      </c>
      <c r="FX12" s="19">
        <f>'PA Case 4'!FX15</f>
        <v>58.967414628043997</v>
      </c>
      <c r="FY12" s="19">
        <f>'PA Case 4'!FY15</f>
        <v>63.744400340924727</v>
      </c>
      <c r="FZ12" s="19">
        <f>'PA Case 4'!FZ15</f>
        <v>61.059431007995386</v>
      </c>
      <c r="GA12" s="19">
        <f>'PA Case 4'!GA15</f>
        <v>63.747872619481903</v>
      </c>
      <c r="GB12" s="19">
        <f>'PA Case 4'!GB15</f>
        <v>62.253787022258379</v>
      </c>
      <c r="GC12" s="19">
        <f>'PA Case 4'!GC15</f>
        <v>56.691373532778336</v>
      </c>
      <c r="GD12" s="19">
        <f>'PA Case 4'!GD15</f>
        <v>55.910390436033829</v>
      </c>
      <c r="GE12" s="19">
        <f>'PA Case 4'!GE15</f>
        <v>55.61616775017518</v>
      </c>
      <c r="GF12" s="19">
        <f>'PA Case 4'!GF15</f>
        <v>58.231172813681944</v>
      </c>
      <c r="GG12" s="19">
        <f>'PA Case 4'!GG15</f>
        <v>55.571942917398069</v>
      </c>
      <c r="GH12" s="19">
        <f>'PA Case 4'!GH15</f>
        <v>54.150166274287386</v>
      </c>
      <c r="GI12" s="19">
        <f>'PA Case 4'!GI15</f>
        <v>55.93115753865419</v>
      </c>
      <c r="GJ12" s="19">
        <f>'PA Case 4'!GJ15</f>
        <v>60.090159686662545</v>
      </c>
      <c r="GK12" s="19">
        <f>'PA Case 4'!GK15</f>
        <v>66.228264126906581</v>
      </c>
      <c r="GL12" s="19">
        <f>'PA Case 4'!GL15</f>
        <v>63.082714715950921</v>
      </c>
      <c r="GM12" s="19">
        <f>'PA Case 4'!GM15</f>
        <v>65.650662666909611</v>
      </c>
      <c r="GN12" s="19">
        <f>'PA Case 4'!GN15</f>
        <v>66.116508260917868</v>
      </c>
      <c r="GO12" s="19">
        <f>'PA Case 4'!GO15</f>
        <v>62.350207779284425</v>
      </c>
      <c r="GP12" s="19">
        <f>'PA Case 4'!GP15</f>
        <v>58.089411968045425</v>
      </c>
      <c r="GQ12" s="19">
        <f>'PA Case 4'!GQ15</f>
        <v>57.357722504700156</v>
      </c>
      <c r="GR12" s="19">
        <f>'PA Case 4'!GR15</f>
        <v>60.276796917310321</v>
      </c>
      <c r="GS12" s="19">
        <f>'PA Case 4'!GS15</f>
        <v>57.865332187238039</v>
      </c>
      <c r="GT12" s="19">
        <f>'PA Case 4'!GT15</f>
        <v>53.667071000428095</v>
      </c>
      <c r="GU12" s="19">
        <f>'PA Case 4'!GU15</f>
        <v>56.985914688634459</v>
      </c>
      <c r="GV12" s="19">
        <f>'PA Case 4'!GV15</f>
        <v>64.11210067739998</v>
      </c>
      <c r="GW12" s="19">
        <f>'PA Case 4'!GW15</f>
        <v>67.766566689198868</v>
      </c>
      <c r="GX12" s="19">
        <f>'PA Case 4'!GX15</f>
        <v>65.605722222769259</v>
      </c>
      <c r="GY12" s="19">
        <f>'PA Case 4'!GY15</f>
        <v>68.353152777487381</v>
      </c>
      <c r="GZ12" s="19">
        <f>'PA Case 4'!GZ15</f>
        <v>68.299563928341726</v>
      </c>
      <c r="HA12" s="19">
        <f>'PA Case 4'!HA15</f>
        <v>65.142714389267638</v>
      </c>
      <c r="HB12" s="19">
        <f>'PA Case 4'!HB15</f>
        <v>62.139641822405515</v>
      </c>
      <c r="HC12" s="19">
        <f>'PA Case 4'!HC15</f>
        <v>61.190146476510215</v>
      </c>
      <c r="HD12" s="19">
        <f>'PA Case 4'!HD15</f>
        <v>63.253817563188299</v>
      </c>
      <c r="HE12" s="19">
        <f>'PA Case 4'!HE15</f>
        <v>61.144858039489385</v>
      </c>
      <c r="HF12" s="19">
        <f>'PA Case 4'!HF15</f>
        <v>58.923856756986062</v>
      </c>
      <c r="HG12" s="19">
        <f>'PA Case 4'!HG15</f>
        <v>60.095256048030279</v>
      </c>
      <c r="HH12" s="19">
        <f>'PA Case 4'!HH15</f>
        <v>67.350601559868707</v>
      </c>
      <c r="HI12" s="19">
        <f>'PA Case 4'!HI15</f>
        <v>70.427129276378395</v>
      </c>
      <c r="HJ12" s="19">
        <f>'PA Case 4'!HJ15</f>
        <v>67.931130563791456</v>
      </c>
      <c r="HK12" s="19">
        <f>'PA Case 4'!HK15</f>
        <v>71.141302458366397</v>
      </c>
      <c r="HL12" s="19">
        <f>'PA Case 4'!HL15</f>
        <v>68.246743879962054</v>
      </c>
      <c r="HM12" s="19">
        <f>'PA Case 4'!HM15</f>
        <v>67.431296657052357</v>
      </c>
      <c r="HN12" s="19">
        <f>'PA Case 4'!HN15</f>
        <v>61.712313317833598</v>
      </c>
      <c r="HO12" s="19">
        <f>'PA Case 4'!HO15</f>
        <v>64.134586767653616</v>
      </c>
      <c r="HP12" s="19">
        <f>'PA Case 4'!HP15</f>
        <v>65.536017346177999</v>
      </c>
      <c r="HQ12" s="19">
        <f>'PA Case 4'!HQ15</f>
        <v>62.180905762191529</v>
      </c>
      <c r="HR12" s="19">
        <f>'PA Case 4'!HR15</f>
        <v>57.467131913994457</v>
      </c>
      <c r="HS12" s="19">
        <f>'PA Case 4'!HS15</f>
        <v>60.660303286156797</v>
      </c>
      <c r="HT12" s="19">
        <f>'PA Case 4'!HT15</f>
        <v>67.438058837435634</v>
      </c>
      <c r="HU12" s="19">
        <f>'PA Case 4'!HU15</f>
        <v>70.731301504889728</v>
      </c>
      <c r="HV12" s="19">
        <f>'PA Case 4'!HV15</f>
        <v>69.52151618216071</v>
      </c>
      <c r="HW12" s="19">
        <f>'PA Case 4'!HW15</f>
        <v>72.818151024220128</v>
      </c>
      <c r="HX12" s="19">
        <f>'PA Case 4'!HX15</f>
        <v>72.526936034534174</v>
      </c>
      <c r="HY12" s="19">
        <f>'PA Case 4'!HY15</f>
        <v>68.560270002982563</v>
      </c>
      <c r="HZ12" s="19">
        <f>'PA Case 4'!HZ15</f>
        <v>65.069439433143671</v>
      </c>
      <c r="IA12" s="19">
        <f>'PA Case 4'!IA15</f>
        <v>63.100471445437229</v>
      </c>
      <c r="IB12" s="19">
        <f>'PA Case 4'!IB15</f>
        <v>66.067600383669159</v>
      </c>
      <c r="IC12" s="19">
        <f>'PA Case 4'!IC15</f>
        <v>63.864825904518028</v>
      </c>
      <c r="ID12" s="19">
        <f>'PA Case 4'!ID15</f>
        <v>61.545025600963825</v>
      </c>
      <c r="IE12" s="19">
        <f>'PA Case 4'!IE15</f>
        <v>62.768533418070859</v>
      </c>
      <c r="IF12" s="19">
        <f>'PA Case 4'!IF15</f>
        <v>70.346625719657908</v>
      </c>
      <c r="IG12" s="19">
        <f>'PA Case 4'!IG15</f>
        <v>73.560009695108803</v>
      </c>
      <c r="IH12" s="19">
        <f>'PA Case 4'!IH15</f>
        <v>70.952978975791154</v>
      </c>
      <c r="II12" s="19">
        <f>'PA Case 4'!II15</f>
        <v>74.305952156924363</v>
      </c>
      <c r="IJ12" s="19">
        <f>'PA Case 4'!IJ15</f>
        <v>71.28263203471829</v>
      </c>
      <c r="IK12" s="19">
        <f>'PA Case 4'!IK15</f>
        <v>70.43091045754467</v>
      </c>
      <c r="IL12" s="19">
        <f>'PA Case 4'!IL15</f>
        <v>64.457523863464104</v>
      </c>
      <c r="IM12" s="19">
        <f>'PA Case 4'!IM15</f>
        <v>66.987549725425922</v>
      </c>
      <c r="IN12" s="19">
        <f>'PA Case 4'!IN15</f>
        <v>67.521087592109879</v>
      </c>
      <c r="IO12" s="19">
        <f>'PA Case 4'!IO15</f>
        <v>65.269852074417429</v>
      </c>
      <c r="IP12" s="19">
        <f>'PA Case 4'!IP15</f>
        <v>62.899016164185028</v>
      </c>
      <c r="IQ12" s="19">
        <f>'PA Case 4'!IQ15</f>
        <v>64.149441153268413</v>
      </c>
      <c r="IR12" s="19">
        <f>'PA Case 4'!IR15</f>
        <v>71.894251485490386</v>
      </c>
      <c r="IS12" s="19">
        <f>'PA Case 4'!IS15</f>
        <v>75.178329908401196</v>
      </c>
      <c r="IT12" s="19">
        <f>'PA Case 4'!IT15</f>
        <v>72.513944513258565</v>
      </c>
      <c r="IU12" s="19">
        <f>'PA Case 4'!IU15</f>
        <v>75.940683104376703</v>
      </c>
      <c r="IV12" s="19">
        <f>'PA Case 4'!IV15</f>
        <v>72.850849939482089</v>
      </c>
      <c r="IW12" s="19">
        <f>'PA Case 4'!IW15</f>
        <v>71.980390487610649</v>
      </c>
      <c r="IX12" s="19">
        <f>'PA Case 4'!IX15</f>
        <v>65.875589388460313</v>
      </c>
      <c r="IY12" s="19">
        <f>'PA Case 4'!IY15</f>
        <v>68.461275819385293</v>
      </c>
      <c r="IZ12" s="19">
        <f>'PA Case 4'!IZ15</f>
        <v>69.006551519136295</v>
      </c>
      <c r="JA12" s="19">
        <f>'PA Case 4'!JA15</f>
        <v>66.705788820054607</v>
      </c>
      <c r="JB12" s="19">
        <f>'PA Case 4'!JB15</f>
        <v>64.282794519797093</v>
      </c>
      <c r="JC12" s="19">
        <f>'PA Case 4'!JC15</f>
        <v>65.560728858640317</v>
      </c>
      <c r="JD12" s="19">
        <f>'PA Case 4'!JD15</f>
        <v>73.475925018171182</v>
      </c>
      <c r="JE12" s="19">
        <f>'PA Case 4'!JE15</f>
        <v>76.832253166386025</v>
      </c>
      <c r="JF12" s="19">
        <f>'PA Case 4'!JF15</f>
        <v>74.109251292550255</v>
      </c>
      <c r="JG12" s="19">
        <f>'PA Case 4'!JG15</f>
        <v>77.611378132672996</v>
      </c>
      <c r="JH12" s="19">
        <f>'PA Case 4'!JH15</f>
        <v>74.453568638150699</v>
      </c>
      <c r="JI12" s="19">
        <f>'PA Case 4'!JI15</f>
        <v>73.563959078338087</v>
      </c>
      <c r="JJ12" s="19">
        <f>'PA Case 4'!JJ15</f>
        <v>67.324852355006442</v>
      </c>
      <c r="JK12" s="19">
        <f>'PA Case 4'!JK15</f>
        <v>69.967423887411769</v>
      </c>
      <c r="JL12" s="19">
        <f>'PA Case 4'!JL15</f>
        <v>70.524695652557298</v>
      </c>
      <c r="JM12" s="19">
        <f>'PA Case 4'!JM15</f>
        <v>68.173316174095817</v>
      </c>
      <c r="JN12" s="19">
        <f>'PA Case 4'!JN15</f>
        <v>65.697015999232633</v>
      </c>
      <c r="JO12" s="19">
        <f>'PA Case 4'!JO15</f>
        <v>67.003064893530407</v>
      </c>
      <c r="JP12" s="19">
        <f>'PA Case 4'!JP15</f>
        <v>75.092395368570948</v>
      </c>
      <c r="JQ12" s="19">
        <f>'PA Case 4'!JQ15</f>
        <v>78.522562736046524</v>
      </c>
      <c r="JR12" s="19">
        <f>'PA Case 4'!JR15</f>
        <v>75.73965482098636</v>
      </c>
      <c r="JS12" s="19">
        <f>'PA Case 4'!JS15</f>
        <v>79.318828451591799</v>
      </c>
      <c r="JT12" s="19">
        <f>'PA Case 4'!JT15</f>
        <v>76.091547148190017</v>
      </c>
      <c r="JU12" s="19">
        <f>'PA Case 4'!JU15</f>
        <v>75.182366178061528</v>
      </c>
      <c r="JV12" s="19">
        <f>'PA Case 4'!JV15</f>
        <v>68.805999106816586</v>
      </c>
      <c r="JW12" s="19">
        <f>'PA Case 4'!JW15</f>
        <v>71.506707212934828</v>
      </c>
      <c r="JX12" s="19">
        <f>'PA Case 4'!JX15</f>
        <v>72.076238956913556</v>
      </c>
      <c r="JY12" s="19">
        <f>'PA Case 4'!JY15</f>
        <v>69.673129129925925</v>
      </c>
      <c r="JZ12" s="19">
        <f>'PA Case 4'!JZ15</f>
        <v>67.142350351215754</v>
      </c>
      <c r="KA12" s="19">
        <f>'PA Case 4'!KA15</f>
        <v>68.47713232118808</v>
      </c>
      <c r="KB12" s="19">
        <f>'PA Case 4'!KB15</f>
        <v>76.744428066679504</v>
      </c>
      <c r="KC12" s="19">
        <f>'PA Case 4'!KC15</f>
        <v>80.250059116239555</v>
      </c>
      <c r="KD12" s="19">
        <f>'PA Case 4'!KD15</f>
        <v>77.405927227048068</v>
      </c>
      <c r="KE12" s="19">
        <f>'PA Case 4'!KE15</f>
        <v>81.063842677526821</v>
      </c>
      <c r="KF12" s="19">
        <f>'PA Case 4'!KF15</f>
        <v>77.765561185450196</v>
      </c>
      <c r="KG12" s="19">
        <f>'PA Case 4'!KG15</f>
        <v>76.836378233978877</v>
      </c>
      <c r="KH12" s="19">
        <f>'PA Case 4'!KH15</f>
        <v>70.319731087166545</v>
      </c>
      <c r="KI12" s="19">
        <f>'PA Case 4'!KI15</f>
        <v>73.079854771619395</v>
      </c>
      <c r="KJ12" s="19">
        <f>'PA Case 4'!KJ15</f>
        <v>73.661916213965654</v>
      </c>
      <c r="KK12" s="19">
        <f>'PA Case 4'!KK15</f>
        <v>71.205937970784291</v>
      </c>
      <c r="KL12" s="19">
        <f>'PA Case 4'!KL15</f>
        <v>68.619482058942495</v>
      </c>
      <c r="KM12" s="19">
        <f>'PA Case 4'!KM15</f>
        <v>69.983629232254216</v>
      </c>
      <c r="KN12" s="19">
        <f>'PA Case 4'!KN15</f>
        <v>78.432805484146456</v>
      </c>
      <c r="KO12" s="19">
        <f>'PA Case 4'!KO15</f>
        <v>82.015560416796831</v>
      </c>
      <c r="KP12" s="19">
        <f>'PA Case 4'!KP15</f>
        <v>79.108857626043132</v>
      </c>
      <c r="KQ12" s="19">
        <f>'PA Case 4'!KQ15</f>
        <v>82.847247216432407</v>
      </c>
      <c r="KR12" s="19">
        <f>'PA Case 4'!KR15</f>
        <v>79.476403531530096</v>
      </c>
      <c r="KS12" s="19">
        <f>'PA Case 4'!KS15</f>
        <v>78.526778555126413</v>
      </c>
      <c r="KT12" s="19">
        <f>'PA Case 4'!KT15</f>
        <v>71.866765171084211</v>
      </c>
      <c r="KU12" s="19">
        <f>'PA Case 4'!KU15</f>
        <v>74.687611576595017</v>
      </c>
      <c r="KV12" s="19">
        <f>'PA Case 4'!KV15</f>
        <v>75.282478370672905</v>
      </c>
      <c r="KW12" s="19">
        <f>'PA Case 4'!KW15</f>
        <v>72.772468606141544</v>
      </c>
      <c r="KX12" s="19">
        <f>'PA Case 4'!KX15</f>
        <v>70.129110664239235</v>
      </c>
      <c r="KY12" s="19">
        <f>'PA Case 4'!KY15</f>
        <v>71.523269075363814</v>
      </c>
      <c r="KZ12" s="19">
        <f>'PA Case 4'!KZ15</f>
        <v>80.158327204797686</v>
      </c>
      <c r="LA12" s="19">
        <f>'PA Case 4'!LA15</f>
        <v>83.81990274596636</v>
      </c>
      <c r="LB12" s="19">
        <f>'PA Case 4'!LB15</f>
        <v>80.849252493816081</v>
      </c>
      <c r="LC12" s="19">
        <f>'PA Case 4'!LC15</f>
        <v>84.66988665519392</v>
      </c>
      <c r="LD12" s="19">
        <f>'PA Case 4'!LD15</f>
        <v>81.224884409223762</v>
      </c>
      <c r="LE12" s="19">
        <f>'PA Case 4'!LE15</f>
        <v>80.254367683339197</v>
      </c>
      <c r="LF12" s="19">
        <f>'PA Case 4'!LF15</f>
        <v>73.447834004848062</v>
      </c>
      <c r="LG12" s="19">
        <f>'PA Case 4'!LG15</f>
        <v>76.330739031280103</v>
      </c>
    </row>
    <row r="13" spans="1:319">
      <c r="B13" s="15" t="s">
        <v>19</v>
      </c>
      <c r="C13" s="15" t="s">
        <v>18</v>
      </c>
      <c r="D13" s="19">
        <f>'PA Extended Outage'!D16</f>
        <v>19.908210317449253</v>
      </c>
      <c r="E13" s="19">
        <f>'PA Extended Outage'!E16</f>
        <v>18.188707276996855</v>
      </c>
      <c r="F13" s="19">
        <f>'PA Extended Outage'!F16</f>
        <v>22.784490970305111</v>
      </c>
      <c r="G13" s="19">
        <f>'PA Extended Outage'!G16</f>
        <v>24.12071395327737</v>
      </c>
      <c r="H13" s="19">
        <f>'PA Extended Outage'!H16</f>
        <v>27.491042713089978</v>
      </c>
      <c r="I13" s="19">
        <f>'PA Extended Outage'!I16</f>
        <v>27.578152235549926</v>
      </c>
      <c r="J13" s="19">
        <f>'PA Extended Outage'!J16</f>
        <v>27.006964551158983</v>
      </c>
      <c r="K13" s="204">
        <f>'PA Case 4'!K16</f>
        <v>30.376710834901289</v>
      </c>
      <c r="L13" s="19">
        <f>'PA Case 4'!L16</f>
        <v>31.38032918392382</v>
      </c>
      <c r="M13" s="19">
        <f>'PA Case 4'!M16</f>
        <v>35.59806868725817</v>
      </c>
      <c r="N13" s="19">
        <f>'PA Case 4'!N16</f>
        <v>32.823469822146613</v>
      </c>
      <c r="O13" s="19">
        <f>'PA Case 4'!O16</f>
        <v>35.307992755483809</v>
      </c>
      <c r="P13" s="19">
        <f>'PA Case 4'!P16</f>
        <v>31.252777388111546</v>
      </c>
      <c r="Q13" s="19">
        <f>'PA Case 4'!Q16</f>
        <v>30.392361132165195</v>
      </c>
      <c r="R13" s="19">
        <f>'PA Case 4'!R16</f>
        <v>30.81358122110078</v>
      </c>
      <c r="S13" s="19">
        <f>'PA Case 4'!S16</f>
        <v>30.938306401614444</v>
      </c>
      <c r="T13" s="19">
        <f>'PA Case 4'!T16</f>
        <v>33.680178895096084</v>
      </c>
      <c r="U13" s="19">
        <f>'PA Case 4'!U16</f>
        <v>33.476195280680606</v>
      </c>
      <c r="V13" s="19">
        <f>'PA Case 4'!V16</f>
        <v>32.646435098794186</v>
      </c>
      <c r="W13" s="19">
        <f>'PA Case 4'!W16</f>
        <v>30.934853534833131</v>
      </c>
      <c r="X13" s="19">
        <f>'PA Case 4'!X16</f>
        <v>33.457059823838918</v>
      </c>
      <c r="Y13" s="19">
        <f>'PA Case 4'!Y16</f>
        <v>38.102068338953465</v>
      </c>
      <c r="Z13" s="19">
        <f>'PA Case 4'!Z16</f>
        <v>33.831774279566446</v>
      </c>
      <c r="AA13" s="19">
        <f>'PA Case 4'!AA16</f>
        <v>38.934794122391388</v>
      </c>
      <c r="AB13" s="19">
        <f>'PA Case 4'!AB16</f>
        <v>32.70368718420044</v>
      </c>
      <c r="AC13" s="19">
        <f>'PA Case 4'!AC16</f>
        <v>32.296334247153183</v>
      </c>
      <c r="AD13" s="19">
        <f>'PA Case 4'!AD16</f>
        <v>32.125389298205889</v>
      </c>
      <c r="AE13" s="19">
        <f>'PA Case 4'!AE16</f>
        <v>33.904630242282799</v>
      </c>
      <c r="AF13" s="19">
        <f>'PA Case 4'!AF16</f>
        <v>34.522952079110759</v>
      </c>
      <c r="AG13" s="19">
        <f>'PA Case 4'!AG16</f>
        <v>35.456304142990987</v>
      </c>
      <c r="AH13" s="19">
        <f>'PA Case 4'!AH16</f>
        <v>33.629168342559652</v>
      </c>
      <c r="AI13" s="19">
        <f>'PA Case 4'!AI16</f>
        <v>33.168061863479096</v>
      </c>
      <c r="AJ13" s="19">
        <f>'PA Case 4'!AJ16</f>
        <v>36.705358879751806</v>
      </c>
      <c r="AK13" s="19">
        <f>'PA Case 4'!AK16</f>
        <v>39.363135157122755</v>
      </c>
      <c r="AL13" s="19">
        <f>'PA Case 4'!AL16</f>
        <v>35.738400143699344</v>
      </c>
      <c r="AM13" s="19">
        <f>'PA Case 4'!AM16</f>
        <v>38.062516813838556</v>
      </c>
      <c r="AN13" s="19">
        <f>'PA Case 4'!AN16</f>
        <v>35.538774773495419</v>
      </c>
      <c r="AO13" s="19">
        <f>'PA Case 4'!AO16</f>
        <v>34.04551099330174</v>
      </c>
      <c r="AP13" s="19">
        <f>'PA Case 4'!AP16</f>
        <v>33.125923618270477</v>
      </c>
      <c r="AQ13" s="19">
        <f>'PA Case 4'!AQ16</f>
        <v>34.760055534844938</v>
      </c>
      <c r="AR13" s="19">
        <f>'PA Case 4'!AR16</f>
        <v>35.458721154300534</v>
      </c>
      <c r="AS13" s="19">
        <f>'PA Case 4'!AS16</f>
        <v>34.723939718719862</v>
      </c>
      <c r="AT13" s="19">
        <f>'PA Case 4'!AT16</f>
        <v>35.192191205579881</v>
      </c>
      <c r="AU13" s="19">
        <f>'PA Case 4'!AU16</f>
        <v>34.444853529484341</v>
      </c>
      <c r="AV13" s="19">
        <f>'PA Case 4'!AV16</f>
        <v>37.543732260369964</v>
      </c>
      <c r="AW13" s="19">
        <f>'PA Case 4'!AW16</f>
        <v>41.85713138606112</v>
      </c>
      <c r="AX13" s="19">
        <f>'PA Case 4'!AX16</f>
        <v>37.958231493225789</v>
      </c>
      <c r="AY13" s="19">
        <f>'PA Case 4'!AY16</f>
        <v>40.061044134900008</v>
      </c>
      <c r="AZ13" s="19">
        <f>'PA Case 4'!AZ16</f>
        <v>40.23942344339742</v>
      </c>
      <c r="BA13" s="19">
        <f>'PA Case 4'!BA16</f>
        <v>36.837212601366701</v>
      </c>
      <c r="BB13" s="19">
        <f>'PA Case 4'!BB16</f>
        <v>35.968780875514263</v>
      </c>
      <c r="BC13" s="19">
        <f>'PA Case 4'!BC16</f>
        <v>36.424890299271652</v>
      </c>
      <c r="BD13" s="19">
        <f>'PA Case 4'!BD16</f>
        <v>38.083657271753204</v>
      </c>
      <c r="BE13" s="19">
        <f>'PA Case 4'!BE16</f>
        <v>37.550915435190817</v>
      </c>
      <c r="BF13" s="19">
        <f>'PA Case 4'!BF16</f>
        <v>38.036468419361491</v>
      </c>
      <c r="BG13" s="19">
        <f>'PA Case 4'!BG16</f>
        <v>37.417394780782793</v>
      </c>
      <c r="BH13" s="19">
        <f>'PA Case 4'!BH16</f>
        <v>40.892791634426928</v>
      </c>
      <c r="BI13" s="19">
        <f>'PA Case 4'!BI16</f>
        <v>44.05022583952718</v>
      </c>
      <c r="BJ13" s="19">
        <f>'PA Case 4'!BJ16</f>
        <v>40.222967188195128</v>
      </c>
      <c r="BK13" s="19">
        <f>'PA Case 4'!BK16</f>
        <v>42.721932899295496</v>
      </c>
      <c r="BL13" s="19">
        <f>'PA Case 4'!BL16</f>
        <v>43.759998736829822</v>
      </c>
      <c r="BM13" s="19">
        <f>'PA Case 4'!BM16</f>
        <v>40.914746726787421</v>
      </c>
      <c r="BN13" s="19">
        <f>'PA Case 4'!BN16</f>
        <v>39.154214699823285</v>
      </c>
      <c r="BO13" s="231">
        <f>'PA Case 4'!BO16</f>
        <v>39.258150715231984</v>
      </c>
      <c r="BP13" s="19">
        <f>'PA Case 4'!BP16</f>
        <v>40.273898260237665</v>
      </c>
      <c r="BQ13" s="19">
        <f>'PA Case 4'!BQ16</f>
        <v>40.606614574425372</v>
      </c>
      <c r="BR13" s="19">
        <f>'PA Case 4'!BR16</f>
        <v>40.360272903998052</v>
      </c>
      <c r="BS13" s="19">
        <f>'PA Case 4'!BS16</f>
        <v>40.019943173170461</v>
      </c>
      <c r="BT13" s="19">
        <f>'PA Case 4'!BT16</f>
        <v>40.866796017917608</v>
      </c>
      <c r="BU13" s="19">
        <f>'PA Case 4'!BU16</f>
        <v>44.954721783955044</v>
      </c>
      <c r="BV13" s="19">
        <f>'PA Case 4'!BV16</f>
        <v>41.819020189864617</v>
      </c>
      <c r="BW13" s="19">
        <f>'PA Case 4'!BW16</f>
        <v>43.273743907172303</v>
      </c>
      <c r="BX13" s="19">
        <f>'PA Case 4'!BX16</f>
        <v>42.344257925955603</v>
      </c>
      <c r="BY13" s="19">
        <f>'PA Case 4'!BY16</f>
        <v>41.013582367527746</v>
      </c>
      <c r="BZ13" s="19">
        <f>'PA Case 4'!BZ16</f>
        <v>40.374060466515381</v>
      </c>
      <c r="CA13" s="19">
        <f>'PA Case 4'!CA16</f>
        <v>39.765100258172097</v>
      </c>
      <c r="CB13" s="19">
        <f>'PA Case 4'!CB16</f>
        <v>41.423866678341192</v>
      </c>
      <c r="CC13" s="19">
        <f>'PA Case 4'!CC16</f>
        <v>38.490845080828905</v>
      </c>
      <c r="CD13" s="19">
        <f>'PA Case 4'!CD16</f>
        <v>38.910362319997546</v>
      </c>
      <c r="CE13" s="19">
        <f>'PA Case 4'!CE16</f>
        <v>40.903000919003354</v>
      </c>
      <c r="CF13" s="19">
        <f>'PA Case 4'!CF16</f>
        <v>41.846359581095811</v>
      </c>
      <c r="CG13" s="19">
        <f>'PA Case 4'!CG16</f>
        <v>47.542211512805217</v>
      </c>
      <c r="CH13" s="19">
        <f>'PA Case 4'!CH16</f>
        <v>44.445487890498654</v>
      </c>
      <c r="CI13" s="19">
        <f>'PA Case 4'!CI16</f>
        <v>45.415195950737655</v>
      </c>
      <c r="CJ13" s="19">
        <f>'PA Case 4'!CJ16</f>
        <v>43.768507781714881</v>
      </c>
      <c r="CK13" s="19">
        <f>'PA Case 4'!CK16</f>
        <v>42.310018963915681</v>
      </c>
      <c r="CL13" s="19">
        <f>'PA Case 4'!CL16</f>
        <v>41.149499493562779</v>
      </c>
      <c r="CM13" s="19">
        <f>'PA Case 4'!CM16</f>
        <v>41.153015482365696</v>
      </c>
      <c r="CN13" s="19">
        <f>'PA Case 4'!CN16</f>
        <v>42.031275530604653</v>
      </c>
      <c r="CO13" s="19">
        <f>'PA Case 4'!CO16</f>
        <v>42.382264466682962</v>
      </c>
      <c r="CP13" s="19">
        <f>'PA Case 4'!CP16</f>
        <v>43.01331505480065</v>
      </c>
      <c r="CQ13" s="19">
        <f>'PA Case 4'!CQ16</f>
        <v>43.297995269331011</v>
      </c>
      <c r="CR13" s="19">
        <f>'PA Case 4'!CR16</f>
        <v>45.140918559817017</v>
      </c>
      <c r="CS13" s="19">
        <f>'PA Case 4'!CS16</f>
        <v>50.869154992789518</v>
      </c>
      <c r="CT13" s="19">
        <f>'PA Case 4'!CT16</f>
        <v>45.572307046370405</v>
      </c>
      <c r="CU13" s="19">
        <f>'PA Case 4'!CU16</f>
        <v>48.235722877840168</v>
      </c>
      <c r="CV13" s="19">
        <f>'PA Case 4'!CV16</f>
        <v>45.522442386061989</v>
      </c>
      <c r="CW13" s="19">
        <f>'PA Case 4'!CW16</f>
        <v>44.187926990428849</v>
      </c>
      <c r="CX13" s="19">
        <f>'PA Case 4'!CX16</f>
        <v>43.635753570924422</v>
      </c>
      <c r="CY13" s="19">
        <f>'PA Case 4'!CY16</f>
        <v>43.074108534187118</v>
      </c>
      <c r="CZ13" s="19">
        <f>'PA Case 4'!CZ16</f>
        <v>43.95587862096459</v>
      </c>
      <c r="DA13" s="19">
        <f>'PA Case 4'!DA16</f>
        <v>43.644327970040031</v>
      </c>
      <c r="DB13" s="19">
        <f>'PA Case 4'!DB16</f>
        <v>43.973474132381909</v>
      </c>
      <c r="DC13" s="19">
        <f>'PA Case 4'!DC16</f>
        <v>43.684348108113092</v>
      </c>
      <c r="DD13" s="19">
        <f>'PA Case 4'!DD16</f>
        <v>45.246717764418506</v>
      </c>
      <c r="DE13" s="19">
        <f>'PA Case 4'!DE16</f>
        <v>49.539022411709965</v>
      </c>
      <c r="DF13" s="19">
        <f>'PA Case 4'!DF16</f>
        <v>45.281858495027485</v>
      </c>
      <c r="DG13" s="19">
        <f>'PA Case 4'!DG16</f>
        <v>48.842622380498938</v>
      </c>
      <c r="DH13" s="19">
        <f>'PA Case 4'!DH16</f>
        <v>46.107659493920899</v>
      </c>
      <c r="DI13" s="19">
        <f>'PA Case 4'!DI16</f>
        <v>45.721593678720424</v>
      </c>
      <c r="DJ13" s="19">
        <f>'PA Case 4'!DJ16</f>
        <v>46.039497073735056</v>
      </c>
      <c r="DK13" s="19">
        <f>'PA Case 4'!DK16</f>
        <v>44.480964754054838</v>
      </c>
      <c r="DL13" s="19">
        <f>'PA Case 4'!DL16</f>
        <v>45.81720986768277</v>
      </c>
      <c r="DM13" s="19">
        <f>'PA Case 4'!DM16</f>
        <v>44.823029831484227</v>
      </c>
      <c r="DN13" s="19">
        <f>'PA Case 4'!DN16</f>
        <v>43.15368005201757</v>
      </c>
      <c r="DO13" s="19">
        <f>'PA Case 4'!DO16</f>
        <v>45.436755941398367</v>
      </c>
      <c r="DP13" s="19">
        <f>'PA Case 4'!DP16</f>
        <v>47.04424276128406</v>
      </c>
      <c r="DQ13" s="19">
        <f>'PA Case 4'!DQ16</f>
        <v>51.081663632229251</v>
      </c>
      <c r="DR13" s="19">
        <f>'PA Case 4'!DR16</f>
        <v>47.399729825000435</v>
      </c>
      <c r="DS13" s="19">
        <f>'PA Case 4'!DS16</f>
        <v>52.530243306619276</v>
      </c>
      <c r="DT13" s="19">
        <f>'PA Case 4'!DT16</f>
        <v>48.010397375924569</v>
      </c>
      <c r="DU13" s="19">
        <f>'PA Case 4'!DU16</f>
        <v>45.943913789631956</v>
      </c>
      <c r="DV13" s="19">
        <f>'PA Case 4'!DV16</f>
        <v>47.063653144495163</v>
      </c>
      <c r="DW13" s="19">
        <f>'PA Case 4'!DW16</f>
        <v>45.890449153226314</v>
      </c>
      <c r="DX13" s="19">
        <f>'PA Case 4'!DX16</f>
        <v>45.470056985488085</v>
      </c>
      <c r="DY13" s="19">
        <f>'PA Case 4'!DY16</f>
        <v>44.441892174328046</v>
      </c>
      <c r="DZ13" s="19">
        <f>'PA Case 4'!DZ16</f>
        <v>43.255336870981282</v>
      </c>
      <c r="EA13" s="19">
        <f>'PA Case 4'!EA16</f>
        <v>46.947932856890311</v>
      </c>
      <c r="EB13" s="19">
        <f>'PA Case 4'!EB16</f>
        <v>47.321831067048969</v>
      </c>
      <c r="EC13" s="19">
        <f>'PA Case 4'!EC16</f>
        <v>53.602035537542861</v>
      </c>
      <c r="ED13" s="19">
        <f>'PA Case 4'!ED16</f>
        <v>50.709864357399894</v>
      </c>
      <c r="EE13" s="19">
        <f>'PA Case 4'!EE16</f>
        <v>54.69847363239785</v>
      </c>
      <c r="EF13" s="19">
        <f>'PA Case 4'!EF16</f>
        <v>50.651139509449514</v>
      </c>
      <c r="EG13" s="19">
        <f>'PA Case 4'!EG16</f>
        <v>49.296828091658391</v>
      </c>
      <c r="EH13" s="19">
        <f>'PA Case 4'!EH16</f>
        <v>47.939789578969354</v>
      </c>
      <c r="EI13" s="19">
        <f>'PA Case 4'!EI16</f>
        <v>46.625801216970196</v>
      </c>
      <c r="EJ13" s="19">
        <f>'PA Case 4'!EJ16</f>
        <v>48.402345058192793</v>
      </c>
      <c r="EK13" s="19">
        <f>'PA Case 4'!EK16</f>
        <v>47.772649897398622</v>
      </c>
      <c r="EL13" s="19">
        <f>'PA Case 4'!EL16</f>
        <v>45.499119662636851</v>
      </c>
      <c r="EM13" s="19">
        <f>'PA Case 4'!EM16</f>
        <v>50.095545043505119</v>
      </c>
      <c r="EN13" s="19">
        <f>'PA Case 4'!EN16</f>
        <v>51.433849305166326</v>
      </c>
      <c r="EO13" s="19">
        <f>'PA Case 4'!EO16</f>
        <v>56.933263835557412</v>
      </c>
      <c r="EP13" s="19">
        <f>'PA Case 4'!EP16</f>
        <v>52.141283283710997</v>
      </c>
      <c r="EQ13" s="19">
        <f>'PA Case 4'!EQ16</f>
        <v>57.701676973830196</v>
      </c>
      <c r="ER13" s="19">
        <f>'PA Case 4'!ER16</f>
        <v>52.878950173647134</v>
      </c>
      <c r="ES13" s="19">
        <f>'PA Case 4'!ES16</f>
        <v>49.705348197674198</v>
      </c>
      <c r="ET13" s="19">
        <f>'PA Case 4'!ET16</f>
        <v>50.562995699994914</v>
      </c>
      <c r="EU13" s="19">
        <f>'PA Case 4'!EU16</f>
        <v>50.415626918456404</v>
      </c>
      <c r="EV13" s="19">
        <f>'PA Case 4'!EV16</f>
        <v>50.42060410196941</v>
      </c>
      <c r="EW13" s="19">
        <f>'PA Case 4'!EW16</f>
        <v>50.426209279350282</v>
      </c>
      <c r="EX13" s="19">
        <f>'PA Case 4'!EX16</f>
        <v>50.598998546073183</v>
      </c>
      <c r="EY13" s="19">
        <f>'PA Case 4'!EY16</f>
        <v>47.910091637302074</v>
      </c>
      <c r="EZ13" s="19">
        <f>'PA Case 4'!EZ16</f>
        <v>51.954937554533451</v>
      </c>
      <c r="FA13" s="19">
        <f>'PA Case 4'!FA16</f>
        <v>58.913132719791051</v>
      </c>
      <c r="FB13" s="19">
        <f>'PA Case 4'!FB16</f>
        <v>53.735145596691723</v>
      </c>
      <c r="FC13" s="19">
        <f>'PA Case 4'!FC16</f>
        <v>58.557317958978281</v>
      </c>
      <c r="FD13" s="19">
        <f>'PA Case 4'!FD16</f>
        <v>55.498012318225136</v>
      </c>
      <c r="FE13" s="19">
        <f>'PA Case 4'!FE16</f>
        <v>51.808805705958378</v>
      </c>
      <c r="FF13" s="19">
        <f>'PA Case 4'!FF16</f>
        <v>52.059802824585518</v>
      </c>
      <c r="FG13" s="19">
        <f>'PA Case 4'!FG16</f>
        <v>52.961521385845614</v>
      </c>
      <c r="FH13" s="19">
        <f>'PA Case 4'!FH16</f>
        <v>53.486306805275369</v>
      </c>
      <c r="FI13" s="19">
        <f>'PA Case 4'!FI16</f>
        <v>47.924539932694024</v>
      </c>
      <c r="FJ13" s="19">
        <f>'PA Case 4'!FJ16</f>
        <v>49.926215695011265</v>
      </c>
      <c r="FK13" s="19">
        <f>'PA Case 4'!FK16</f>
        <v>49.770926962066625</v>
      </c>
      <c r="FL13" s="19">
        <f>'PA Case 4'!FL16</f>
        <v>55.009251490248303</v>
      </c>
      <c r="FM13" s="19">
        <f>'PA Case 4'!FM16</f>
        <v>59.774533633713155</v>
      </c>
      <c r="FN13" s="19">
        <f>'PA Case 4'!FN16</f>
        <v>55.817604504025205</v>
      </c>
      <c r="FO13" s="19">
        <f>'PA Case 4'!FO16</f>
        <v>61.680914399671551</v>
      </c>
      <c r="FP13" s="19">
        <f>'PA Case 4'!FP16</f>
        <v>55.934836253168548</v>
      </c>
      <c r="FQ13" s="19">
        <f>'PA Case 4'!FQ16</f>
        <v>55.230740330832717</v>
      </c>
      <c r="FR13" s="19">
        <f>'PA Case 4'!FR16</f>
        <v>52.335710059052147</v>
      </c>
      <c r="FS13" s="19">
        <f>'PA Case 4'!FS16</f>
        <v>52.443846409808941</v>
      </c>
      <c r="FT13" s="19">
        <f>'PA Case 4'!FT16</f>
        <v>52.773199357343813</v>
      </c>
      <c r="FU13" s="19">
        <f>'PA Case 4'!FU16</f>
        <v>53.573142086916839</v>
      </c>
      <c r="FV13" s="19">
        <f>'PA Case 4'!FV16</f>
        <v>53.299385794721971</v>
      </c>
      <c r="FW13" s="19">
        <f>'PA Case 4'!FW16</f>
        <v>52.904697165177119</v>
      </c>
      <c r="FX13" s="19">
        <f>'PA Case 4'!FX16</f>
        <v>56.113173275121007</v>
      </c>
      <c r="FY13" s="19">
        <f>'PA Case 4'!FY16</f>
        <v>62.129284472927409</v>
      </c>
      <c r="FZ13" s="19">
        <f>'PA Case 4'!FZ16</f>
        <v>58.373476620135108</v>
      </c>
      <c r="GA13" s="19">
        <f>'PA Case 4'!GA16</f>
        <v>62.923951951921296</v>
      </c>
      <c r="GB13" s="19">
        <f>'PA Case 4'!GB16</f>
        <v>59.394226569218496</v>
      </c>
      <c r="GC13" s="19">
        <f>'PA Case 4'!GC16</f>
        <v>53.024593292591952</v>
      </c>
      <c r="GD13" s="19">
        <f>'PA Case 4'!GD16</f>
        <v>53.558087482220024</v>
      </c>
      <c r="GE13" s="19">
        <f>'PA Case 4'!GE16</f>
        <v>54.065263784198741</v>
      </c>
      <c r="GF13" s="19">
        <f>'PA Case 4'!GF16</f>
        <v>55.968715470913061</v>
      </c>
      <c r="GG13" s="19">
        <f>'PA Case 4'!GG16</f>
        <v>54.283689856765214</v>
      </c>
      <c r="GH13" s="19">
        <f>'PA Case 4'!GH16</f>
        <v>54.618289259147147</v>
      </c>
      <c r="GI13" s="19">
        <f>'PA Case 4'!GI16</f>
        <v>55.47668415115708</v>
      </c>
      <c r="GJ13" s="19">
        <f>'PA Case 4'!GJ16</f>
        <v>57.895334894211793</v>
      </c>
      <c r="GK13" s="19">
        <f>'PA Case 4'!GK16</f>
        <v>65.457722792729982</v>
      </c>
      <c r="GL13" s="19">
        <f>'PA Case 4'!GL16</f>
        <v>62.20970966857773</v>
      </c>
      <c r="GM13" s="19">
        <f>'PA Case 4'!GM16</f>
        <v>65.243843647141347</v>
      </c>
      <c r="GN13" s="19">
        <f>'PA Case 4'!GN16</f>
        <v>63.784027915126984</v>
      </c>
      <c r="GO13" s="19">
        <f>'PA Case 4'!GO16</f>
        <v>60.083511783259638</v>
      </c>
      <c r="GP13" s="19">
        <f>'PA Case 4'!GP16</f>
        <v>55.682929115836693</v>
      </c>
      <c r="GQ13" s="19">
        <f>'PA Case 4'!GQ16</f>
        <v>56.076135328599939</v>
      </c>
      <c r="GR13" s="19">
        <f>'PA Case 4'!GR16</f>
        <v>57.6889683225928</v>
      </c>
      <c r="GS13" s="19">
        <f>'PA Case 4'!GS16</f>
        <v>55.773116861861496</v>
      </c>
      <c r="GT13" s="19">
        <f>'PA Case 4'!GT16</f>
        <v>53.619499499661238</v>
      </c>
      <c r="GU13" s="19">
        <f>'PA Case 4'!GU16</f>
        <v>57.948291876370405</v>
      </c>
      <c r="GV13" s="19">
        <f>'PA Case 4'!GV16</f>
        <v>58.392458479685921</v>
      </c>
      <c r="GW13" s="19">
        <f>'PA Case 4'!GW16</f>
        <v>67.438561086475318</v>
      </c>
      <c r="GX13" s="19">
        <f>'PA Case 4'!GX16</f>
        <v>64.705840431344512</v>
      </c>
      <c r="GY13" s="19">
        <f>'PA Case 4'!GY16</f>
        <v>67.068268530367462</v>
      </c>
      <c r="GZ13" s="19">
        <f>'PA Case 4'!GZ16</f>
        <v>65.630681087848572</v>
      </c>
      <c r="HA13" s="19">
        <f>'PA Case 4'!HA16</f>
        <v>61.984349654785674</v>
      </c>
      <c r="HB13" s="19">
        <f>'PA Case 4'!HB16</f>
        <v>58.437457433527094</v>
      </c>
      <c r="HC13" s="19">
        <f>'PA Case 4'!HC16</f>
        <v>57.57149206789574</v>
      </c>
      <c r="HD13" s="19">
        <f>'PA Case 4'!HD16</f>
        <v>58.621120003937115</v>
      </c>
      <c r="HE13" s="19">
        <f>'PA Case 4'!HE16</f>
        <v>59.864174848454141</v>
      </c>
      <c r="HF13" s="19">
        <f>'PA Case 4'!HF16</f>
        <v>57.349483544193419</v>
      </c>
      <c r="HG13" s="19">
        <f>'PA Case 4'!HG16</f>
        <v>59.448727232990528</v>
      </c>
      <c r="HH13" s="19">
        <f>'PA Case 4'!HH16</f>
        <v>60.980940302661622</v>
      </c>
      <c r="HI13" s="19">
        <f>'PA Case 4'!HI16</f>
        <v>69.705285187946217</v>
      </c>
      <c r="HJ13" s="19">
        <f>'PA Case 4'!HJ16</f>
        <v>67.1689383618465</v>
      </c>
      <c r="HK13" s="19">
        <f>'PA Case 4'!HK16</f>
        <v>68.766612383649758</v>
      </c>
      <c r="HL13" s="19">
        <f>'PA Case 4'!HL16</f>
        <v>66.133607244358302</v>
      </c>
      <c r="HM13" s="19">
        <f>'PA Case 4'!HM16</f>
        <v>63.780457856116129</v>
      </c>
      <c r="HN13" s="19">
        <f>'PA Case 4'!HN16</f>
        <v>55.912854146485252</v>
      </c>
      <c r="HO13" s="19">
        <f>'PA Case 4'!HO16</f>
        <v>58.494362536192298</v>
      </c>
      <c r="HP13" s="19">
        <f>'PA Case 4'!HP16</f>
        <v>61.167136973142334</v>
      </c>
      <c r="HQ13" s="19">
        <f>'PA Case 4'!HQ16</f>
        <v>59.802125516141096</v>
      </c>
      <c r="HR13" s="19">
        <f>'PA Case 4'!HR16</f>
        <v>58.952950755090484</v>
      </c>
      <c r="HS13" s="19">
        <f>'PA Case 4'!HS16</f>
        <v>60.334883000579936</v>
      </c>
      <c r="HT13" s="19">
        <f>'PA Case 4'!HT16</f>
        <v>62.564391739285405</v>
      </c>
      <c r="HU13" s="19">
        <f>'PA Case 4'!HU16</f>
        <v>70.244884891124642</v>
      </c>
      <c r="HV13" s="19">
        <f>'PA Case 4'!HV16</f>
        <v>68.097879698086643</v>
      </c>
      <c r="HW13" s="19">
        <f>'PA Case 4'!HW16</f>
        <v>69.708760965364021</v>
      </c>
      <c r="HX13" s="19">
        <f>'PA Case 4'!HX16</f>
        <v>69.41047509625551</v>
      </c>
      <c r="HY13" s="19">
        <f>'PA Case 4'!HY16</f>
        <v>65.322990474684218</v>
      </c>
      <c r="HZ13" s="19">
        <f>'PA Case 4'!HZ16</f>
        <v>58.695608189329775</v>
      </c>
      <c r="IA13" s="19">
        <f>'PA Case 4'!IA16</f>
        <v>59.523048388340001</v>
      </c>
      <c r="IB13" s="19">
        <f>'PA Case 4'!IB16</f>
        <v>61.228821906192252</v>
      </c>
      <c r="IC13" s="19">
        <f>'PA Case 4'!IC16</f>
        <v>62.527172802412771</v>
      </c>
      <c r="ID13" s="19">
        <f>'PA Case 4'!ID16</f>
        <v>59.900617970173315</v>
      </c>
      <c r="IE13" s="19">
        <f>'PA Case 4'!IE16</f>
        <v>62.093244415222877</v>
      </c>
      <c r="IF13" s="19">
        <f>'PA Case 4'!IF16</f>
        <v>63.693616451085219</v>
      </c>
      <c r="IG13" s="19">
        <f>'PA Case 4'!IG16</f>
        <v>72.806055094246815</v>
      </c>
      <c r="IH13" s="19">
        <f>'PA Case 4'!IH16</f>
        <v>70.156881415934876</v>
      </c>
      <c r="II13" s="19">
        <f>'PA Case 4'!II16</f>
        <v>71.825626368924034</v>
      </c>
      <c r="IJ13" s="19">
        <f>'PA Case 4'!IJ16</f>
        <v>69.075494629016333</v>
      </c>
      <c r="IK13" s="19">
        <f>'PA Case 4'!IK16</f>
        <v>66.617667743387599</v>
      </c>
      <c r="IL13" s="19">
        <f>'PA Case 4'!IL16</f>
        <v>58.400081550337497</v>
      </c>
      <c r="IM13" s="19">
        <f>'PA Case 4'!IM16</f>
        <v>61.096425759252277</v>
      </c>
      <c r="IN13" s="19">
        <f>'PA Case 4'!IN16</f>
        <v>62.575855988128481</v>
      </c>
      <c r="IO13" s="19">
        <f>'PA Case 4'!IO16</f>
        <v>63.90277060406585</v>
      </c>
      <c r="IP13" s="19">
        <f>'PA Case 4'!IP16</f>
        <v>61.218431565517129</v>
      </c>
      <c r="IQ13" s="19">
        <f>'PA Case 4'!IQ16</f>
        <v>63.459295792357779</v>
      </c>
      <c r="IR13" s="19">
        <f>'PA Case 4'!IR16</f>
        <v>65.094876013009099</v>
      </c>
      <c r="IS13" s="19">
        <f>'PA Case 4'!IS16</f>
        <v>74.407788306320242</v>
      </c>
      <c r="IT13" s="19">
        <f>'PA Case 4'!IT16</f>
        <v>71.700332807085445</v>
      </c>
      <c r="IU13" s="19">
        <f>'PA Case 4'!IU16</f>
        <v>73.405790149040371</v>
      </c>
      <c r="IV13" s="19">
        <f>'PA Case 4'!IV16</f>
        <v>70.595155510854696</v>
      </c>
      <c r="IW13" s="19">
        <f>'PA Case 4'!IW16</f>
        <v>68.083256433742122</v>
      </c>
      <c r="IX13" s="19">
        <f>'PA Case 4'!IX16</f>
        <v>59.68488334444492</v>
      </c>
      <c r="IY13" s="19">
        <f>'PA Case 4'!IY16</f>
        <v>62.440547125955831</v>
      </c>
      <c r="IZ13" s="19">
        <f>'PA Case 4'!IZ16</f>
        <v>63.952524819867307</v>
      </c>
      <c r="JA13" s="19">
        <f>'PA Case 4'!JA16</f>
        <v>65.308631557355298</v>
      </c>
      <c r="JB13" s="19">
        <f>'PA Case 4'!JB16</f>
        <v>62.565237059958505</v>
      </c>
      <c r="JC13" s="19">
        <f>'PA Case 4'!JC16</f>
        <v>64.85540029978965</v>
      </c>
      <c r="JD13" s="19">
        <f>'PA Case 4'!JD16</f>
        <v>66.526963285295295</v>
      </c>
      <c r="JE13" s="19">
        <f>'PA Case 4'!JE16</f>
        <v>76.044759649059287</v>
      </c>
      <c r="JF13" s="19">
        <f>'PA Case 4'!JF16</f>
        <v>73.27774012884133</v>
      </c>
      <c r="JG13" s="19">
        <f>'PA Case 4'!JG16</f>
        <v>75.020717532319267</v>
      </c>
      <c r="JH13" s="19">
        <f>'PA Case 4'!JH16</f>
        <v>72.148248932093495</v>
      </c>
      <c r="JI13" s="19">
        <f>'PA Case 4'!JI16</f>
        <v>69.581088075284455</v>
      </c>
      <c r="JJ13" s="19">
        <f>'PA Case 4'!JJ16</f>
        <v>60.997950778022712</v>
      </c>
      <c r="JK13" s="19">
        <f>'PA Case 4'!JK16</f>
        <v>63.814239162726864</v>
      </c>
      <c r="JL13" s="19">
        <f>'PA Case 4'!JL16</f>
        <v>65.359480365904389</v>
      </c>
      <c r="JM13" s="19">
        <f>'PA Case 4'!JM16</f>
        <v>66.745421451617119</v>
      </c>
      <c r="JN13" s="19">
        <f>'PA Case 4'!JN16</f>
        <v>63.941672275277597</v>
      </c>
      <c r="JO13" s="19">
        <f>'PA Case 4'!JO16</f>
        <v>66.282219106385028</v>
      </c>
      <c r="JP13" s="19">
        <f>'PA Case 4'!JP16</f>
        <v>67.990556477571786</v>
      </c>
      <c r="JQ13" s="19">
        <f>'PA Case 4'!JQ16</f>
        <v>77.717744361338589</v>
      </c>
      <c r="JR13" s="19">
        <f>'PA Case 4'!JR16</f>
        <v>74.889850411675837</v>
      </c>
      <c r="JS13" s="19">
        <f>'PA Case 4'!JS16</f>
        <v>76.671173318030299</v>
      </c>
      <c r="JT13" s="19">
        <f>'PA Case 4'!JT16</f>
        <v>73.735510408599552</v>
      </c>
      <c r="JU13" s="19">
        <f>'PA Case 4'!JU16</f>
        <v>71.111872012940708</v>
      </c>
      <c r="JV13" s="19">
        <f>'PA Case 4'!JV16</f>
        <v>62.339905695139215</v>
      </c>
      <c r="JW13" s="19">
        <f>'PA Case 4'!JW16</f>
        <v>65.218152424306851</v>
      </c>
      <c r="JX13" s="19">
        <f>'PA Case 4'!JX16</f>
        <v>66.797388933954281</v>
      </c>
      <c r="JY13" s="19">
        <f>'PA Case 4'!JY16</f>
        <v>68.213820723552701</v>
      </c>
      <c r="JZ13" s="19">
        <f>'PA Case 4'!JZ16</f>
        <v>65.348389065333706</v>
      </c>
      <c r="KA13" s="19">
        <f>'PA Case 4'!KA16</f>
        <v>67.740427926725502</v>
      </c>
      <c r="KB13" s="19">
        <f>'PA Case 4'!KB16</f>
        <v>69.486348720078368</v>
      </c>
      <c r="KC13" s="19">
        <f>'PA Case 4'!KC16</f>
        <v>79.427534737288042</v>
      </c>
      <c r="KD13" s="19">
        <f>'PA Case 4'!KD16</f>
        <v>76.537427120732701</v>
      </c>
      <c r="KE13" s="19">
        <f>'PA Case 4'!KE16</f>
        <v>78.357939131026967</v>
      </c>
      <c r="KF13" s="19">
        <f>'PA Case 4'!KF16</f>
        <v>75.357691637588744</v>
      </c>
      <c r="KG13" s="19">
        <f>'PA Case 4'!KG16</f>
        <v>72.676333197225404</v>
      </c>
      <c r="KH13" s="19">
        <f>'PA Case 4'!KH16</f>
        <v>63.711383620432279</v>
      </c>
      <c r="KI13" s="19">
        <f>'PA Case 4'!KI16</f>
        <v>66.652951777641604</v>
      </c>
      <c r="KJ13" s="19">
        <f>'PA Case 4'!KJ16</f>
        <v>68.266931490501278</v>
      </c>
      <c r="KK13" s="19">
        <f>'PA Case 4'!KK16</f>
        <v>69.714524779470864</v>
      </c>
      <c r="KL13" s="19">
        <f>'PA Case 4'!KL16</f>
        <v>66.786053624771043</v>
      </c>
      <c r="KM13" s="19">
        <f>'PA Case 4'!KM16</f>
        <v>69.230717341113461</v>
      </c>
      <c r="KN13" s="19">
        <f>'PA Case 4'!KN16</f>
        <v>71.015048391920089</v>
      </c>
      <c r="KO13" s="19">
        <f>'PA Case 4'!KO16</f>
        <v>81.174940501508374</v>
      </c>
      <c r="KP13" s="19">
        <f>'PA Case 4'!KP16</f>
        <v>78.221250517388825</v>
      </c>
      <c r="KQ13" s="19">
        <f>'PA Case 4'!KQ16</f>
        <v>80.081813791909568</v>
      </c>
      <c r="KR13" s="19">
        <f>'PA Case 4'!KR16</f>
        <v>77.015560853615696</v>
      </c>
      <c r="KS13" s="19">
        <f>'PA Case 4'!KS16</f>
        <v>74.275212527564364</v>
      </c>
      <c r="KT13" s="19">
        <f>'PA Case 4'!KT16</f>
        <v>65.113034060081787</v>
      </c>
      <c r="KU13" s="19">
        <f>'PA Case 4'!KU16</f>
        <v>68.119316716749722</v>
      </c>
      <c r="KV13" s="19">
        <f>'PA Case 4'!KV16</f>
        <v>69.768803983292301</v>
      </c>
      <c r="KW13" s="19">
        <f>'PA Case 4'!KW16</f>
        <v>71.248244324619222</v>
      </c>
      <c r="KX13" s="19">
        <f>'PA Case 4'!KX16</f>
        <v>68.255346804516009</v>
      </c>
      <c r="KY13" s="19">
        <f>'PA Case 4'!KY16</f>
        <v>70.753793122617964</v>
      </c>
      <c r="KZ13" s="19">
        <f>'PA Case 4'!KZ16</f>
        <v>72.577379456542332</v>
      </c>
      <c r="LA13" s="19">
        <f>'PA Case 4'!LA16</f>
        <v>82.960789192541554</v>
      </c>
      <c r="LB13" s="19">
        <f>'PA Case 4'!LB16</f>
        <v>79.942118028771375</v>
      </c>
      <c r="LC13" s="19">
        <f>'PA Case 4'!LC16</f>
        <v>81.843613695331584</v>
      </c>
      <c r="LD13" s="19">
        <f>'PA Case 4'!LD16</f>
        <v>78.709903192395245</v>
      </c>
      <c r="LE13" s="19">
        <f>'PA Case 4'!LE16</f>
        <v>75.909267203170785</v>
      </c>
      <c r="LF13" s="19">
        <f>'PA Case 4'!LF16</f>
        <v>66.545520809403584</v>
      </c>
      <c r="LG13" s="19">
        <f>'PA Case 4'!LG16</f>
        <v>69.617941684518215</v>
      </c>
    </row>
    <row r="14" spans="1:319">
      <c r="B14" s="15" t="s">
        <v>218</v>
      </c>
      <c r="C14" s="15" t="s">
        <v>18</v>
      </c>
      <c r="D14" s="19">
        <f>AVERAGE(D12:D13)</f>
        <v>21.533540216245179</v>
      </c>
      <c r="E14" s="19">
        <f>AVERAGE(E12:E13)</f>
        <v>18.522756674632927</v>
      </c>
      <c r="F14" s="19">
        <f t="shared" ref="F14:BQ14" si="20">AVERAGE(F12:F13)</f>
        <v>23.426338850912202</v>
      </c>
      <c r="G14" s="19">
        <f t="shared" si="20"/>
        <v>24.460961074380769</v>
      </c>
      <c r="H14" s="19">
        <f t="shared" si="20"/>
        <v>28.603372528173679</v>
      </c>
      <c r="I14" s="19">
        <f t="shared" si="20"/>
        <v>28.891797166721446</v>
      </c>
      <c r="J14" s="19">
        <f t="shared" si="20"/>
        <v>28.336062099374839</v>
      </c>
      <c r="K14" s="19">
        <f t="shared" si="20"/>
        <v>31.152352314124911</v>
      </c>
      <c r="L14" s="19">
        <f t="shared" si="20"/>
        <v>33.798267823047766</v>
      </c>
      <c r="M14" s="19">
        <f t="shared" si="20"/>
        <v>38.780322230008949</v>
      </c>
      <c r="N14" s="19">
        <f t="shared" si="20"/>
        <v>34.461075048916385</v>
      </c>
      <c r="O14" s="19">
        <f t="shared" si="20"/>
        <v>37.666469786658212</v>
      </c>
      <c r="P14" s="19">
        <f t="shared" si="20"/>
        <v>33.521980337445761</v>
      </c>
      <c r="Q14" s="19">
        <f t="shared" si="20"/>
        <v>32.036763693069773</v>
      </c>
      <c r="R14" s="19">
        <f t="shared" si="20"/>
        <v>31.979590292195475</v>
      </c>
      <c r="S14" s="19">
        <f t="shared" si="20"/>
        <v>31.899544018886395</v>
      </c>
      <c r="T14" s="19">
        <f t="shared" si="20"/>
        <v>34.88685586099065</v>
      </c>
      <c r="U14" s="19">
        <f t="shared" si="20"/>
        <v>34.996450198465119</v>
      </c>
      <c r="V14" s="19">
        <f t="shared" si="20"/>
        <v>34.074918402038492</v>
      </c>
      <c r="W14" s="19">
        <f t="shared" si="20"/>
        <v>32.54307421563162</v>
      </c>
      <c r="X14" s="19">
        <f t="shared" si="20"/>
        <v>36.801884175011949</v>
      </c>
      <c r="Y14" s="19">
        <f t="shared" si="20"/>
        <v>42.526432844792893</v>
      </c>
      <c r="Z14" s="19">
        <f t="shared" si="20"/>
        <v>35.561680226058812</v>
      </c>
      <c r="AA14" s="19">
        <f t="shared" si="20"/>
        <v>43.643991177253824</v>
      </c>
      <c r="AB14" s="19">
        <f t="shared" si="20"/>
        <v>34.790155042011747</v>
      </c>
      <c r="AC14" s="19">
        <f t="shared" si="20"/>
        <v>34.096497922035482</v>
      </c>
      <c r="AD14" s="19">
        <f t="shared" si="20"/>
        <v>33.398022810527401</v>
      </c>
      <c r="AE14" s="19">
        <f t="shared" si="20"/>
        <v>34.803217658820699</v>
      </c>
      <c r="AF14" s="19">
        <f t="shared" si="20"/>
        <v>36.031913722611449</v>
      </c>
      <c r="AG14" s="19">
        <f t="shared" si="20"/>
        <v>36.675237778733859</v>
      </c>
      <c r="AH14" s="19">
        <f t="shared" si="20"/>
        <v>34.721214262729717</v>
      </c>
      <c r="AI14" s="19">
        <f t="shared" si="20"/>
        <v>35.525729279181775</v>
      </c>
      <c r="AJ14" s="19">
        <f t="shared" si="20"/>
        <v>40.481191422508424</v>
      </c>
      <c r="AK14" s="19">
        <f t="shared" si="20"/>
        <v>42.678084813436413</v>
      </c>
      <c r="AL14" s="19">
        <f t="shared" si="20"/>
        <v>37.875805171011521</v>
      </c>
      <c r="AM14" s="19">
        <f t="shared" si="20"/>
        <v>40.851305713134991</v>
      </c>
      <c r="AN14" s="19">
        <f t="shared" si="20"/>
        <v>37.473747586046343</v>
      </c>
      <c r="AO14" s="19">
        <f t="shared" si="20"/>
        <v>35.852194735068593</v>
      </c>
      <c r="AP14" s="19">
        <f t="shared" si="20"/>
        <v>34.508932559369185</v>
      </c>
      <c r="AQ14" s="19">
        <f t="shared" si="20"/>
        <v>35.774957220376606</v>
      </c>
      <c r="AR14" s="19">
        <f t="shared" si="20"/>
        <v>37.22322571729697</v>
      </c>
      <c r="AS14" s="19">
        <f t="shared" si="20"/>
        <v>36.117990733864005</v>
      </c>
      <c r="AT14" s="19">
        <f t="shared" si="20"/>
        <v>36.203408874314896</v>
      </c>
      <c r="AU14" s="19">
        <f t="shared" si="20"/>
        <v>36.587838291467435</v>
      </c>
      <c r="AV14" s="19">
        <f t="shared" si="20"/>
        <v>41.09152634953854</v>
      </c>
      <c r="AW14" s="19">
        <f t="shared" si="20"/>
        <v>46.554202156613528</v>
      </c>
      <c r="AX14" s="19">
        <f t="shared" si="20"/>
        <v>40.082115714039254</v>
      </c>
      <c r="AY14" s="19">
        <f t="shared" si="20"/>
        <v>42.890550689831713</v>
      </c>
      <c r="AZ14" s="19">
        <f t="shared" si="20"/>
        <v>45.045005303988077</v>
      </c>
      <c r="BA14" s="19">
        <f t="shared" si="20"/>
        <v>40.190417156516631</v>
      </c>
      <c r="BB14" s="19">
        <f t="shared" si="20"/>
        <v>37.732243449072698</v>
      </c>
      <c r="BC14" s="19">
        <f t="shared" si="20"/>
        <v>37.684467787028922</v>
      </c>
      <c r="BD14" s="19">
        <f t="shared" si="20"/>
        <v>39.884097316309209</v>
      </c>
      <c r="BE14" s="19">
        <f t="shared" si="20"/>
        <v>39.314418925678297</v>
      </c>
      <c r="BF14" s="19">
        <f t="shared" si="20"/>
        <v>39.102294296860229</v>
      </c>
      <c r="BG14" s="19">
        <f t="shared" si="20"/>
        <v>39.619139430205038</v>
      </c>
      <c r="BH14" s="19">
        <f t="shared" si="20"/>
        <v>44.347736604830189</v>
      </c>
      <c r="BI14" s="19">
        <f t="shared" si="20"/>
        <v>48.173518365683336</v>
      </c>
      <c r="BJ14" s="19">
        <f t="shared" si="20"/>
        <v>41.543316444453495</v>
      </c>
      <c r="BK14" s="19">
        <f t="shared" si="20"/>
        <v>45.572368728525547</v>
      </c>
      <c r="BL14" s="19">
        <f t="shared" si="20"/>
        <v>46.641218281516245</v>
      </c>
      <c r="BM14" s="19">
        <f t="shared" si="20"/>
        <v>43.361786561355956</v>
      </c>
      <c r="BN14" s="19">
        <f t="shared" si="20"/>
        <v>40.999063449576937</v>
      </c>
      <c r="BO14" s="231">
        <f t="shared" si="20"/>
        <v>40.718895306591577</v>
      </c>
      <c r="BP14" s="19">
        <f t="shared" si="20"/>
        <v>41.751058875326969</v>
      </c>
      <c r="BQ14" s="19">
        <f t="shared" si="20"/>
        <v>41.640947141180469</v>
      </c>
      <c r="BR14" s="19">
        <f t="shared" ref="BR14:EC14" si="21">AVERAGE(BR12:BR13)</f>
        <v>41.291576035235536</v>
      </c>
      <c r="BS14" s="19">
        <f t="shared" si="21"/>
        <v>41.090232087427125</v>
      </c>
      <c r="BT14" s="19">
        <f t="shared" si="21"/>
        <v>42.673915422260031</v>
      </c>
      <c r="BU14" s="19">
        <f t="shared" si="21"/>
        <v>49.135606353237385</v>
      </c>
      <c r="BV14" s="19">
        <f t="shared" si="21"/>
        <v>42.535676560848813</v>
      </c>
      <c r="BW14" s="19">
        <f t="shared" si="21"/>
        <v>45.448599912671689</v>
      </c>
      <c r="BX14" s="19">
        <f t="shared" si="21"/>
        <v>44.123282834625542</v>
      </c>
      <c r="BY14" s="19">
        <f t="shared" si="21"/>
        <v>42.576612613640087</v>
      </c>
      <c r="BZ14" s="19">
        <f t="shared" si="21"/>
        <v>41.76979860828564</v>
      </c>
      <c r="CA14" s="19">
        <f t="shared" si="21"/>
        <v>41.062344444971842</v>
      </c>
      <c r="CB14" s="19">
        <f t="shared" si="21"/>
        <v>43.529012078626771</v>
      </c>
      <c r="CC14" s="19">
        <f t="shared" si="21"/>
        <v>40.638005118045072</v>
      </c>
      <c r="CD14" s="19">
        <f t="shared" si="21"/>
        <v>40.249924312529892</v>
      </c>
      <c r="CE14" s="19">
        <f t="shared" si="21"/>
        <v>41.571493856447709</v>
      </c>
      <c r="CF14" s="19">
        <f t="shared" si="21"/>
        <v>43.9545498213324</v>
      </c>
      <c r="CG14" s="19">
        <f t="shared" si="21"/>
        <v>49.131264132373879</v>
      </c>
      <c r="CH14" s="19">
        <f t="shared" si="21"/>
        <v>44.196130966348797</v>
      </c>
      <c r="CI14" s="19">
        <f t="shared" si="21"/>
        <v>46.613199215762492</v>
      </c>
      <c r="CJ14" s="19">
        <f t="shared" si="21"/>
        <v>44.787419345210715</v>
      </c>
      <c r="CK14" s="19">
        <f t="shared" si="21"/>
        <v>43.173179719138517</v>
      </c>
      <c r="CL14" s="19">
        <f t="shared" si="21"/>
        <v>42.411890518414424</v>
      </c>
      <c r="CM14" s="19">
        <f t="shared" si="21"/>
        <v>42.253856826571436</v>
      </c>
      <c r="CN14" s="19">
        <f t="shared" si="21"/>
        <v>43.716226799651935</v>
      </c>
      <c r="CO14" s="19">
        <f t="shared" si="21"/>
        <v>43.455300026907857</v>
      </c>
      <c r="CP14" s="19">
        <f t="shared" si="21"/>
        <v>43.354939291110284</v>
      </c>
      <c r="CQ14" s="19">
        <f t="shared" si="21"/>
        <v>43.415472699633696</v>
      </c>
      <c r="CR14" s="19">
        <f t="shared" si="21"/>
        <v>46.210389928715927</v>
      </c>
      <c r="CS14" s="19">
        <f t="shared" si="21"/>
        <v>51.33416428639768</v>
      </c>
      <c r="CT14" s="19">
        <f t="shared" si="21"/>
        <v>46.14023344381755</v>
      </c>
      <c r="CU14" s="19">
        <f t="shared" si="21"/>
        <v>48.69704502100727</v>
      </c>
      <c r="CV14" s="19">
        <f t="shared" si="21"/>
        <v>46.45770394588169</v>
      </c>
      <c r="CW14" s="19">
        <f t="shared" si="21"/>
        <v>44.887186511979493</v>
      </c>
      <c r="CX14" s="19">
        <f t="shared" si="21"/>
        <v>44.424762599474668</v>
      </c>
      <c r="CY14" s="19">
        <f t="shared" si="21"/>
        <v>44.294678607541861</v>
      </c>
      <c r="CZ14" s="19">
        <f t="shared" si="21"/>
        <v>45.743948812088995</v>
      </c>
      <c r="DA14" s="19">
        <f t="shared" si="21"/>
        <v>44.564043304524319</v>
      </c>
      <c r="DB14" s="19">
        <f t="shared" si="21"/>
        <v>44.519034482871618</v>
      </c>
      <c r="DC14" s="19">
        <f t="shared" si="21"/>
        <v>43.708406807689322</v>
      </c>
      <c r="DD14" s="19">
        <f t="shared" si="21"/>
        <v>45.355752145808658</v>
      </c>
      <c r="DE14" s="19">
        <f t="shared" si="21"/>
        <v>50.535059516026671</v>
      </c>
      <c r="DF14" s="19">
        <f t="shared" si="21"/>
        <v>46.276955240882536</v>
      </c>
      <c r="DG14" s="19">
        <f t="shared" si="21"/>
        <v>49.520063145203991</v>
      </c>
      <c r="DH14" s="19">
        <f t="shared" si="21"/>
        <v>47.686250489827515</v>
      </c>
      <c r="DI14" s="19">
        <f t="shared" si="21"/>
        <v>46.500730764246114</v>
      </c>
      <c r="DJ14" s="19">
        <f t="shared" si="21"/>
        <v>46.250214240835007</v>
      </c>
      <c r="DK14" s="19">
        <f t="shared" si="21"/>
        <v>45.235514713571021</v>
      </c>
      <c r="DL14" s="19">
        <f t="shared" si="21"/>
        <v>46.993230038232618</v>
      </c>
      <c r="DM14" s="19">
        <f t="shared" si="21"/>
        <v>46.004069100998301</v>
      </c>
      <c r="DN14" s="19">
        <f t="shared" si="21"/>
        <v>43.809194591268628</v>
      </c>
      <c r="DO14" s="19">
        <f t="shared" si="21"/>
        <v>45.448393499535477</v>
      </c>
      <c r="DP14" s="19">
        <f t="shared" si="21"/>
        <v>47.530880036595455</v>
      </c>
      <c r="DQ14" s="19">
        <f t="shared" si="21"/>
        <v>52.654800928775259</v>
      </c>
      <c r="DR14" s="19">
        <f t="shared" si="21"/>
        <v>47.845014034739272</v>
      </c>
      <c r="DS14" s="19">
        <f t="shared" si="21"/>
        <v>54.566221487155232</v>
      </c>
      <c r="DT14" s="19">
        <f t="shared" si="21"/>
        <v>50.531619269606423</v>
      </c>
      <c r="DU14" s="19">
        <f t="shared" si="21"/>
        <v>46.937373126715698</v>
      </c>
      <c r="DV14" s="19">
        <f t="shared" si="21"/>
        <v>48.350855724812106</v>
      </c>
      <c r="DW14" s="19">
        <f t="shared" si="21"/>
        <v>47.301206165637282</v>
      </c>
      <c r="DX14" s="19">
        <f t="shared" si="21"/>
        <v>47.325155704775504</v>
      </c>
      <c r="DY14" s="19">
        <f t="shared" si="21"/>
        <v>45.92573557881461</v>
      </c>
      <c r="DZ14" s="19">
        <f t="shared" si="21"/>
        <v>44.311560956940397</v>
      </c>
      <c r="EA14" s="19">
        <f t="shared" si="21"/>
        <v>46.774145044119294</v>
      </c>
      <c r="EB14" s="19">
        <f t="shared" si="21"/>
        <v>48.650998876916987</v>
      </c>
      <c r="EC14" s="19">
        <f t="shared" si="21"/>
        <v>54.86330809539578</v>
      </c>
      <c r="ED14" s="19">
        <f t="shared" ref="ED14:GO14" si="22">AVERAGE(ED12:ED13)</f>
        <v>50.742201731135182</v>
      </c>
      <c r="EE14" s="19">
        <f t="shared" si="22"/>
        <v>56.4650006032291</v>
      </c>
      <c r="EF14" s="19">
        <f t="shared" si="22"/>
        <v>52.587699378008764</v>
      </c>
      <c r="EG14" s="19">
        <f t="shared" si="22"/>
        <v>51.01623055496048</v>
      </c>
      <c r="EH14" s="19">
        <f t="shared" si="22"/>
        <v>48.879946227485625</v>
      </c>
      <c r="EI14" s="19">
        <f t="shared" si="22"/>
        <v>47.762642793599618</v>
      </c>
      <c r="EJ14" s="19">
        <f t="shared" si="22"/>
        <v>49.866697290160417</v>
      </c>
      <c r="EK14" s="19">
        <f t="shared" si="22"/>
        <v>48.593266622361</v>
      </c>
      <c r="EL14" s="19">
        <f t="shared" si="22"/>
        <v>46.336187179394088</v>
      </c>
      <c r="EM14" s="19">
        <f t="shared" si="22"/>
        <v>50.50872741081055</v>
      </c>
      <c r="EN14" s="19">
        <f t="shared" si="22"/>
        <v>52.457376126843748</v>
      </c>
      <c r="EO14" s="19">
        <f t="shared" si="22"/>
        <v>57.580981694092756</v>
      </c>
      <c r="EP14" s="19">
        <f t="shared" si="22"/>
        <v>52.513820881047884</v>
      </c>
      <c r="EQ14" s="19">
        <f t="shared" si="22"/>
        <v>59.111406415295846</v>
      </c>
      <c r="ER14" s="19">
        <f t="shared" si="22"/>
        <v>54.664823649596968</v>
      </c>
      <c r="ES14" s="19">
        <f t="shared" si="22"/>
        <v>50.613975012066227</v>
      </c>
      <c r="ET14" s="19">
        <f t="shared" si="22"/>
        <v>51.164824932681888</v>
      </c>
      <c r="EU14" s="19">
        <f t="shared" si="22"/>
        <v>51.107250738044016</v>
      </c>
      <c r="EV14" s="19">
        <f t="shared" si="22"/>
        <v>51.73257871590495</v>
      </c>
      <c r="EW14" s="19">
        <f t="shared" si="22"/>
        <v>51.205042406692982</v>
      </c>
      <c r="EX14" s="19">
        <f t="shared" si="22"/>
        <v>50.525924043047667</v>
      </c>
      <c r="EY14" s="19">
        <f t="shared" si="22"/>
        <v>48.182455679434213</v>
      </c>
      <c r="EZ14" s="19">
        <f t="shared" si="22"/>
        <v>53.264107335912527</v>
      </c>
      <c r="FA14" s="19">
        <f t="shared" si="22"/>
        <v>59.312629651928162</v>
      </c>
      <c r="FB14" s="19">
        <f t="shared" si="22"/>
        <v>54.806248356572112</v>
      </c>
      <c r="FC14" s="19">
        <f t="shared" si="22"/>
        <v>59.391476860889703</v>
      </c>
      <c r="FD14" s="19">
        <f t="shared" si="22"/>
        <v>56.805073299818424</v>
      </c>
      <c r="FE14" s="19">
        <f t="shared" si="22"/>
        <v>52.779072817289936</v>
      </c>
      <c r="FF14" s="19">
        <f t="shared" si="22"/>
        <v>52.916258661474018</v>
      </c>
      <c r="FG14" s="19">
        <f t="shared" si="22"/>
        <v>53.190764547508131</v>
      </c>
      <c r="FH14" s="19">
        <f t="shared" si="22"/>
        <v>54.000477160971116</v>
      </c>
      <c r="FI14" s="19">
        <f t="shared" si="22"/>
        <v>49.944797579510464</v>
      </c>
      <c r="FJ14" s="19">
        <f t="shared" si="22"/>
        <v>49.740417426521617</v>
      </c>
      <c r="FK14" s="19">
        <f t="shared" si="22"/>
        <v>49.952421611234371</v>
      </c>
      <c r="FL14" s="19">
        <f t="shared" si="22"/>
        <v>55.933063862291448</v>
      </c>
      <c r="FM14" s="19">
        <f t="shared" si="22"/>
        <v>59.891780898508827</v>
      </c>
      <c r="FN14" s="19">
        <f t="shared" si="22"/>
        <v>57.612964237291877</v>
      </c>
      <c r="FO14" s="19">
        <f t="shared" si="22"/>
        <v>61.836975636456572</v>
      </c>
      <c r="FP14" s="19">
        <f t="shared" si="22"/>
        <v>56.915866664466179</v>
      </c>
      <c r="FQ14" s="19">
        <f t="shared" si="22"/>
        <v>55.536193885582627</v>
      </c>
      <c r="FR14" s="19">
        <f t="shared" si="22"/>
        <v>52.931978753839246</v>
      </c>
      <c r="FS14" s="19">
        <f t="shared" si="22"/>
        <v>53.200930080636134</v>
      </c>
      <c r="FT14" s="19">
        <f t="shared" si="22"/>
        <v>54.37408433533335</v>
      </c>
      <c r="FU14" s="19">
        <f t="shared" si="22"/>
        <v>54.254284223285296</v>
      </c>
      <c r="FV14" s="19">
        <f t="shared" si="22"/>
        <v>52.982412054881564</v>
      </c>
      <c r="FW14" s="19">
        <f t="shared" si="22"/>
        <v>52.861900748695163</v>
      </c>
      <c r="FX14" s="19">
        <f t="shared" si="22"/>
        <v>57.540293951582498</v>
      </c>
      <c r="FY14" s="19">
        <f t="shared" si="22"/>
        <v>62.936842406926068</v>
      </c>
      <c r="FZ14" s="19">
        <f t="shared" si="22"/>
        <v>59.716453814065247</v>
      </c>
      <c r="GA14" s="19">
        <f t="shared" si="22"/>
        <v>63.335912285701596</v>
      </c>
      <c r="GB14" s="19">
        <f t="shared" si="22"/>
        <v>60.824006795738441</v>
      </c>
      <c r="GC14" s="19">
        <f t="shared" si="22"/>
        <v>54.857983412685144</v>
      </c>
      <c r="GD14" s="19">
        <f t="shared" si="22"/>
        <v>54.734238959126927</v>
      </c>
      <c r="GE14" s="19">
        <f t="shared" si="22"/>
        <v>54.840715767186964</v>
      </c>
      <c r="GF14" s="19">
        <f t="shared" si="22"/>
        <v>57.099944142297502</v>
      </c>
      <c r="GG14" s="19">
        <f t="shared" si="22"/>
        <v>54.927816387081641</v>
      </c>
      <c r="GH14" s="19">
        <f t="shared" si="22"/>
        <v>54.384227766717267</v>
      </c>
      <c r="GI14" s="19">
        <f t="shared" si="22"/>
        <v>55.703920844905639</v>
      </c>
      <c r="GJ14" s="19">
        <f t="shared" si="22"/>
        <v>58.992747290437165</v>
      </c>
      <c r="GK14" s="19">
        <f t="shared" si="22"/>
        <v>65.842993459818274</v>
      </c>
      <c r="GL14" s="19">
        <f t="shared" si="22"/>
        <v>62.646212192264329</v>
      </c>
      <c r="GM14" s="19">
        <f t="shared" si="22"/>
        <v>65.447253157025472</v>
      </c>
      <c r="GN14" s="19">
        <f t="shared" si="22"/>
        <v>64.950268088022426</v>
      </c>
      <c r="GO14" s="19">
        <f t="shared" si="22"/>
        <v>61.216859781272035</v>
      </c>
      <c r="GP14" s="19">
        <f t="shared" ref="GP14:JA14" si="23">AVERAGE(GP12:GP13)</f>
        <v>56.886170541941055</v>
      </c>
      <c r="GQ14" s="19">
        <f t="shared" si="23"/>
        <v>56.716928916650048</v>
      </c>
      <c r="GR14" s="19">
        <f t="shared" si="23"/>
        <v>58.98288261995156</v>
      </c>
      <c r="GS14" s="19">
        <f t="shared" si="23"/>
        <v>56.819224524549767</v>
      </c>
      <c r="GT14" s="19">
        <f t="shared" si="23"/>
        <v>53.64328525004467</v>
      </c>
      <c r="GU14" s="19">
        <f t="shared" si="23"/>
        <v>57.467103282502435</v>
      </c>
      <c r="GV14" s="19">
        <f t="shared" si="23"/>
        <v>61.252279578542954</v>
      </c>
      <c r="GW14" s="19">
        <f t="shared" si="23"/>
        <v>67.602563887837093</v>
      </c>
      <c r="GX14" s="19">
        <f t="shared" si="23"/>
        <v>65.155781327056886</v>
      </c>
      <c r="GY14" s="19">
        <f t="shared" si="23"/>
        <v>67.710710653927421</v>
      </c>
      <c r="GZ14" s="19">
        <f t="shared" si="23"/>
        <v>66.965122508095149</v>
      </c>
      <c r="HA14" s="19">
        <f t="shared" si="23"/>
        <v>63.563532022026656</v>
      </c>
      <c r="HB14" s="19">
        <f t="shared" si="23"/>
        <v>60.288549627966304</v>
      </c>
      <c r="HC14" s="19">
        <f t="shared" si="23"/>
        <v>59.380819272202977</v>
      </c>
      <c r="HD14" s="19">
        <f t="shared" si="23"/>
        <v>60.937468783562707</v>
      </c>
      <c r="HE14" s="19">
        <f t="shared" si="23"/>
        <v>60.504516443971767</v>
      </c>
      <c r="HF14" s="19">
        <f t="shared" si="23"/>
        <v>58.136670150589737</v>
      </c>
      <c r="HG14" s="19">
        <f t="shared" si="23"/>
        <v>59.771991640510407</v>
      </c>
      <c r="HH14" s="19">
        <f t="shared" si="23"/>
        <v>64.165770931265172</v>
      </c>
      <c r="HI14" s="19">
        <f t="shared" si="23"/>
        <v>70.066207232162299</v>
      </c>
      <c r="HJ14" s="19">
        <f t="shared" si="23"/>
        <v>67.550034462818985</v>
      </c>
      <c r="HK14" s="19">
        <f t="shared" si="23"/>
        <v>69.953957421008084</v>
      </c>
      <c r="HL14" s="19">
        <f t="shared" si="23"/>
        <v>67.190175562160178</v>
      </c>
      <c r="HM14" s="19">
        <f t="shared" si="23"/>
        <v>65.60587725658425</v>
      </c>
      <c r="HN14" s="19">
        <f t="shared" si="23"/>
        <v>58.812583732159425</v>
      </c>
      <c r="HO14" s="19">
        <f t="shared" si="23"/>
        <v>61.314474651922957</v>
      </c>
      <c r="HP14" s="19">
        <f t="shared" si="23"/>
        <v>63.351577159660167</v>
      </c>
      <c r="HQ14" s="19">
        <f t="shared" si="23"/>
        <v>60.991515639166309</v>
      </c>
      <c r="HR14" s="19">
        <f t="shared" si="23"/>
        <v>58.210041334542467</v>
      </c>
      <c r="HS14" s="19">
        <f t="shared" si="23"/>
        <v>60.497593143368363</v>
      </c>
      <c r="HT14" s="19">
        <f t="shared" si="23"/>
        <v>65.001225288360516</v>
      </c>
      <c r="HU14" s="19">
        <f t="shared" si="23"/>
        <v>70.488093198007192</v>
      </c>
      <c r="HV14" s="19">
        <f t="shared" si="23"/>
        <v>68.809697940123669</v>
      </c>
      <c r="HW14" s="19">
        <f t="shared" si="23"/>
        <v>71.263455994792082</v>
      </c>
      <c r="HX14" s="19">
        <f t="shared" si="23"/>
        <v>70.968705565394842</v>
      </c>
      <c r="HY14" s="19">
        <f t="shared" si="23"/>
        <v>66.941630238833397</v>
      </c>
      <c r="HZ14" s="19">
        <f t="shared" si="23"/>
        <v>61.882523811236723</v>
      </c>
      <c r="IA14" s="19">
        <f t="shared" si="23"/>
        <v>61.311759916888619</v>
      </c>
      <c r="IB14" s="19">
        <f t="shared" si="23"/>
        <v>63.648211144930706</v>
      </c>
      <c r="IC14" s="19">
        <f t="shared" si="23"/>
        <v>63.195999353465396</v>
      </c>
      <c r="ID14" s="19">
        <f t="shared" si="23"/>
        <v>60.72282178556857</v>
      </c>
      <c r="IE14" s="19">
        <f t="shared" si="23"/>
        <v>62.430888916646865</v>
      </c>
      <c r="IF14" s="19">
        <f t="shared" si="23"/>
        <v>67.020121085371557</v>
      </c>
      <c r="IG14" s="19">
        <f t="shared" si="23"/>
        <v>73.183032394677809</v>
      </c>
      <c r="IH14" s="19">
        <f t="shared" si="23"/>
        <v>70.554930195863022</v>
      </c>
      <c r="II14" s="19">
        <f t="shared" si="23"/>
        <v>73.065789262924199</v>
      </c>
      <c r="IJ14" s="19">
        <f t="shared" si="23"/>
        <v>70.179063331867312</v>
      </c>
      <c r="IK14" s="19">
        <f t="shared" si="23"/>
        <v>68.524289100466135</v>
      </c>
      <c r="IL14" s="19">
        <f t="shared" si="23"/>
        <v>61.428802706900797</v>
      </c>
      <c r="IM14" s="19">
        <f t="shared" si="23"/>
        <v>64.041987742339103</v>
      </c>
      <c r="IN14" s="19">
        <f t="shared" si="23"/>
        <v>65.04847179011918</v>
      </c>
      <c r="IO14" s="19">
        <f t="shared" si="23"/>
        <v>64.586311339241632</v>
      </c>
      <c r="IP14" s="19">
        <f t="shared" si="23"/>
        <v>62.058723864851075</v>
      </c>
      <c r="IQ14" s="19">
        <f t="shared" si="23"/>
        <v>63.804368472813096</v>
      </c>
      <c r="IR14" s="19">
        <f t="shared" si="23"/>
        <v>68.49456374924975</v>
      </c>
      <c r="IS14" s="19">
        <f t="shared" si="23"/>
        <v>74.793059107360719</v>
      </c>
      <c r="IT14" s="19">
        <f t="shared" si="23"/>
        <v>72.107138660172012</v>
      </c>
      <c r="IU14" s="19">
        <f t="shared" si="23"/>
        <v>74.67323662670853</v>
      </c>
      <c r="IV14" s="19">
        <f t="shared" si="23"/>
        <v>71.723002725168385</v>
      </c>
      <c r="IW14" s="19">
        <f t="shared" si="23"/>
        <v>70.031823460676378</v>
      </c>
      <c r="IX14" s="19">
        <f t="shared" si="23"/>
        <v>62.780236366452613</v>
      </c>
      <c r="IY14" s="19">
        <f t="shared" si="23"/>
        <v>65.450911472670555</v>
      </c>
      <c r="IZ14" s="19">
        <f t="shared" si="23"/>
        <v>66.479538169501808</v>
      </c>
      <c r="JA14" s="19">
        <f t="shared" si="23"/>
        <v>66.00721018870496</v>
      </c>
      <c r="JB14" s="19">
        <f t="shared" ref="JB14:LG14" si="24">AVERAGE(JB12:JB13)</f>
        <v>63.424015789877799</v>
      </c>
      <c r="JC14" s="19">
        <f t="shared" si="24"/>
        <v>65.208064579214977</v>
      </c>
      <c r="JD14" s="19">
        <f t="shared" si="24"/>
        <v>70.001444151733239</v>
      </c>
      <c r="JE14" s="19">
        <f t="shared" si="24"/>
        <v>76.438506407722656</v>
      </c>
      <c r="JF14" s="19">
        <f t="shared" si="24"/>
        <v>73.6934957106958</v>
      </c>
      <c r="JG14" s="19">
        <f t="shared" si="24"/>
        <v>76.316047832496139</v>
      </c>
      <c r="JH14" s="19">
        <f t="shared" si="24"/>
        <v>73.30090878512209</v>
      </c>
      <c r="JI14" s="19">
        <f t="shared" si="24"/>
        <v>71.572523576811278</v>
      </c>
      <c r="JJ14" s="19">
        <f t="shared" si="24"/>
        <v>64.16140156651457</v>
      </c>
      <c r="JK14" s="19">
        <f t="shared" si="24"/>
        <v>66.890831525069316</v>
      </c>
      <c r="JL14" s="19">
        <f t="shared" si="24"/>
        <v>67.942088009230844</v>
      </c>
      <c r="JM14" s="19">
        <f t="shared" si="24"/>
        <v>67.459368812856468</v>
      </c>
      <c r="JN14" s="19">
        <f t="shared" si="24"/>
        <v>64.819344137255115</v>
      </c>
      <c r="JO14" s="19">
        <f t="shared" si="24"/>
        <v>66.642641999957718</v>
      </c>
      <c r="JP14" s="19">
        <f t="shared" si="24"/>
        <v>71.541475923071374</v>
      </c>
      <c r="JQ14" s="19">
        <f t="shared" si="24"/>
        <v>78.120153548692556</v>
      </c>
      <c r="JR14" s="19">
        <f t="shared" si="24"/>
        <v>75.314752616331106</v>
      </c>
      <c r="JS14" s="19">
        <f t="shared" si="24"/>
        <v>77.995000884811049</v>
      </c>
      <c r="JT14" s="19">
        <f t="shared" si="24"/>
        <v>74.913528778394777</v>
      </c>
      <c r="JU14" s="19">
        <f t="shared" si="24"/>
        <v>73.147119095501125</v>
      </c>
      <c r="JV14" s="19">
        <f t="shared" si="24"/>
        <v>65.572952400977897</v>
      </c>
      <c r="JW14" s="19">
        <f t="shared" si="24"/>
        <v>68.362429818620839</v>
      </c>
      <c r="JX14" s="19">
        <f t="shared" si="24"/>
        <v>69.436813945433926</v>
      </c>
      <c r="JY14" s="19">
        <f t="shared" si="24"/>
        <v>68.943474926739313</v>
      </c>
      <c r="JZ14" s="19">
        <f t="shared" si="24"/>
        <v>66.245369708274723</v>
      </c>
      <c r="KA14" s="19">
        <f t="shared" si="24"/>
        <v>68.108780123956791</v>
      </c>
      <c r="KB14" s="19">
        <f t="shared" si="24"/>
        <v>73.115388393378936</v>
      </c>
      <c r="KC14" s="19">
        <f t="shared" si="24"/>
        <v>79.838796926763791</v>
      </c>
      <c r="KD14" s="19">
        <f t="shared" si="24"/>
        <v>76.971677173890384</v>
      </c>
      <c r="KE14" s="19">
        <f t="shared" si="24"/>
        <v>79.710890904276894</v>
      </c>
      <c r="KF14" s="19">
        <f t="shared" si="24"/>
        <v>76.56162641151947</v>
      </c>
      <c r="KG14" s="19">
        <f t="shared" si="24"/>
        <v>74.75635571560214</v>
      </c>
      <c r="KH14" s="19">
        <f t="shared" si="24"/>
        <v>67.015557353799409</v>
      </c>
      <c r="KI14" s="19">
        <f t="shared" si="24"/>
        <v>69.8664032746305</v>
      </c>
      <c r="KJ14" s="19">
        <f t="shared" si="24"/>
        <v>70.964423852233466</v>
      </c>
      <c r="KK14" s="19">
        <f t="shared" si="24"/>
        <v>70.460231375127577</v>
      </c>
      <c r="KL14" s="19">
        <f t="shared" si="24"/>
        <v>67.702767841856769</v>
      </c>
      <c r="KM14" s="19">
        <f t="shared" si="24"/>
        <v>69.607173286683832</v>
      </c>
      <c r="KN14" s="19">
        <f t="shared" si="24"/>
        <v>74.723926938033273</v>
      </c>
      <c r="KO14" s="19">
        <f t="shared" si="24"/>
        <v>81.595250459152595</v>
      </c>
      <c r="KP14" s="19">
        <f t="shared" si="24"/>
        <v>78.665054071715986</v>
      </c>
      <c r="KQ14" s="19">
        <f t="shared" si="24"/>
        <v>81.464530504170995</v>
      </c>
      <c r="KR14" s="19">
        <f t="shared" si="24"/>
        <v>78.245982192572896</v>
      </c>
      <c r="KS14" s="19">
        <f t="shared" si="24"/>
        <v>76.400995541345395</v>
      </c>
      <c r="KT14" s="19">
        <f t="shared" si="24"/>
        <v>68.489899615582999</v>
      </c>
      <c r="KU14" s="19">
        <f t="shared" si="24"/>
        <v>71.403464146672377</v>
      </c>
      <c r="KV14" s="19">
        <f t="shared" si="24"/>
        <v>72.525641176982603</v>
      </c>
      <c r="KW14" s="19">
        <f t="shared" si="24"/>
        <v>72.010356465380383</v>
      </c>
      <c r="KX14" s="19">
        <f t="shared" si="24"/>
        <v>69.192228734377622</v>
      </c>
      <c r="KY14" s="19">
        <f t="shared" si="24"/>
        <v>71.138531098990882</v>
      </c>
      <c r="KZ14" s="19">
        <f t="shared" si="24"/>
        <v>76.367853330670016</v>
      </c>
      <c r="LA14" s="19">
        <f t="shared" si="24"/>
        <v>83.390345969253957</v>
      </c>
      <c r="LB14" s="19">
        <f t="shared" si="24"/>
        <v>80.395685261293721</v>
      </c>
      <c r="LC14" s="19">
        <f t="shared" si="24"/>
        <v>83.256750175262752</v>
      </c>
      <c r="LD14" s="19">
        <f t="shared" si="24"/>
        <v>79.967393800809504</v>
      </c>
      <c r="LE14" s="19">
        <f t="shared" si="24"/>
        <v>78.081817443254991</v>
      </c>
      <c r="LF14" s="19">
        <f t="shared" si="24"/>
        <v>69.996677407125816</v>
      </c>
      <c r="LG14" s="19">
        <f t="shared" si="24"/>
        <v>72.974340357899166</v>
      </c>
    </row>
    <row r="15" spans="1:319">
      <c r="B15" s="15" t="s">
        <v>20</v>
      </c>
      <c r="C15" s="15" t="s">
        <v>21</v>
      </c>
      <c r="D15" s="19">
        <f>'PA Extended Outage'!D17</f>
        <v>1.8703452000000025</v>
      </c>
      <c r="E15" s="19">
        <f>'PA Extended Outage'!E17</f>
        <v>2.0229041999999953</v>
      </c>
      <c r="F15" s="19">
        <f>'PA Extended Outage'!F17</f>
        <v>2.4781692000000026</v>
      </c>
      <c r="G15" s="19">
        <f>'PA Extended Outage'!G17</f>
        <v>2.8152462000000011</v>
      </c>
      <c r="H15" s="19">
        <f>'PA Extended Outage'!H17</f>
        <v>2.9387863073999956</v>
      </c>
      <c r="I15" s="19">
        <f>'PA Extended Outage'!I17</f>
        <v>2.9063248073999968</v>
      </c>
      <c r="J15" s="19">
        <f>'PA Extended Outage'!J17</f>
        <v>2.7769813073999954</v>
      </c>
      <c r="K15" s="204">
        <f>'PA Case 4'!K17</f>
        <v>2.5055308073999951</v>
      </c>
      <c r="L15" s="19">
        <f>'PA Case 4'!L17</f>
        <v>2.4925663074000051</v>
      </c>
      <c r="M15" s="19">
        <f>'PA Case 4'!M17</f>
        <v>2.5417108073999981</v>
      </c>
      <c r="N15" s="19">
        <f>'PA Case 4'!N17</f>
        <v>2.6041213073999967</v>
      </c>
      <c r="O15" s="19">
        <f>'PA Case 4'!O17</f>
        <v>2.6173873074000022</v>
      </c>
      <c r="P15" s="19">
        <f>'PA Case 4'!P17</f>
        <v>2.5601023074000033</v>
      </c>
      <c r="Q15" s="19">
        <f>'PA Case 4'!Q17</f>
        <v>2.5427158074</v>
      </c>
      <c r="R15" s="19">
        <f>'PA Case 4'!R17</f>
        <v>2.6105533074000027</v>
      </c>
      <c r="S15" s="19">
        <f>'PA Case 4'!S17</f>
        <v>2.7228118074000043</v>
      </c>
      <c r="T15" s="19">
        <f>'PA Case 4'!T17</f>
        <v>3.0360131722627748</v>
      </c>
      <c r="U15" s="19">
        <f>'PA Case 4'!U17</f>
        <v>2.9878638224122049</v>
      </c>
      <c r="V15" s="19">
        <f>'PA Case 4'!V17</f>
        <v>2.8284575694774516</v>
      </c>
      <c r="W15" s="19">
        <f>'PA Case 4'!W17</f>
        <v>2.5395974556267475</v>
      </c>
      <c r="X15" s="19">
        <f>'PA Case 4'!X17</f>
        <v>2.5311201438916582</v>
      </c>
      <c r="Y15" s="19">
        <f>'PA Case 4'!Y17</f>
        <v>2.5595939715717226</v>
      </c>
      <c r="Z15" s="19">
        <f>'PA Case 4'!Z17</f>
        <v>2.6287007934376239</v>
      </c>
      <c r="AA15" s="19">
        <f>'PA Case 4'!AA17</f>
        <v>2.6570080234492082</v>
      </c>
      <c r="AB15" s="19">
        <f>'PA Case 4'!AB17</f>
        <v>2.6298803249668925</v>
      </c>
      <c r="AC15" s="19">
        <f>'PA Case 4'!AC17</f>
        <v>2.6526357450102447</v>
      </c>
      <c r="AD15" s="19">
        <f>'PA Case 4'!AD17</f>
        <v>2.7999166118451346</v>
      </c>
      <c r="AE15" s="19">
        <f>'PA Case 4'!AE17</f>
        <v>2.9998713554680401</v>
      </c>
      <c r="AF15" s="19">
        <f>'PA Case 4'!AF17</f>
        <v>3.1229450897453899</v>
      </c>
      <c r="AG15" s="19">
        <f>'PA Case 4'!AG17</f>
        <v>3.0693607740668538</v>
      </c>
      <c r="AH15" s="19">
        <f>'PA Case 4'!AH17</f>
        <v>2.911930645109166</v>
      </c>
      <c r="AI15" s="19">
        <f>'PA Case 4'!AI17</f>
        <v>2.6239372725729484</v>
      </c>
      <c r="AJ15" s="19">
        <f>'PA Case 4'!AJ17</f>
        <v>2.6036052649393353</v>
      </c>
      <c r="AK15" s="19">
        <f>'PA Case 4'!AK17</f>
        <v>2.6278558418766056</v>
      </c>
      <c r="AL15" s="19">
        <f>'PA Case 4'!AL17</f>
        <v>2.6940928679731981</v>
      </c>
      <c r="AM15" s="19">
        <f>'PA Case 4'!AM17</f>
        <v>2.7229104504441795</v>
      </c>
      <c r="AN15" s="19">
        <f>'PA Case 4'!AN17</f>
        <v>2.7054707430993452</v>
      </c>
      <c r="AO15" s="19">
        <f>'PA Case 4'!AO17</f>
        <v>2.7473066722594779</v>
      </c>
      <c r="AP15" s="19">
        <f>'PA Case 4'!AP17</f>
        <v>2.892900188205155</v>
      </c>
      <c r="AQ15" s="19">
        <f>'PA Case 4'!AQ17</f>
        <v>3.0967656421288119</v>
      </c>
      <c r="AR15" s="19">
        <f>'PA Case 4'!AR17</f>
        <v>3.1407087819943742</v>
      </c>
      <c r="AS15" s="19">
        <f>'PA Case 4'!AS17</f>
        <v>2.9735726991504516</v>
      </c>
      <c r="AT15" s="19">
        <f>'PA Case 4'!AT17</f>
        <v>2.969817118887653</v>
      </c>
      <c r="AU15" s="19">
        <f>'PA Case 4'!AU17</f>
        <v>2.6949344021876498</v>
      </c>
      <c r="AV15" s="19">
        <f>'PA Case 4'!AV17</f>
        <v>2.6173866370853873</v>
      </c>
      <c r="AW15" s="19">
        <f>'PA Case 4'!AW17</f>
        <v>2.6220480720887043</v>
      </c>
      <c r="AX15" s="19">
        <f>'PA Case 4'!AX17</f>
        <v>2.6404286660142322</v>
      </c>
      <c r="AY15" s="19">
        <f>'PA Case 4'!AY17</f>
        <v>2.658129280604955</v>
      </c>
      <c r="AZ15" s="19">
        <f>'PA Case 4'!AZ17</f>
        <v>2.9371090068894756</v>
      </c>
      <c r="BA15" s="19">
        <f>'PA Case 4'!BA17</f>
        <v>3.0616483977299467</v>
      </c>
      <c r="BB15" s="19">
        <f>'PA Case 4'!BB17</f>
        <v>3.2161457953553731</v>
      </c>
      <c r="BC15" s="19">
        <f>'PA Case 4'!BC17</f>
        <v>3.2961734153397733</v>
      </c>
      <c r="BD15" s="19">
        <f>'PA Case 4'!BD17</f>
        <v>3.4637402265209398</v>
      </c>
      <c r="BE15" s="19">
        <f>'PA Case 4'!BE17</f>
        <v>3.456466229012535</v>
      </c>
      <c r="BF15" s="19">
        <f>'PA Case 4'!BF17</f>
        <v>3.395361887529921</v>
      </c>
      <c r="BG15" s="19">
        <f>'PA Case 4'!BG17</f>
        <v>3.0690818786535576</v>
      </c>
      <c r="BH15" s="19">
        <f>'PA Case 4'!BH17</f>
        <v>2.9536031806780829</v>
      </c>
      <c r="BI15" s="19">
        <f>'PA Case 4'!BI17</f>
        <v>2.934099546855959</v>
      </c>
      <c r="BJ15" s="19">
        <f>'PA Case 4'!BJ17</f>
        <v>2.9557152000263676</v>
      </c>
      <c r="BK15" s="19">
        <f>'PA Case 4'!BK17</f>
        <v>2.9735571291105627</v>
      </c>
      <c r="BL15" s="19">
        <f>'PA Case 4'!BL17</f>
        <v>3.2842191986904457</v>
      </c>
      <c r="BM15" s="19">
        <f>'PA Case 4'!BM17</f>
        <v>3.3574620354574476</v>
      </c>
      <c r="BN15" s="19">
        <f>'PA Case 4'!BN17</f>
        <v>3.5197553873924554</v>
      </c>
      <c r="BO15" s="231">
        <f>'PA Case 4'!BO17</f>
        <v>3.611640828958703</v>
      </c>
      <c r="BP15" s="19">
        <f>'PA Case 4'!BP17</f>
        <v>3.7188480834309643</v>
      </c>
      <c r="BQ15" s="19">
        <f>'PA Case 4'!BQ17</f>
        <v>3.6926747126213884</v>
      </c>
      <c r="BR15" s="19">
        <f>'PA Case 4'!BR17</f>
        <v>3.6290981420558781</v>
      </c>
      <c r="BS15" s="19">
        <f>'PA Case 4'!BS17</f>
        <v>3.2576514554183071</v>
      </c>
      <c r="BT15" s="19">
        <f>'PA Case 4'!BT17</f>
        <v>3.1410841697582437</v>
      </c>
      <c r="BU15" s="19">
        <f>'PA Case 4'!BU17</f>
        <v>3.158834888293264</v>
      </c>
      <c r="BV15" s="19">
        <f>'PA Case 4'!BV17</f>
        <v>3.1970242393227033</v>
      </c>
      <c r="BW15" s="19">
        <f>'PA Case 4'!BW17</f>
        <v>3.2175631735943062</v>
      </c>
      <c r="BX15" s="19">
        <f>'PA Case 4'!BX17</f>
        <v>3.412970546369158</v>
      </c>
      <c r="BY15" s="19">
        <f>'PA Case 4'!BY17</f>
        <v>3.4885976029206982</v>
      </c>
      <c r="BZ15" s="19">
        <f>'PA Case 4'!BZ17</f>
        <v>3.6803278203355894</v>
      </c>
      <c r="CA15" s="19">
        <f>'PA Case 4'!CA17</f>
        <v>3.7058694824968268</v>
      </c>
      <c r="CB15" s="19">
        <f>'PA Case 4'!CB17</f>
        <v>3.8093245414981891</v>
      </c>
      <c r="CC15" s="19">
        <f>'PA Case 4'!CC17</f>
        <v>3.7403708440971033</v>
      </c>
      <c r="CD15" s="19">
        <f>'PA Case 4'!CD17</f>
        <v>3.7203426470037577</v>
      </c>
      <c r="CE15" s="19">
        <f>'PA Case 4'!CE17</f>
        <v>3.379793339163577</v>
      </c>
      <c r="CF15" s="19">
        <f>'PA Case 4'!CF17</f>
        <v>3.2646408979466548</v>
      </c>
      <c r="CG15" s="19">
        <f>'PA Case 4'!CG17</f>
        <v>3.2841732975762543</v>
      </c>
      <c r="CH15" s="19">
        <f>'PA Case 4'!CH17</f>
        <v>3.3211120019240705</v>
      </c>
      <c r="CI15" s="19">
        <f>'PA Case 4'!CI17</f>
        <v>3.3461643481991228</v>
      </c>
      <c r="CJ15" s="19">
        <f>'PA Case 4'!CJ17</f>
        <v>3.4851255184534651</v>
      </c>
      <c r="CK15" s="19">
        <f>'PA Case 4'!CK17</f>
        <v>3.5774199494480388</v>
      </c>
      <c r="CL15" s="19">
        <f>'PA Case 4'!CL17</f>
        <v>3.744125725092569</v>
      </c>
      <c r="CM15" s="19">
        <f>'PA Case 4'!CM17</f>
        <v>3.7292697172852667</v>
      </c>
      <c r="CN15" s="19">
        <f>'PA Case 4'!CN17</f>
        <v>3.8304776913749627</v>
      </c>
      <c r="CO15" s="19">
        <f>'PA Case 4'!CO17</f>
        <v>3.8202013520028122</v>
      </c>
      <c r="CP15" s="19">
        <f>'PA Case 4'!CP17</f>
        <v>3.7996333886221128</v>
      </c>
      <c r="CQ15" s="19">
        <f>'PA Case 4'!CQ17</f>
        <v>3.4918453073319222</v>
      </c>
      <c r="CR15" s="19">
        <f>'PA Case 4'!CR17</f>
        <v>3.3968014783400466</v>
      </c>
      <c r="CS15" s="19">
        <f>'PA Case 4'!CS17</f>
        <v>3.4255202167450429</v>
      </c>
      <c r="CT15" s="19">
        <f>'PA Case 4'!CT17</f>
        <v>3.4699714063737921</v>
      </c>
      <c r="CU15" s="19">
        <f>'PA Case 4'!CU17</f>
        <v>3.5059174479805413</v>
      </c>
      <c r="CV15" s="19">
        <f>'PA Case 4'!CV17</f>
        <v>3.6097821346605303</v>
      </c>
      <c r="CW15" s="19">
        <f>'PA Case 4'!CW17</f>
        <v>3.7201536081768189</v>
      </c>
      <c r="CX15" s="19">
        <f>'PA Case 4'!CX17</f>
        <v>3.8772362269964424</v>
      </c>
      <c r="CY15" s="19">
        <f>'PA Case 4'!CY17</f>
        <v>3.9011677634122033</v>
      </c>
      <c r="CZ15" s="19">
        <f>'PA Case 4'!CZ17</f>
        <v>4.0319618099649261</v>
      </c>
      <c r="DA15" s="19">
        <f>'PA Case 4'!DA17</f>
        <v>3.9799560165773591</v>
      </c>
      <c r="DB15" s="19">
        <f>'PA Case 4'!DB17</f>
        <v>3.9089187571856465</v>
      </c>
      <c r="DC15" s="19">
        <f>'PA Case 4'!DC17</f>
        <v>3.5852446190376699</v>
      </c>
      <c r="DD15" s="19">
        <f>'PA Case 4'!DD17</f>
        <v>3.4862847566875064</v>
      </c>
      <c r="DE15" s="19">
        <f>'PA Case 4'!DE17</f>
        <v>3.5112492116586589</v>
      </c>
      <c r="DF15" s="19">
        <f>'PA Case 4'!DF17</f>
        <v>3.5370353173564193</v>
      </c>
      <c r="DG15" s="19">
        <f>'PA Case 4'!DG17</f>
        <v>3.5611731238576265</v>
      </c>
      <c r="DH15" s="19">
        <f>'PA Case 4'!DH17</f>
        <v>3.7835041425690199</v>
      </c>
      <c r="DI15" s="19">
        <f>'PA Case 4'!DI17</f>
        <v>3.8561537231195895</v>
      </c>
      <c r="DJ15" s="19">
        <f>'PA Case 4'!DJ17</f>
        <v>3.9795839569794995</v>
      </c>
      <c r="DK15" s="19">
        <f>'PA Case 4'!DK17</f>
        <v>4.0836919741220719</v>
      </c>
      <c r="DL15" s="19">
        <f>'PA Case 4'!DL17</f>
        <v>4.1897515473579157</v>
      </c>
      <c r="DM15" s="19">
        <f>'PA Case 4'!DM17</f>
        <v>4.0971959693789586</v>
      </c>
      <c r="DN15" s="19">
        <f>'PA Case 4'!DN17</f>
        <v>4.0071042231648821</v>
      </c>
      <c r="DO15" s="19">
        <f>'PA Case 4'!DO17</f>
        <v>3.662911521387282</v>
      </c>
      <c r="DP15" s="19">
        <f>'PA Case 4'!DP17</f>
        <v>3.5833253635781985</v>
      </c>
      <c r="DQ15" s="19">
        <f>'PA Case 4'!DQ17</f>
        <v>3.6087913419566351</v>
      </c>
      <c r="DR15" s="19">
        <f>'PA Case 4'!DR17</f>
        <v>3.62058374513723</v>
      </c>
      <c r="DS15" s="19">
        <f>'PA Case 4'!DS17</f>
        <v>3.6423955548377038</v>
      </c>
      <c r="DT15" s="19">
        <f>'PA Case 4'!DT17</f>
        <v>3.9149039177473863</v>
      </c>
      <c r="DU15" s="19">
        <f>'PA Case 4'!DU17</f>
        <v>3.9629861192814761</v>
      </c>
      <c r="DV15" s="19">
        <f>'PA Case 4'!DV17</f>
        <v>4.072121141003735</v>
      </c>
      <c r="DW15" s="19">
        <f>'PA Case 4'!DW17</f>
        <v>4.2040241454711982</v>
      </c>
      <c r="DX15" s="19">
        <f>'PA Case 4'!DX17</f>
        <v>4.3189339952176073</v>
      </c>
      <c r="DY15" s="19">
        <f>'PA Case 4'!DY17</f>
        <v>4.2383686334706887</v>
      </c>
      <c r="DZ15" s="19">
        <f>'PA Case 4'!DZ17</f>
        <v>4.129611339136674</v>
      </c>
      <c r="EA15" s="19">
        <f>'PA Case 4'!EA17</f>
        <v>3.7897208776726159</v>
      </c>
      <c r="EB15" s="19">
        <f>'PA Case 4'!EB17</f>
        <v>3.7256697855255951</v>
      </c>
      <c r="EC15" s="19">
        <f>'PA Case 4'!EC17</f>
        <v>3.7438508923258755</v>
      </c>
      <c r="ED15" s="19">
        <f>'PA Case 4'!ED17</f>
        <v>3.7649690740009727</v>
      </c>
      <c r="EE15" s="19">
        <f>'PA Case 4'!EE17</f>
        <v>3.7886082220174702</v>
      </c>
      <c r="EF15" s="19">
        <f>'PA Case 4'!EF17</f>
        <v>4.0337643429008017</v>
      </c>
      <c r="EG15" s="19">
        <f>'PA Case 4'!EG17</f>
        <v>4.0886992666302016</v>
      </c>
      <c r="EH15" s="19">
        <f>'PA Case 4'!EH17</f>
        <v>4.1711115715952678</v>
      </c>
      <c r="EI15" s="19">
        <f>'PA Case 4'!EI17</f>
        <v>4.3412530236621727</v>
      </c>
      <c r="EJ15" s="19">
        <f>'PA Case 4'!EJ17</f>
        <v>4.4656092017357212</v>
      </c>
      <c r="EK15" s="19">
        <f>'PA Case 4'!EK17</f>
        <v>4.310008711320771</v>
      </c>
      <c r="EL15" s="19">
        <f>'PA Case 4'!EL17</f>
        <v>4.2693735898456326</v>
      </c>
      <c r="EM15" s="19">
        <f>'PA Case 4'!EM17</f>
        <v>3.9122750710580991</v>
      </c>
      <c r="EN15" s="19">
        <f>'PA Case 4'!EN17</f>
        <v>3.9030159960402289</v>
      </c>
      <c r="EO15" s="19">
        <f>'PA Case 4'!EO17</f>
        <v>3.9235023307250598</v>
      </c>
      <c r="EP15" s="19">
        <f>'PA Case 4'!EP17</f>
        <v>3.945937764106068</v>
      </c>
      <c r="EQ15" s="19">
        <f>'PA Case 4'!EQ17</f>
        <v>3.97039231488586</v>
      </c>
      <c r="ER15" s="19">
        <f>'PA Case 4'!ER17</f>
        <v>4.2134760446530208</v>
      </c>
      <c r="ES15" s="19">
        <f>'PA Case 4'!ES17</f>
        <v>4.257514491777072</v>
      </c>
      <c r="ET15" s="19">
        <f>'PA Case 4'!ET17</f>
        <v>4.3527223485280597</v>
      </c>
      <c r="EU15" s="19">
        <f>'PA Case 4'!EU17</f>
        <v>4.4991342652268056</v>
      </c>
      <c r="EV15" s="19">
        <f>'PA Case 4'!EV17</f>
        <v>4.6112236992200906</v>
      </c>
      <c r="EW15" s="19">
        <f>'PA Case 4'!EW17</f>
        <v>4.5541486373402353</v>
      </c>
      <c r="EX15" s="19">
        <f>'PA Case 4'!EX17</f>
        <v>4.3853369774092918</v>
      </c>
      <c r="EY15" s="19">
        <f>'PA Case 4'!EY17</f>
        <v>4.013818494128806</v>
      </c>
      <c r="EZ15" s="19">
        <f>'PA Case 4'!EZ17</f>
        <v>3.9548273647428158</v>
      </c>
      <c r="FA15" s="19">
        <f>'PA Case 4'!FA17</f>
        <v>3.9865055744308413</v>
      </c>
      <c r="FB15" s="19">
        <f>'PA Case 4'!FB17</f>
        <v>4.0159266295718714</v>
      </c>
      <c r="FC15" s="19">
        <f>'PA Case 4'!FC17</f>
        <v>4.0371992230223164</v>
      </c>
      <c r="FD15" s="19">
        <f>'PA Case 4'!FD17</f>
        <v>4.2922953758398092</v>
      </c>
      <c r="FE15" s="19">
        <f>'PA Case 4'!FE17</f>
        <v>4.3295779163106243</v>
      </c>
      <c r="FF15" s="19">
        <f>'PA Case 4'!FF17</f>
        <v>4.4174647903155932</v>
      </c>
      <c r="FG15" s="19">
        <f>'PA Case 4'!FG17</f>
        <v>4.587356093625508</v>
      </c>
      <c r="FH15" s="19">
        <f>'PA Case 4'!FH17</f>
        <v>4.7397262674572547</v>
      </c>
      <c r="FI15" s="19">
        <f>'PA Case 4'!FI17</f>
        <v>4.6086922861507853</v>
      </c>
      <c r="FJ15" s="19">
        <f>'PA Case 4'!FJ17</f>
        <v>4.4328329026882818</v>
      </c>
      <c r="FK15" s="19">
        <f>'PA Case 4'!FK17</f>
        <v>4.0858070606847701</v>
      </c>
      <c r="FL15" s="19">
        <f>'PA Case 4'!FL17</f>
        <v>4.0682994367307126</v>
      </c>
      <c r="FM15" s="19">
        <f>'PA Case 4'!FM17</f>
        <v>4.1025835975355882</v>
      </c>
      <c r="FN15" s="19">
        <f>'PA Case 4'!FN17</f>
        <v>4.1479013691859006</v>
      </c>
      <c r="FO15" s="19">
        <f>'PA Case 4'!FO17</f>
        <v>4.1657053448039481</v>
      </c>
      <c r="FP15" s="19">
        <f>'PA Case 4'!FP17</f>
        <v>4.3438091191899035</v>
      </c>
      <c r="FQ15" s="19">
        <f>'PA Case 4'!FQ17</f>
        <v>4.3651502174290968</v>
      </c>
      <c r="FR15" s="19">
        <f>'PA Case 4'!FR17</f>
        <v>4.5049507208127677</v>
      </c>
      <c r="FS15" s="19">
        <f>'PA Case 4'!FS17</f>
        <v>4.6526712259027159</v>
      </c>
      <c r="FT15" s="19">
        <f>'PA Case 4'!FT17</f>
        <v>4.7839194720170548</v>
      </c>
      <c r="FU15" s="19">
        <f>'PA Case 4'!FU17</f>
        <v>4.7354812814787772</v>
      </c>
      <c r="FV15" s="19">
        <f>'PA Case 4'!FV17</f>
        <v>4.5841785728267173</v>
      </c>
      <c r="FW15" s="19">
        <f>'PA Case 4'!FW17</f>
        <v>4.2030070140505353</v>
      </c>
      <c r="FX15" s="19">
        <f>'PA Case 4'!FX17</f>
        <v>4.1794780131847542</v>
      </c>
      <c r="FY15" s="19">
        <f>'PA Case 4'!FY17</f>
        <v>4.2129139522498065</v>
      </c>
      <c r="FZ15" s="19">
        <f>'PA Case 4'!FZ17</f>
        <v>4.2477190246613032</v>
      </c>
      <c r="GA15" s="19">
        <f>'PA Case 4'!GA17</f>
        <v>4.2673160346090526</v>
      </c>
      <c r="GB15" s="19">
        <f>'PA Case 4'!GB17</f>
        <v>4.5247887559180509</v>
      </c>
      <c r="GC15" s="19">
        <f>'PA Case 4'!GC17</f>
        <v>4.5471413437038732</v>
      </c>
      <c r="GD15" s="19">
        <f>'PA Case 4'!GD17</f>
        <v>4.6320943009152673</v>
      </c>
      <c r="GE15" s="19">
        <f>'PA Case 4'!GE17</f>
        <v>4.8050294002034466</v>
      </c>
      <c r="GF15" s="19">
        <f>'PA Case 4'!GF17</f>
        <v>4.9490690411077596</v>
      </c>
      <c r="GG15" s="19">
        <f>'PA Case 4'!GG17</f>
        <v>4.7129327603010749</v>
      </c>
      <c r="GH15" s="19">
        <f>'PA Case 4'!GH17</f>
        <v>4.6798176057361784</v>
      </c>
      <c r="GI15" s="19">
        <f>'PA Case 4'!GI17</f>
        <v>4.3228995357488795</v>
      </c>
      <c r="GJ15" s="19">
        <f>'PA Case 4'!GJ17</f>
        <v>4.3205684119057359</v>
      </c>
      <c r="GK15" s="19">
        <f>'PA Case 4'!GK17</f>
        <v>4.3512951855031741</v>
      </c>
      <c r="GL15" s="19">
        <f>'PA Case 4'!GL17</f>
        <v>4.4038947314511079</v>
      </c>
      <c r="GM15" s="19">
        <f>'PA Case 4'!GM17</f>
        <v>4.4194962498734585</v>
      </c>
      <c r="GN15" s="19">
        <f>'PA Case 4'!GN17</f>
        <v>4.6451594395227804</v>
      </c>
      <c r="GO15" s="19">
        <f>'PA Case 4'!GO17</f>
        <v>4.7070403200720881</v>
      </c>
      <c r="GP15" s="19">
        <f>'PA Case 4'!GP17</f>
        <v>4.7826248586988376</v>
      </c>
      <c r="GQ15" s="19">
        <f>'PA Case 4'!GQ17</f>
        <v>4.9326650163295689</v>
      </c>
      <c r="GR15" s="19">
        <f>'PA Case 4'!GR17</f>
        <v>5.1068374454989236</v>
      </c>
      <c r="GS15" s="19">
        <f>'PA Case 4'!GS17</f>
        <v>5.0101013492708892</v>
      </c>
      <c r="GT15" s="19">
        <f>'PA Case 4'!GT17</f>
        <v>4.8889139864082249</v>
      </c>
      <c r="GU15" s="19">
        <f>'PA Case 4'!GU17</f>
        <v>4.4915496595686584</v>
      </c>
      <c r="GV15" s="19">
        <f>'PA Case 4'!GV17</f>
        <v>4.474308212629329</v>
      </c>
      <c r="GW15" s="19">
        <f>'PA Case 4'!GW17</f>
        <v>4.5051957212027798</v>
      </c>
      <c r="GX15" s="19">
        <f>'PA Case 4'!GX17</f>
        <v>4.5662300490498096</v>
      </c>
      <c r="GY15" s="19">
        <f>'PA Case 4'!GY17</f>
        <v>4.5793043739928549</v>
      </c>
      <c r="GZ15" s="19">
        <f>'PA Case 4'!GZ17</f>
        <v>4.7711626072605426</v>
      </c>
      <c r="HA15" s="19">
        <f>'PA Case 4'!HA17</f>
        <v>4.8613646099685681</v>
      </c>
      <c r="HB15" s="19">
        <f>'PA Case 4'!HB17</f>
        <v>4.912437521605999</v>
      </c>
      <c r="HC15" s="19">
        <f>'PA Case 4'!HC17</f>
        <v>5.1287981402591996</v>
      </c>
      <c r="HD15" s="19">
        <f>'PA Case 4'!HD17</f>
        <v>5.2855083771408156</v>
      </c>
      <c r="HE15" s="19">
        <f>'PA Case 4'!HE17</f>
        <v>5.1764447441948365</v>
      </c>
      <c r="HF15" s="19">
        <f>'PA Case 4'!HF17</f>
        <v>5.0126526550743638</v>
      </c>
      <c r="HG15" s="19">
        <f>'PA Case 4'!HG17</f>
        <v>4.6105638587830438</v>
      </c>
      <c r="HH15" s="19">
        <f>'PA Case 4'!HH17</f>
        <v>4.6239846636097113</v>
      </c>
      <c r="HI15" s="19">
        <f>'PA Case 4'!HI17</f>
        <v>4.6567532919044083</v>
      </c>
      <c r="HJ15" s="19">
        <f>'PA Case 4'!HJ17</f>
        <v>4.7166959605705889</v>
      </c>
      <c r="HK15" s="19">
        <f>'PA Case 4'!HK17</f>
        <v>4.735667951271183</v>
      </c>
      <c r="HL15" s="19">
        <f>'PA Case 4'!HL17</f>
        <v>4.9878726658067301</v>
      </c>
      <c r="HM15" s="19">
        <f>'PA Case 4'!HM17</f>
        <v>5.012801069750811</v>
      </c>
      <c r="HN15" s="19">
        <f>'PA Case 4'!HN17</f>
        <v>5.0681446647372992</v>
      </c>
      <c r="HO15" s="19">
        <f>'PA Case 4'!HO17</f>
        <v>5.2839103347710656</v>
      </c>
      <c r="HP15" s="19">
        <f>'PA Case 4'!HP17</f>
        <v>5.4527862423898856</v>
      </c>
      <c r="HQ15" s="19">
        <f>'PA Case 4'!HQ17</f>
        <v>5.339758506163891</v>
      </c>
      <c r="HR15" s="19">
        <f>'PA Case 4'!HR17</f>
        <v>5.1714929393350255</v>
      </c>
      <c r="HS15" s="19">
        <f>'PA Case 4'!HS17</f>
        <v>4.7563157031219072</v>
      </c>
      <c r="HT15" s="19">
        <f>'PA Case 4'!HT17</f>
        <v>4.7700922460934585</v>
      </c>
      <c r="HU15" s="19">
        <f>'PA Case 4'!HU17</f>
        <v>4.8038839562162812</v>
      </c>
      <c r="HV15" s="19">
        <f>'PA Case 4'!HV17</f>
        <v>4.8657226843287047</v>
      </c>
      <c r="HW15" s="19">
        <f>'PA Case 4'!HW17</f>
        <v>4.8852789549885314</v>
      </c>
      <c r="HX15" s="19">
        <f>'PA Case 4'!HX17</f>
        <v>5.1450324403040337</v>
      </c>
      <c r="HY15" s="19">
        <f>'PA Case 4'!HY17</f>
        <v>5.170838094800926</v>
      </c>
      <c r="HZ15" s="19">
        <f>'PA Case 4'!HZ17</f>
        <v>5.2279740594085107</v>
      </c>
      <c r="IA15" s="19">
        <f>'PA Case 4'!IA17</f>
        <v>5.4506600102430314</v>
      </c>
      <c r="IB15" s="19">
        <f>'PA Case 4'!IB17</f>
        <v>5.5206289317895472</v>
      </c>
      <c r="IC15" s="19">
        <f>'PA Case 4'!IC17</f>
        <v>5.4067137121955993</v>
      </c>
      <c r="ID15" s="19">
        <f>'PA Case 4'!ID17</f>
        <v>5.2356354957826916</v>
      </c>
      <c r="IE15" s="19">
        <f>'PA Case 4'!IE17</f>
        <v>4.8156601814771482</v>
      </c>
      <c r="IF15" s="19">
        <f>'PA Case 4'!IF17</f>
        <v>4.8296779973857253</v>
      </c>
      <c r="IG15" s="19">
        <f>'PA Case 4'!IG17</f>
        <v>4.8639043053414843</v>
      </c>
      <c r="IH15" s="19">
        <f>'PA Case 4'!IH17</f>
        <v>4.9265134636806112</v>
      </c>
      <c r="II15" s="19">
        <f>'PA Case 4'!II17</f>
        <v>4.9463294044155299</v>
      </c>
      <c r="IJ15" s="19">
        <f>'PA Case 4'!IJ17</f>
        <v>5.2097531934724763</v>
      </c>
      <c r="IK15" s="19">
        <f>'PA Case 4'!IK17</f>
        <v>5.2357905125376059</v>
      </c>
      <c r="IL15" s="19">
        <f>'PA Case 4'!IL17</f>
        <v>5.2935960120034729</v>
      </c>
      <c r="IM15" s="19">
        <f>'PA Case 4'!IM17</f>
        <v>5.5189598021030219</v>
      </c>
      <c r="IN15" s="19">
        <f>'PA Case 4'!IN17</f>
        <v>5.6420827682889172</v>
      </c>
      <c r="IO15" s="19">
        <f>'PA Case 4'!IO17</f>
        <v>5.5256614138639026</v>
      </c>
      <c r="IP15" s="19">
        <f>'PA Case 4'!IP17</f>
        <v>5.3508194766899111</v>
      </c>
      <c r="IQ15" s="19">
        <f>'PA Case 4'!IQ17</f>
        <v>4.9216047054696457</v>
      </c>
      <c r="IR15" s="19">
        <f>'PA Case 4'!IR17</f>
        <v>4.9359309133282112</v>
      </c>
      <c r="IS15" s="19">
        <f>'PA Case 4'!IS17</f>
        <v>4.9709102000589969</v>
      </c>
      <c r="IT15" s="19">
        <f>'PA Case 4'!IT17</f>
        <v>5.034896759881585</v>
      </c>
      <c r="IU15" s="19">
        <f>'PA Case 4'!IU17</f>
        <v>5.0551486513126713</v>
      </c>
      <c r="IV15" s="19">
        <f>'PA Case 4'!IV17</f>
        <v>5.3243677637288709</v>
      </c>
      <c r="IW15" s="19">
        <f>'PA Case 4'!IW17</f>
        <v>5.3509779038134333</v>
      </c>
      <c r="IX15" s="19">
        <f>'PA Case 4'!IX17</f>
        <v>5.410055124267549</v>
      </c>
      <c r="IY15" s="19">
        <f>'PA Case 4'!IY17</f>
        <v>5.6403769177492888</v>
      </c>
      <c r="IZ15" s="19">
        <f>'PA Case 4'!IZ17</f>
        <v>5.7662085891912733</v>
      </c>
      <c r="JA15" s="19">
        <f>'PA Case 4'!JA17</f>
        <v>5.6472259649689089</v>
      </c>
      <c r="JB15" s="19">
        <f>'PA Case 4'!JB17</f>
        <v>5.468537505177089</v>
      </c>
      <c r="JC15" s="19">
        <f>'PA Case 4'!JC17</f>
        <v>5.029880008989978</v>
      </c>
      <c r="JD15" s="19">
        <f>'PA Case 4'!JD17</f>
        <v>5.0445213934214319</v>
      </c>
      <c r="JE15" s="19">
        <f>'PA Case 4'!JE17</f>
        <v>5.0802702244602953</v>
      </c>
      <c r="JF15" s="19">
        <f>'PA Case 4'!JF17</f>
        <v>5.14566448859898</v>
      </c>
      <c r="JG15" s="19">
        <f>'PA Case 4'!JG17</f>
        <v>5.1663619216415499</v>
      </c>
      <c r="JH15" s="19">
        <f>'PA Case 4'!JH17</f>
        <v>5.4415038545309065</v>
      </c>
      <c r="JI15" s="19">
        <f>'PA Case 4'!JI17</f>
        <v>5.4686994176973291</v>
      </c>
      <c r="JJ15" s="19">
        <f>'PA Case 4'!JJ17</f>
        <v>5.5290763370014355</v>
      </c>
      <c r="JK15" s="19">
        <f>'PA Case 4'!JK17</f>
        <v>5.7644652099397735</v>
      </c>
      <c r="JL15" s="19">
        <f>'PA Case 4'!JL17</f>
        <v>5.8930651781534813</v>
      </c>
      <c r="JM15" s="19">
        <f>'PA Case 4'!JM17</f>
        <v>5.7714649361982246</v>
      </c>
      <c r="JN15" s="19">
        <f>'PA Case 4'!JN17</f>
        <v>5.5888453302909848</v>
      </c>
      <c r="JO15" s="19">
        <f>'PA Case 4'!JO17</f>
        <v>5.1405373691877578</v>
      </c>
      <c r="JP15" s="19">
        <f>'PA Case 4'!JP17</f>
        <v>5.1555008640767035</v>
      </c>
      <c r="JQ15" s="19">
        <f>'PA Case 4'!JQ17</f>
        <v>5.1920361693984223</v>
      </c>
      <c r="JR15" s="19">
        <f>'PA Case 4'!JR17</f>
        <v>5.2588691073481577</v>
      </c>
      <c r="JS15" s="19">
        <f>'PA Case 4'!JS17</f>
        <v>5.280021883917664</v>
      </c>
      <c r="JT15" s="19">
        <f>'PA Case 4'!JT17</f>
        <v>5.5612169393305866</v>
      </c>
      <c r="JU15" s="19">
        <f>'PA Case 4'!JU17</f>
        <v>5.5890108048866702</v>
      </c>
      <c r="JV15" s="19">
        <f>'PA Case 4'!JV17</f>
        <v>5.6507160164154673</v>
      </c>
      <c r="JW15" s="19">
        <f>'PA Case 4'!JW17</f>
        <v>5.8912834445584483</v>
      </c>
      <c r="JX15" s="19">
        <f>'PA Case 4'!JX17</f>
        <v>6.0227126120728576</v>
      </c>
      <c r="JY15" s="19">
        <f>'PA Case 4'!JY17</f>
        <v>5.8984371647945855</v>
      </c>
      <c r="JZ15" s="19">
        <f>'PA Case 4'!JZ17</f>
        <v>5.7117999275573865</v>
      </c>
      <c r="KA15" s="19">
        <f>'PA Case 4'!KA17</f>
        <v>5.2536291913098889</v>
      </c>
      <c r="KB15" s="19">
        <f>'PA Case 4'!KB17</f>
        <v>5.2689218830863913</v>
      </c>
      <c r="KC15" s="19">
        <f>'PA Case 4'!KC17</f>
        <v>5.3062609651251877</v>
      </c>
      <c r="KD15" s="19">
        <f>'PA Case 4'!KD17</f>
        <v>5.3745642277098176</v>
      </c>
      <c r="KE15" s="19">
        <f>'PA Case 4'!KE17</f>
        <v>5.3961823653638525</v>
      </c>
      <c r="KF15" s="19">
        <f>'PA Case 4'!KF17</f>
        <v>5.68356371199586</v>
      </c>
      <c r="KG15" s="19">
        <f>'PA Case 4'!KG17</f>
        <v>5.7119690425941769</v>
      </c>
      <c r="KH15" s="19">
        <f>'PA Case 4'!KH17</f>
        <v>5.775031768776608</v>
      </c>
      <c r="KI15" s="19">
        <f>'PA Case 4'!KI17</f>
        <v>6.0208916803387345</v>
      </c>
      <c r="KJ15" s="19">
        <f>'PA Case 4'!KJ17</f>
        <v>6.1552122895384604</v>
      </c>
      <c r="KK15" s="19">
        <f>'PA Case 4'!KK17</f>
        <v>6.0282027824200668</v>
      </c>
      <c r="KL15" s="19">
        <f>'PA Case 4'!KL17</f>
        <v>5.8374595259636495</v>
      </c>
      <c r="KM15" s="19">
        <f>'PA Case 4'!KM17</f>
        <v>5.3692090335187066</v>
      </c>
      <c r="KN15" s="19">
        <f>'PA Case 4'!KN17</f>
        <v>5.3848381645142922</v>
      </c>
      <c r="KO15" s="19">
        <f>'PA Case 4'!KO17</f>
        <v>5.4229987063579417</v>
      </c>
      <c r="KP15" s="19">
        <f>'PA Case 4'!KP17</f>
        <v>5.4928046407194335</v>
      </c>
      <c r="KQ15" s="19">
        <f>'PA Case 4'!KQ17</f>
        <v>5.5148983774018578</v>
      </c>
      <c r="KR15" s="19">
        <f>'PA Case 4'!KR17</f>
        <v>5.8086021136597692</v>
      </c>
      <c r="KS15" s="19">
        <f>'PA Case 4'!KS17</f>
        <v>5.8376323615312486</v>
      </c>
      <c r="KT15" s="19">
        <f>'PA Case 4'!KT17</f>
        <v>5.9020824676896932</v>
      </c>
      <c r="KU15" s="19">
        <f>'PA Case 4'!KU17</f>
        <v>6.1533512973061866</v>
      </c>
      <c r="KV15" s="19">
        <f>'PA Case 4'!KV17</f>
        <v>6.2906269599083071</v>
      </c>
      <c r="KW15" s="19">
        <f>'PA Case 4'!KW17</f>
        <v>6.1608232436333088</v>
      </c>
      <c r="KX15" s="19">
        <f>'PA Case 4'!KX17</f>
        <v>5.9658836355348495</v>
      </c>
      <c r="KY15" s="19">
        <f>'PA Case 4'!KY17</f>
        <v>5.4873316322561179</v>
      </c>
      <c r="KZ15" s="19">
        <f>'PA Case 4'!KZ17</f>
        <v>5.5033046041336071</v>
      </c>
      <c r="LA15" s="19">
        <f>'PA Case 4'!LA17</f>
        <v>5.5423046778978167</v>
      </c>
      <c r="LB15" s="19">
        <f>'PA Case 4'!LB17</f>
        <v>5.6136463428152608</v>
      </c>
      <c r="LC15" s="19">
        <f>'PA Case 4'!LC17</f>
        <v>5.6362261417046993</v>
      </c>
      <c r="LD15" s="19">
        <f>'PA Case 4'!LD17</f>
        <v>5.9363913601602842</v>
      </c>
      <c r="LE15" s="19">
        <f>'PA Case 4'!LE17</f>
        <v>5.9660602734849366</v>
      </c>
      <c r="LF15" s="19">
        <f>'PA Case 4'!LF17</f>
        <v>6.0319282819788667</v>
      </c>
      <c r="LG15" s="19">
        <f>'PA Case 4'!LG17</f>
        <v>6.2887250258469232</v>
      </c>
    </row>
    <row r="16" spans="1:319" ht="15">
      <c r="LG16"/>
    </row>
    <row r="17" spans="2:319" ht="15">
      <c r="B17" s="21" t="s">
        <v>27</v>
      </c>
      <c r="LG17"/>
    </row>
    <row r="18" spans="2:319">
      <c r="B18" s="15" t="s">
        <v>124</v>
      </c>
      <c r="C18" s="15" t="s">
        <v>18</v>
      </c>
      <c r="D18" s="19">
        <f t="shared" ref="D18:BO18" si="25">D12-D$24*D$15/1000</f>
        <v>10.042841330383217</v>
      </c>
      <c r="E18" s="19">
        <f t="shared" si="25"/>
        <v>4.6506315903576088</v>
      </c>
      <c r="F18" s="19">
        <f t="shared" si="25"/>
        <v>6.6808596419164914</v>
      </c>
      <c r="G18" s="19">
        <f t="shared" si="25"/>
        <v>5.1276491713979944</v>
      </c>
      <c r="H18" s="19">
        <f t="shared" si="25"/>
        <v>9.1754187603199817</v>
      </c>
      <c r="I18" s="19">
        <f t="shared" si="25"/>
        <v>9.9258013029472139</v>
      </c>
      <c r="J18" s="19">
        <f t="shared" si="25"/>
        <v>10.169298539915857</v>
      </c>
      <c r="K18" s="19">
        <f t="shared" si="25"/>
        <v>14.359560657765105</v>
      </c>
      <c r="L18" s="19">
        <f t="shared" si="25"/>
        <v>18.741391472790351</v>
      </c>
      <c r="M18" s="19">
        <f t="shared" si="25"/>
        <v>24.147335375821367</v>
      </c>
      <c r="N18" s="19">
        <f t="shared" si="25"/>
        <v>17.83824505752078</v>
      </c>
      <c r="O18" s="19">
        <f t="shared" si="25"/>
        <v>21.667648646616037</v>
      </c>
      <c r="P18" s="19">
        <f t="shared" si="25"/>
        <v>17.825346609483397</v>
      </c>
      <c r="Q18" s="19">
        <f t="shared" si="25"/>
        <v>15.83657458525305</v>
      </c>
      <c r="R18" s="19">
        <f t="shared" si="25"/>
        <v>14.820368068319084</v>
      </c>
      <c r="S18" s="19">
        <f t="shared" si="25"/>
        <v>13.779212760842594</v>
      </c>
      <c r="T18" s="19">
        <f t="shared" si="25"/>
        <v>14.800011305802787</v>
      </c>
      <c r="U18" s="19">
        <f t="shared" si="25"/>
        <v>15.555617363001307</v>
      </c>
      <c r="V18" s="19">
        <f t="shared" si="25"/>
        <v>15.652030199364493</v>
      </c>
      <c r="W18" s="19">
        <f t="shared" si="25"/>
        <v>16.342645480032239</v>
      </c>
      <c r="X18" s="19">
        <f t="shared" si="25"/>
        <v>22.40644753091884</v>
      </c>
      <c r="Y18" s="19">
        <f t="shared" si="25"/>
        <v>29.018784752487779</v>
      </c>
      <c r="Z18" s="19">
        <f t="shared" si="25"/>
        <v>18.86254334745367</v>
      </c>
      <c r="AA18" s="19">
        <f t="shared" si="25"/>
        <v>29.726979557179913</v>
      </c>
      <c r="AB18" s="19">
        <f t="shared" si="25"/>
        <v>18.429629379142838</v>
      </c>
      <c r="AC18" s="19">
        <f t="shared" si="25"/>
        <v>17.265138256433495</v>
      </c>
      <c r="AD18" s="19">
        <f t="shared" si="25"/>
        <v>15.018024389738038</v>
      </c>
      <c r="AE18" s="19">
        <f t="shared" si="25"/>
        <v>14.672021948226483</v>
      </c>
      <c r="AF18" s="19">
        <f t="shared" si="25"/>
        <v>15.642857021634427</v>
      </c>
      <c r="AG18" s="19">
        <f t="shared" si="25"/>
        <v>16.377536804010472</v>
      </c>
      <c r="AH18" s="19">
        <f t="shared" si="25"/>
        <v>15.372834787909493</v>
      </c>
      <c r="AI18" s="19">
        <f t="shared" si="25"/>
        <v>19.484847946757373</v>
      </c>
      <c r="AJ18" s="19">
        <f t="shared" si="25"/>
        <v>26.010193814997578</v>
      </c>
      <c r="AK18" s="19">
        <f t="shared" si="25"/>
        <v>27.583830334734149</v>
      </c>
      <c r="AL18" s="19">
        <f t="shared" si="25"/>
        <v>21.129565219952688</v>
      </c>
      <c r="AM18" s="19">
        <f t="shared" si="25"/>
        <v>24.554306918508164</v>
      </c>
      <c r="AN18" s="19">
        <f t="shared" si="25"/>
        <v>20.435383109604611</v>
      </c>
      <c r="AO18" s="19">
        <f t="shared" si="25"/>
        <v>18.367141945890083</v>
      </c>
      <c r="AP18" s="19">
        <f t="shared" si="25"/>
        <v>15.583531266796719</v>
      </c>
      <c r="AQ18" s="19">
        <f t="shared" si="25"/>
        <v>15.074180080840357</v>
      </c>
      <c r="AR18" s="19">
        <f t="shared" si="25"/>
        <v>16.963551942929922</v>
      </c>
      <c r="AS18" s="19">
        <f t="shared" si="25"/>
        <v>16.666864406676478</v>
      </c>
      <c r="AT18" s="19">
        <f t="shared" si="25"/>
        <v>16.369502295495689</v>
      </c>
      <c r="AU18" s="19">
        <f t="shared" si="25"/>
        <v>19.838675248033962</v>
      </c>
      <c r="AV18" s="19">
        <f t="shared" si="25"/>
        <v>26.302363516547093</v>
      </c>
      <c r="AW18" s="19">
        <f t="shared" si="25"/>
        <v>32.886844314698209</v>
      </c>
      <c r="AX18" s="19">
        <f t="shared" si="25"/>
        <v>23.705155244107672</v>
      </c>
      <c r="AY18" s="19">
        <f t="shared" si="25"/>
        <v>27.100245624167236</v>
      </c>
      <c r="AZ18" s="19">
        <f t="shared" si="25"/>
        <v>29.260808889479378</v>
      </c>
      <c r="BA18" s="19">
        <f t="shared" si="25"/>
        <v>22.058565497884089</v>
      </c>
      <c r="BB18" s="19">
        <f t="shared" si="25"/>
        <v>16.912766800500947</v>
      </c>
      <c r="BC18" s="19">
        <f t="shared" si="25"/>
        <v>15.826195034551468</v>
      </c>
      <c r="BD18" s="19">
        <f t="shared" si="25"/>
        <v>17.38972617822667</v>
      </c>
      <c r="BE18" s="19">
        <f t="shared" si="25"/>
        <v>16.839701951766362</v>
      </c>
      <c r="BF18" s="19">
        <f t="shared" si="25"/>
        <v>16.336679508119655</v>
      </c>
      <c r="BG18" s="19">
        <f t="shared" si="25"/>
        <v>20.304783743856245</v>
      </c>
      <c r="BH18" s="19">
        <f t="shared" si="25"/>
        <v>27.115531223895847</v>
      </c>
      <c r="BI18" s="19">
        <f t="shared" si="25"/>
        <v>31.746983470852324</v>
      </c>
      <c r="BJ18" s="19">
        <f t="shared" si="25"/>
        <v>22.154201260634107</v>
      </c>
      <c r="BK18" s="19">
        <f t="shared" si="25"/>
        <v>27.592367985734665</v>
      </c>
      <c r="BL18" s="19">
        <f t="shared" si="25"/>
        <v>26.498832759868012</v>
      </c>
      <c r="BM18" s="19">
        <f t="shared" si="25"/>
        <v>22.255393283335966</v>
      </c>
      <c r="BN18" s="19">
        <f t="shared" si="25"/>
        <v>18.134310399090449</v>
      </c>
      <c r="BO18" s="231">
        <f t="shared" si="25"/>
        <v>16.834941455060463</v>
      </c>
      <c r="BP18" s="19">
        <f t="shared" ref="BP18:EA18" si="26">BP12-BP$24*BP$15/1000</f>
        <v>17.144071692005639</v>
      </c>
      <c r="BQ18" s="19">
        <f t="shared" si="26"/>
        <v>16.78066426614085</v>
      </c>
      <c r="BR18" s="19">
        <f t="shared" si="26"/>
        <v>16.750885338067931</v>
      </c>
      <c r="BS18" s="19">
        <f t="shared" si="26"/>
        <v>19.322435103336542</v>
      </c>
      <c r="BT18" s="19">
        <f t="shared" si="26"/>
        <v>22.48076041225908</v>
      </c>
      <c r="BU18" s="19">
        <f t="shared" si="26"/>
        <v>31.192663571338652</v>
      </c>
      <c r="BV18" s="19">
        <f t="shared" si="26"/>
        <v>20.85211663300641</v>
      </c>
      <c r="BW18" s="19">
        <f t="shared" si="26"/>
        <v>25.083702116947059</v>
      </c>
      <c r="BX18" s="19">
        <f t="shared" si="26"/>
        <v>21.976107569455497</v>
      </c>
      <c r="BY18" s="19">
        <f t="shared" si="26"/>
        <v>19.666261052492754</v>
      </c>
      <c r="BZ18" s="19">
        <f t="shared" si="26"/>
        <v>17.328674546342096</v>
      </c>
      <c r="CA18" s="19">
        <f t="shared" si="26"/>
        <v>16.353640379803956</v>
      </c>
      <c r="CB18" s="19">
        <f t="shared" si="26"/>
        <v>18.915404218929623</v>
      </c>
      <c r="CC18" s="19">
        <f t="shared" si="26"/>
        <v>16.556084027008001</v>
      </c>
      <c r="CD18" s="19">
        <f t="shared" si="26"/>
        <v>15.477063539237559</v>
      </c>
      <c r="CE18" s="19">
        <f t="shared" si="26"/>
        <v>18.54561320763985</v>
      </c>
      <c r="CF18" s="19">
        <f t="shared" si="26"/>
        <v>23.197069567727148</v>
      </c>
      <c r="CG18" s="19">
        <f t="shared" si="26"/>
        <v>27.718645060835616</v>
      </c>
      <c r="CH18" s="19">
        <f t="shared" si="26"/>
        <v>20.677126511628877</v>
      </c>
      <c r="CI18" s="19">
        <f t="shared" si="26"/>
        <v>24.37056852344729</v>
      </c>
      <c r="CJ18" s="19">
        <f t="shared" si="26"/>
        <v>21.374297390519793</v>
      </c>
      <c r="CK18" s="19">
        <f t="shared" si="26"/>
        <v>18.939847764955676</v>
      </c>
      <c r="CL18" s="19">
        <f t="shared" si="26"/>
        <v>17.389541391021734</v>
      </c>
      <c r="CM18" s="19">
        <f t="shared" si="26"/>
        <v>17.184538713351223</v>
      </c>
      <c r="CN18" s="19">
        <f t="shared" si="26"/>
        <v>18.534055777390357</v>
      </c>
      <c r="CO18" s="19">
        <f t="shared" si="26"/>
        <v>17.739448772319598</v>
      </c>
      <c r="CP18" s="19">
        <f t="shared" si="26"/>
        <v>17.027613161047018</v>
      </c>
      <c r="CQ18" s="19">
        <f t="shared" si="26"/>
        <v>19.053025201212826</v>
      </c>
      <c r="CR18" s="19">
        <f t="shared" si="26"/>
        <v>23.488533012298628</v>
      </c>
      <c r="CS18" s="19">
        <f t="shared" si="26"/>
        <v>27.807537251019014</v>
      </c>
      <c r="CT18" s="19">
        <f t="shared" si="26"/>
        <v>22.395516509544663</v>
      </c>
      <c r="CU18" s="19">
        <f t="shared" si="26"/>
        <v>24.598626807430492</v>
      </c>
      <c r="CV18" s="19">
        <f t="shared" si="26"/>
        <v>22.087042479286456</v>
      </c>
      <c r="CW18" s="19">
        <f t="shared" si="26"/>
        <v>19.488641128102756</v>
      </c>
      <c r="CX18" s="19">
        <f t="shared" si="26"/>
        <v>17.994560998299058</v>
      </c>
      <c r="CY18" s="19">
        <f t="shared" si="26"/>
        <v>18.138794259952515</v>
      </c>
      <c r="CZ18" s="19">
        <f t="shared" si="26"/>
        <v>19.251679121288579</v>
      </c>
      <c r="DA18" s="19">
        <f t="shared" si="26"/>
        <v>17.574603745869606</v>
      </c>
      <c r="DB18" s="19">
        <f t="shared" si="26"/>
        <v>17.628589919378868</v>
      </c>
      <c r="DC18" s="19">
        <f t="shared" si="26"/>
        <v>18.59775551857663</v>
      </c>
      <c r="DD18" s="19">
        <f t="shared" si="26"/>
        <v>21.046713916438211</v>
      </c>
      <c r="DE18" s="19">
        <f t="shared" si="26"/>
        <v>26.939032111495628</v>
      </c>
      <c r="DF18" s="19">
        <f t="shared" si="26"/>
        <v>22.489519783554268</v>
      </c>
      <c r="DG18" s="19">
        <f t="shared" si="26"/>
        <v>25.250685114236347</v>
      </c>
      <c r="DH18" s="19">
        <f t="shared" si="26"/>
        <v>22.741062202035707</v>
      </c>
      <c r="DI18" s="19">
        <f t="shared" si="26"/>
        <v>20.227988236490745</v>
      </c>
      <c r="DJ18" s="19">
        <f t="shared" si="26"/>
        <v>18.523212991532088</v>
      </c>
      <c r="DK18" s="19">
        <f t="shared" si="26"/>
        <v>17.33274615240315</v>
      </c>
      <c r="DL18" s="19">
        <f t="shared" si="26"/>
        <v>18.782166857134097</v>
      </c>
      <c r="DM18" s="19">
        <f t="shared" si="26"/>
        <v>18.453816753053989</v>
      </c>
      <c r="DN18" s="19">
        <f t="shared" si="26"/>
        <v>16.339557909227572</v>
      </c>
      <c r="DO18" s="19">
        <f t="shared" si="26"/>
        <v>19.780829611995909</v>
      </c>
      <c r="DP18" s="19">
        <f t="shared" si="26"/>
        <v>22.919768555729888</v>
      </c>
      <c r="DQ18" s="19">
        <f t="shared" si="26"/>
        <v>28.95270877544527</v>
      </c>
      <c r="DR18" s="19">
        <f t="shared" si="26"/>
        <v>22.922377031509384</v>
      </c>
      <c r="DS18" s="19">
        <f t="shared" si="26"/>
        <v>31.086399472538233</v>
      </c>
      <c r="DT18" s="19">
        <f t="shared" si="26"/>
        <v>25.60790030465046</v>
      </c>
      <c r="DU18" s="19">
        <f t="shared" si="26"/>
        <v>20.129496960717471</v>
      </c>
      <c r="DV18" s="19">
        <f t="shared" si="26"/>
        <v>21.050704696137306</v>
      </c>
      <c r="DW18" s="19">
        <f t="shared" si="26"/>
        <v>19.210213347537326</v>
      </c>
      <c r="DX18" s="19">
        <f t="shared" si="26"/>
        <v>18.887080264901947</v>
      </c>
      <c r="DY18" s="19">
        <f t="shared" si="26"/>
        <v>17.688324227455791</v>
      </c>
      <c r="DZ18" s="19">
        <f t="shared" si="26"/>
        <v>16.382778182596923</v>
      </c>
      <c r="EA18" s="19">
        <f t="shared" si="26"/>
        <v>20.032146322507064</v>
      </c>
      <c r="EB18" s="19">
        <f t="shared" ref="EB18:GM18" si="27">EB12-EB$24*EB$15/1000</f>
        <v>23.885432120948934</v>
      </c>
      <c r="EC18" s="19">
        <f t="shared" si="27"/>
        <v>29.903421998408248</v>
      </c>
      <c r="ED18" s="19">
        <f t="shared" si="27"/>
        <v>24.394970073551075</v>
      </c>
      <c r="EE18" s="19">
        <f t="shared" si="27"/>
        <v>31.69147475571156</v>
      </c>
      <c r="EF18" s="19">
        <f t="shared" si="27"/>
        <v>26.246062347091009</v>
      </c>
      <c r="EG18" s="19">
        <f t="shared" si="27"/>
        <v>24.05238844929066</v>
      </c>
      <c r="EH18" s="19">
        <f t="shared" si="27"/>
        <v>20.5378105986264</v>
      </c>
      <c r="EI18" s="19">
        <f t="shared" si="27"/>
        <v>18.434730547870668</v>
      </c>
      <c r="EJ18" s="19">
        <f t="shared" si="27"/>
        <v>20.009089653159002</v>
      </c>
      <c r="EK18" s="19">
        <f t="shared" si="27"/>
        <v>19.190257705732883</v>
      </c>
      <c r="EL18" s="19">
        <f t="shared" si="27"/>
        <v>17.207281477775581</v>
      </c>
      <c r="EM18" s="19">
        <f t="shared" si="27"/>
        <v>23.494520644088951</v>
      </c>
      <c r="EN18" s="19">
        <f t="shared" si="27"/>
        <v>26.144028698804508</v>
      </c>
      <c r="EO18" s="19">
        <f t="shared" si="27"/>
        <v>30.749299315973797</v>
      </c>
      <c r="EP18" s="19">
        <f t="shared" si="27"/>
        <v>25.238817264743645</v>
      </c>
      <c r="EQ18" s="19">
        <f t="shared" si="27"/>
        <v>32.70764457670407</v>
      </c>
      <c r="ER18" s="19">
        <f t="shared" si="27"/>
        <v>26.912653974457893</v>
      </c>
      <c r="ES18" s="19">
        <f t="shared" si="27"/>
        <v>21.655076371539817</v>
      </c>
      <c r="ET18" s="19">
        <f t="shared" si="27"/>
        <v>21.209406816764385</v>
      </c>
      <c r="EU18" s="19">
        <f t="shared" si="27"/>
        <v>20.226188732411693</v>
      </c>
      <c r="EV18" s="19">
        <f t="shared" si="27"/>
        <v>20.701247606251485</v>
      </c>
      <c r="EW18" s="19">
        <f t="shared" si="27"/>
        <v>20.048236246441061</v>
      </c>
      <c r="EX18" s="19">
        <f t="shared" si="27"/>
        <v>19.672949947456612</v>
      </c>
      <c r="EY18" s="19">
        <f t="shared" si="27"/>
        <v>20.315550433926255</v>
      </c>
      <c r="EZ18" s="19">
        <f t="shared" si="27"/>
        <v>26.873514047143438</v>
      </c>
      <c r="FA18" s="19">
        <f t="shared" si="27"/>
        <v>31.791464636811032</v>
      </c>
      <c r="FB18" s="19">
        <f t="shared" si="27"/>
        <v>27.739427094429669</v>
      </c>
      <c r="FC18" s="19">
        <f t="shared" si="27"/>
        <v>31.944147063462378</v>
      </c>
      <c r="FD18" s="19">
        <f t="shared" si="27"/>
        <v>28.021538135820837</v>
      </c>
      <c r="FE18" s="19">
        <f t="shared" si="27"/>
        <v>23.376271586936255</v>
      </c>
      <c r="FF18" s="19">
        <f t="shared" si="27"/>
        <v>22.760958304661756</v>
      </c>
      <c r="FG18" s="19">
        <f t="shared" si="27"/>
        <v>21.228224985134716</v>
      </c>
      <c r="FH18" s="19">
        <f t="shared" si="27"/>
        <v>21.270019688174571</v>
      </c>
      <c r="FI18" s="19">
        <f t="shared" si="27"/>
        <v>19.646932530184529</v>
      </c>
      <c r="FJ18" s="19">
        <f t="shared" si="27"/>
        <v>18.441354120878188</v>
      </c>
      <c r="FK18" s="19">
        <f t="shared" si="27"/>
        <v>21.489964047285309</v>
      </c>
      <c r="FL18" s="19">
        <f t="shared" si="27"/>
        <v>28.362350404839546</v>
      </c>
      <c r="FM18" s="19">
        <f t="shared" si="27"/>
        <v>31.275379708919658</v>
      </c>
      <c r="FN18" s="19">
        <f t="shared" si="27"/>
        <v>30.34570795622168</v>
      </c>
      <c r="FO18" s="19">
        <f t="shared" si="27"/>
        <v>32.811333884194752</v>
      </c>
      <c r="FP18" s="19">
        <f t="shared" si="27"/>
        <v>27.445170320238603</v>
      </c>
      <c r="FQ18" s="19">
        <f t="shared" si="27"/>
        <v>25.219030538989305</v>
      </c>
      <c r="FR18" s="19">
        <f t="shared" si="27"/>
        <v>21.902317180939665</v>
      </c>
      <c r="FS18" s="19">
        <f t="shared" si="27"/>
        <v>21.307881925254733</v>
      </c>
      <c r="FT18" s="19">
        <f t="shared" si="27"/>
        <v>22.420368597107881</v>
      </c>
      <c r="FU18" s="19">
        <f t="shared" si="27"/>
        <v>21.728204966285709</v>
      </c>
      <c r="FV18" s="19">
        <f t="shared" si="27"/>
        <v>20.489904960850858</v>
      </c>
      <c r="FW18" s="19">
        <f t="shared" si="27"/>
        <v>23.353510320125615</v>
      </c>
      <c r="FX18" s="19">
        <f t="shared" si="27"/>
        <v>29.69418977018983</v>
      </c>
      <c r="FY18" s="19">
        <f t="shared" si="27"/>
        <v>34.238020862092199</v>
      </c>
      <c r="FZ18" s="19">
        <f t="shared" si="27"/>
        <v>31.297434286565576</v>
      </c>
      <c r="GA18" s="19">
        <f t="shared" si="27"/>
        <v>33.854363891677451</v>
      </c>
      <c r="GB18" s="19">
        <f t="shared" si="27"/>
        <v>30.533325316660704</v>
      </c>
      <c r="GC18" s="19">
        <f t="shared" si="27"/>
        <v>24.792043514643726</v>
      </c>
      <c r="GD18" s="19">
        <f t="shared" si="27"/>
        <v>23.391879039828126</v>
      </c>
      <c r="GE18" s="19">
        <f t="shared" si="27"/>
        <v>21.896862059278959</v>
      </c>
      <c r="GF18" s="19">
        <f t="shared" si="27"/>
        <v>23.518206476618168</v>
      </c>
      <c r="GG18" s="19">
        <f t="shared" si="27"/>
        <v>22.522841404636367</v>
      </c>
      <c r="GH18" s="19">
        <f t="shared" si="27"/>
        <v>21.303359573203146</v>
      </c>
      <c r="GI18" s="19">
        <f t="shared" si="27"/>
        <v>25.625045212502634</v>
      </c>
      <c r="GJ18" s="19">
        <f t="shared" si="27"/>
        <v>29.828732246090063</v>
      </c>
      <c r="GK18" s="19">
        <f t="shared" si="27"/>
        <v>35.752691062018911</v>
      </c>
      <c r="GL18" s="19">
        <f t="shared" si="27"/>
        <v>32.226459912369421</v>
      </c>
      <c r="GM18" s="19">
        <f t="shared" si="27"/>
        <v>34.691097299214775</v>
      </c>
      <c r="GN18" s="19">
        <f t="shared" ref="GN18:IY18" si="28">GN12-GN$24*GN$15/1000</f>
        <v>33.55220303781531</v>
      </c>
      <c r="GO18" s="19">
        <f t="shared" si="28"/>
        <v>29.329146582990127</v>
      </c>
      <c r="GP18" s="19">
        <f t="shared" si="28"/>
        <v>24.514136753841669</v>
      </c>
      <c r="GQ18" s="19">
        <f t="shared" si="28"/>
        <v>22.742733562205025</v>
      </c>
      <c r="GR18" s="19">
        <f t="shared" si="28"/>
        <v>24.457236741043019</v>
      </c>
      <c r="GS18" s="19">
        <f t="shared" si="28"/>
        <v>22.732357349145857</v>
      </c>
      <c r="GT18" s="19">
        <f t="shared" si="28"/>
        <v>19.352654025513395</v>
      </c>
      <c r="GU18" s="19">
        <f t="shared" si="28"/>
        <v>25.497464083734041</v>
      </c>
      <c r="GV18" s="19">
        <f t="shared" si="28"/>
        <v>32.773873755651593</v>
      </c>
      <c r="GW18" s="19">
        <f t="shared" si="28"/>
        <v>36.213106048201766</v>
      </c>
      <c r="GX18" s="19">
        <f t="shared" si="28"/>
        <v>33.612051511474775</v>
      </c>
      <c r="GY18" s="19">
        <f t="shared" si="28"/>
        <v>36.274095552523789</v>
      </c>
      <c r="GZ18" s="19">
        <f t="shared" si="28"/>
        <v>34.851929367094471</v>
      </c>
      <c r="HA18" s="19">
        <f t="shared" si="28"/>
        <v>31.039029830046992</v>
      </c>
      <c r="HB18" s="19">
        <f t="shared" si="28"/>
        <v>27.653047821517248</v>
      </c>
      <c r="HC18" s="19">
        <f t="shared" si="28"/>
        <v>25.198792852122892</v>
      </c>
      <c r="HD18" s="19">
        <f t="shared" si="28"/>
        <v>26.181052393420124</v>
      </c>
      <c r="HE18" s="19">
        <f t="shared" si="28"/>
        <v>24.845412126077271</v>
      </c>
      <c r="HF18" s="19">
        <f t="shared" si="28"/>
        <v>23.740940093933034</v>
      </c>
      <c r="HG18" s="19">
        <f t="shared" si="28"/>
        <v>27.772444695217338</v>
      </c>
      <c r="HH18" s="19">
        <f t="shared" si="28"/>
        <v>34.964035014930005</v>
      </c>
      <c r="HI18" s="19">
        <f t="shared" si="28"/>
        <v>37.812190702364376</v>
      </c>
      <c r="HJ18" s="19">
        <f t="shared" si="28"/>
        <v>34.883207925905509</v>
      </c>
      <c r="HK18" s="19">
        <f t="shared" si="28"/>
        <v>37.966883201584452</v>
      </c>
      <c r="HL18" s="19">
        <f t="shared" si="28"/>
        <v>33.279890746501593</v>
      </c>
      <c r="HM18" s="19">
        <f t="shared" si="28"/>
        <v>32.265247583022749</v>
      </c>
      <c r="HN18" s="19">
        <f t="shared" si="28"/>
        <v>26.132614518240061</v>
      </c>
      <c r="HO18" s="19">
        <f t="shared" si="28"/>
        <v>27.054732934940837</v>
      </c>
      <c r="HP18" s="19">
        <f t="shared" si="28"/>
        <v>27.289958601982924</v>
      </c>
      <c r="HQ18" s="19">
        <f t="shared" si="28"/>
        <v>24.736233856333584</v>
      </c>
      <c r="HR18" s="19">
        <f t="shared" si="28"/>
        <v>21.169343571528081</v>
      </c>
      <c r="HS18" s="19">
        <f t="shared" si="28"/>
        <v>27.315684294801976</v>
      </c>
      <c r="HT18" s="19">
        <f t="shared" si="28"/>
        <v>34.028149161610337</v>
      </c>
      <c r="HU18" s="19">
        <f t="shared" si="28"/>
        <v>37.085890136186784</v>
      </c>
      <c r="HV18" s="19">
        <f t="shared" si="28"/>
        <v>35.429425406470948</v>
      </c>
      <c r="HW18" s="19">
        <f t="shared" si="28"/>
        <v>38.595673032362591</v>
      </c>
      <c r="HX18" s="19">
        <f t="shared" si="28"/>
        <v>36.458334095213573</v>
      </c>
      <c r="HY18" s="19">
        <f t="shared" si="28"/>
        <v>32.285551803429037</v>
      </c>
      <c r="HZ18" s="19">
        <f t="shared" si="28"/>
        <v>28.367696552746885</v>
      </c>
      <c r="IA18" s="19">
        <f t="shared" si="28"/>
        <v>24.85045135300107</v>
      </c>
      <c r="IB18" s="19">
        <f t="shared" si="28"/>
        <v>27.345690328089027</v>
      </c>
      <c r="IC18" s="19">
        <f t="shared" si="28"/>
        <v>25.950635439093695</v>
      </c>
      <c r="ID18" s="19">
        <f t="shared" si="28"/>
        <v>24.797032073071549</v>
      </c>
      <c r="IE18" s="19">
        <f t="shared" si="28"/>
        <v>29.007874125039386</v>
      </c>
      <c r="IF18" s="19">
        <f t="shared" si="28"/>
        <v>36.519375148534152</v>
      </c>
      <c r="IG18" s="19">
        <f t="shared" si="28"/>
        <v>39.49422819356834</v>
      </c>
      <c r="IH18" s="19">
        <f t="shared" si="28"/>
        <v>36.43495254728149</v>
      </c>
      <c r="II18" s="19">
        <f t="shared" si="28"/>
        <v>39.655802033923727</v>
      </c>
      <c r="IJ18" s="19">
        <f t="shared" si="28"/>
        <v>34.760313406468974</v>
      </c>
      <c r="IK18" s="19">
        <f t="shared" si="28"/>
        <v>33.700534856505932</v>
      </c>
      <c r="IL18" s="19">
        <f t="shared" si="28"/>
        <v>27.295097742469451</v>
      </c>
      <c r="IM18" s="19">
        <f t="shared" si="28"/>
        <v>28.258235674818749</v>
      </c>
      <c r="IN18" s="19">
        <f t="shared" si="28"/>
        <v>27.947295515306976</v>
      </c>
      <c r="IO18" s="19">
        <f t="shared" si="28"/>
        <v>26.521549418753757</v>
      </c>
      <c r="IP18" s="19">
        <f t="shared" si="28"/>
        <v>25.342566778679114</v>
      </c>
      <c r="IQ18" s="19">
        <f t="shared" si="28"/>
        <v>29.646047355790245</v>
      </c>
      <c r="IR18" s="19">
        <f t="shared" si="28"/>
        <v>37.322801401801918</v>
      </c>
      <c r="IS18" s="19">
        <f t="shared" si="28"/>
        <v>40.363101213826852</v>
      </c>
      <c r="IT18" s="19">
        <f t="shared" si="28"/>
        <v>37.236521503321683</v>
      </c>
      <c r="IU18" s="19">
        <f t="shared" si="28"/>
        <v>40.528229678670051</v>
      </c>
      <c r="IV18" s="19">
        <f t="shared" si="28"/>
        <v>35.525040301411288</v>
      </c>
      <c r="IW18" s="19">
        <f t="shared" si="28"/>
        <v>34.441946623349054</v>
      </c>
      <c r="IX18" s="19">
        <f t="shared" si="28"/>
        <v>27.895589892803777</v>
      </c>
      <c r="IY18" s="19">
        <f t="shared" si="28"/>
        <v>28.879916859664768</v>
      </c>
      <c r="IZ18" s="19">
        <f t="shared" ref="IZ18:LG18" si="29">IZ12-IZ$24*IZ$15/1000</f>
        <v>28.562136016643734</v>
      </c>
      <c r="JA18" s="19">
        <f t="shared" si="29"/>
        <v>27.105023505966329</v>
      </c>
      <c r="JB18" s="19">
        <f t="shared" si="29"/>
        <v>25.900103247810051</v>
      </c>
      <c r="JC18" s="19">
        <f t="shared" si="29"/>
        <v>30.298260397617625</v>
      </c>
      <c r="JD18" s="19">
        <f t="shared" si="29"/>
        <v>38.143903032641568</v>
      </c>
      <c r="JE18" s="19">
        <f t="shared" si="29"/>
        <v>41.251089440531032</v>
      </c>
      <c r="JF18" s="19">
        <f t="shared" si="29"/>
        <v>38.055724976394764</v>
      </c>
      <c r="JG18" s="19">
        <f t="shared" si="29"/>
        <v>41.419850731600803</v>
      </c>
      <c r="JH18" s="19">
        <f t="shared" si="29"/>
        <v>36.30659118804234</v>
      </c>
      <c r="JI18" s="19">
        <f t="shared" si="29"/>
        <v>35.199669449062739</v>
      </c>
      <c r="JJ18" s="19">
        <f t="shared" si="29"/>
        <v>28.509292870445464</v>
      </c>
      <c r="JK18" s="19">
        <f t="shared" si="29"/>
        <v>29.515275030577385</v>
      </c>
      <c r="JL18" s="19">
        <f t="shared" si="29"/>
        <v>29.190503009009895</v>
      </c>
      <c r="JM18" s="19">
        <f t="shared" si="29"/>
        <v>27.701334023097601</v>
      </c>
      <c r="JN18" s="19">
        <f t="shared" si="29"/>
        <v>26.469905519261879</v>
      </c>
      <c r="JO18" s="19">
        <f t="shared" si="29"/>
        <v>30.96482212636522</v>
      </c>
      <c r="JP18" s="19">
        <f t="shared" si="29"/>
        <v>38.983068899359679</v>
      </c>
      <c r="JQ18" s="19">
        <f t="shared" si="29"/>
        <v>42.15861340822272</v>
      </c>
      <c r="JR18" s="19">
        <f t="shared" si="29"/>
        <v>38.892950925875446</v>
      </c>
      <c r="JS18" s="19">
        <f t="shared" si="29"/>
        <v>42.331087447696021</v>
      </c>
      <c r="JT18" s="19">
        <f t="shared" si="29"/>
        <v>37.105336194179266</v>
      </c>
      <c r="JU18" s="19">
        <f t="shared" si="29"/>
        <v>35.974062176942127</v>
      </c>
      <c r="JV18" s="19">
        <f t="shared" si="29"/>
        <v>29.136497313595264</v>
      </c>
      <c r="JW18" s="19">
        <f t="shared" si="29"/>
        <v>30.164611081250086</v>
      </c>
      <c r="JX18" s="19">
        <f t="shared" si="29"/>
        <v>29.832694075208117</v>
      </c>
      <c r="JY18" s="19">
        <f t="shared" si="29"/>
        <v>28.310763371605745</v>
      </c>
      <c r="JZ18" s="19">
        <f t="shared" si="29"/>
        <v>27.052243440685643</v>
      </c>
      <c r="KA18" s="19">
        <f t="shared" si="29"/>
        <v>31.646048213145249</v>
      </c>
      <c r="KB18" s="19">
        <f t="shared" si="29"/>
        <v>39.840696415145587</v>
      </c>
      <c r="KC18" s="19">
        <f t="shared" si="29"/>
        <v>43.086102903203631</v>
      </c>
      <c r="KD18" s="19">
        <f t="shared" si="29"/>
        <v>39.748595846244712</v>
      </c>
      <c r="KE18" s="19">
        <f t="shared" si="29"/>
        <v>43.262371371545342</v>
      </c>
      <c r="KF18" s="19">
        <f t="shared" si="29"/>
        <v>37.921653590451207</v>
      </c>
      <c r="KG18" s="19">
        <f t="shared" si="29"/>
        <v>36.765491544834845</v>
      </c>
      <c r="KH18" s="19">
        <f t="shared" si="29"/>
        <v>29.777500254494349</v>
      </c>
      <c r="KI18" s="19">
        <f t="shared" si="29"/>
        <v>30.828232525037592</v>
      </c>
      <c r="KJ18" s="19">
        <f t="shared" si="29"/>
        <v>30.489013344862691</v>
      </c>
      <c r="KK18" s="19">
        <f t="shared" si="29"/>
        <v>28.933600165781073</v>
      </c>
      <c r="KL18" s="19">
        <f t="shared" si="29"/>
        <v>27.647392796380714</v>
      </c>
      <c r="KM18" s="19">
        <f t="shared" si="29"/>
        <v>32.342261273834453</v>
      </c>
      <c r="KN18" s="19">
        <f t="shared" si="29"/>
        <v>40.717191736278785</v>
      </c>
      <c r="KO18" s="19">
        <f t="shared" si="29"/>
        <v>44.033997167074112</v>
      </c>
      <c r="KP18" s="19">
        <f t="shared" si="29"/>
        <v>40.623064954862102</v>
      </c>
      <c r="KQ18" s="19">
        <f t="shared" si="29"/>
        <v>44.214143541719331</v>
      </c>
      <c r="KR18" s="19">
        <f t="shared" si="29"/>
        <v>38.755929969441127</v>
      </c>
      <c r="KS18" s="19">
        <f t="shared" si="29"/>
        <v>37.574332358821209</v>
      </c>
      <c r="KT18" s="19">
        <f t="shared" si="29"/>
        <v>30.432605260093233</v>
      </c>
      <c r="KU18" s="19">
        <f t="shared" si="29"/>
        <v>31.506453640588418</v>
      </c>
      <c r="KV18" s="19">
        <f t="shared" si="29"/>
        <v>31.159771638449669</v>
      </c>
      <c r="KW18" s="19">
        <f t="shared" si="29"/>
        <v>29.570139369428247</v>
      </c>
      <c r="KX18" s="19">
        <f t="shared" si="29"/>
        <v>28.255635437901098</v>
      </c>
      <c r="KY18" s="19">
        <f t="shared" si="29"/>
        <v>33.053791021858814</v>
      </c>
      <c r="KZ18" s="19">
        <f t="shared" si="29"/>
        <v>41.612969954476924</v>
      </c>
      <c r="LA18" s="19">
        <f t="shared" si="29"/>
        <v>45.002745104749742</v>
      </c>
      <c r="LB18" s="19">
        <f t="shared" si="29"/>
        <v>41.516772383869075</v>
      </c>
      <c r="LC18" s="19">
        <f t="shared" si="29"/>
        <v>45.186854699637152</v>
      </c>
      <c r="LD18" s="19">
        <f t="shared" si="29"/>
        <v>39.60856042876884</v>
      </c>
      <c r="LE18" s="19">
        <f t="shared" si="29"/>
        <v>38.400967670715275</v>
      </c>
      <c r="LF18" s="19">
        <f t="shared" si="29"/>
        <v>31.102122575815272</v>
      </c>
      <c r="LG18" s="19">
        <f t="shared" si="29"/>
        <v>32.199595620681343</v>
      </c>
    </row>
    <row r="19" spans="2:319">
      <c r="B19" s="15" t="s">
        <v>125</v>
      </c>
      <c r="C19" s="15" t="s">
        <v>18</v>
      </c>
      <c r="D19" s="19">
        <f t="shared" ref="D19:BO19" si="30">D13-D$24*D$15/1000</f>
        <v>6.7921815327913695</v>
      </c>
      <c r="E19" s="19">
        <f t="shared" si="30"/>
        <v>3.982532795085465</v>
      </c>
      <c r="F19" s="19">
        <f t="shared" si="30"/>
        <v>5.3971638807023048</v>
      </c>
      <c r="G19" s="19">
        <f t="shared" si="30"/>
        <v>4.4471549291911927</v>
      </c>
      <c r="H19" s="19">
        <f t="shared" si="30"/>
        <v>6.9507591301525835</v>
      </c>
      <c r="I19" s="19">
        <f t="shared" si="30"/>
        <v>7.2985114406041731</v>
      </c>
      <c r="J19" s="19">
        <f t="shared" si="30"/>
        <v>7.5111034434841457</v>
      </c>
      <c r="K19" s="19">
        <f t="shared" si="30"/>
        <v>12.808277699317856</v>
      </c>
      <c r="L19" s="19">
        <f t="shared" si="30"/>
        <v>13.905514194542459</v>
      </c>
      <c r="M19" s="19">
        <f t="shared" si="30"/>
        <v>17.782828290319816</v>
      </c>
      <c r="N19" s="19">
        <f t="shared" si="30"/>
        <v>14.563034603981244</v>
      </c>
      <c r="O19" s="19">
        <f t="shared" si="30"/>
        <v>16.950694584267239</v>
      </c>
      <c r="P19" s="19">
        <f t="shared" si="30"/>
        <v>13.286940710814967</v>
      </c>
      <c r="Q19" s="19">
        <f t="shared" si="30"/>
        <v>12.547769463443892</v>
      </c>
      <c r="R19" s="19">
        <f t="shared" si="30"/>
        <v>12.48834992612969</v>
      </c>
      <c r="S19" s="19">
        <f t="shared" si="30"/>
        <v>11.856737526298694</v>
      </c>
      <c r="T19" s="19">
        <f t="shared" si="30"/>
        <v>12.386657374013662</v>
      </c>
      <c r="U19" s="19">
        <f t="shared" si="30"/>
        <v>12.515107527432281</v>
      </c>
      <c r="V19" s="19">
        <f t="shared" si="30"/>
        <v>12.795063592875881</v>
      </c>
      <c r="W19" s="19">
        <f t="shared" si="30"/>
        <v>13.126204118435261</v>
      </c>
      <c r="X19" s="19">
        <f t="shared" si="30"/>
        <v>15.716798828572777</v>
      </c>
      <c r="Y19" s="19">
        <f t="shared" si="30"/>
        <v>20.17005574080893</v>
      </c>
      <c r="Z19" s="19">
        <f t="shared" si="30"/>
        <v>15.402731454468945</v>
      </c>
      <c r="AA19" s="19">
        <f t="shared" si="30"/>
        <v>20.308585447455041</v>
      </c>
      <c r="AB19" s="19">
        <f t="shared" si="30"/>
        <v>14.256693663520217</v>
      </c>
      <c r="AC19" s="19">
        <f t="shared" si="30"/>
        <v>13.664810906668905</v>
      </c>
      <c r="AD19" s="19">
        <f t="shared" si="30"/>
        <v>12.472757365095013</v>
      </c>
      <c r="AE19" s="19">
        <f t="shared" si="30"/>
        <v>12.874847115150683</v>
      </c>
      <c r="AF19" s="19">
        <f t="shared" si="30"/>
        <v>12.624933734633046</v>
      </c>
      <c r="AG19" s="19">
        <f t="shared" si="30"/>
        <v>13.939669532524736</v>
      </c>
      <c r="AH19" s="19">
        <f t="shared" si="30"/>
        <v>13.188742947569363</v>
      </c>
      <c r="AI19" s="19">
        <f t="shared" si="30"/>
        <v>14.769513115352023</v>
      </c>
      <c r="AJ19" s="19">
        <f t="shared" si="30"/>
        <v>18.458528729484343</v>
      </c>
      <c r="AK19" s="19">
        <f t="shared" si="30"/>
        <v>20.953931022106826</v>
      </c>
      <c r="AL19" s="19">
        <f t="shared" si="30"/>
        <v>16.854755165328342</v>
      </c>
      <c r="AM19" s="19">
        <f t="shared" si="30"/>
        <v>18.976729119915294</v>
      </c>
      <c r="AN19" s="19">
        <f t="shared" si="30"/>
        <v>16.56543748450277</v>
      </c>
      <c r="AO19" s="19">
        <f t="shared" si="30"/>
        <v>14.753774462356375</v>
      </c>
      <c r="AP19" s="19">
        <f t="shared" si="30"/>
        <v>12.817513384599302</v>
      </c>
      <c r="AQ19" s="19">
        <f t="shared" si="30"/>
        <v>13.044376709777019</v>
      </c>
      <c r="AR19" s="19">
        <f t="shared" si="30"/>
        <v>13.434542816937057</v>
      </c>
      <c r="AS19" s="19">
        <f t="shared" si="30"/>
        <v>13.878762376388192</v>
      </c>
      <c r="AT19" s="19">
        <f t="shared" si="30"/>
        <v>14.34706695802566</v>
      </c>
      <c r="AU19" s="19">
        <f t="shared" si="30"/>
        <v>15.552705724067774</v>
      </c>
      <c r="AV19" s="19">
        <f t="shared" si="30"/>
        <v>19.20677533820994</v>
      </c>
      <c r="AW19" s="19">
        <f t="shared" si="30"/>
        <v>23.492702773593383</v>
      </c>
      <c r="AX19" s="19">
        <f t="shared" si="30"/>
        <v>19.457386802480741</v>
      </c>
      <c r="AY19" s="19">
        <f t="shared" si="30"/>
        <v>21.441232514303827</v>
      </c>
      <c r="AZ19" s="19">
        <f t="shared" si="30"/>
        <v>19.649645168298058</v>
      </c>
      <c r="BA19" s="19">
        <f t="shared" si="30"/>
        <v>15.35215638758423</v>
      </c>
      <c r="BB19" s="19">
        <f t="shared" si="30"/>
        <v>13.385841653384084</v>
      </c>
      <c r="BC19" s="19">
        <f t="shared" si="30"/>
        <v>13.307040059036929</v>
      </c>
      <c r="BD19" s="19">
        <f t="shared" si="30"/>
        <v>13.788846089114653</v>
      </c>
      <c r="BE19" s="19">
        <f t="shared" si="30"/>
        <v>13.312694970791409</v>
      </c>
      <c r="BF19" s="19">
        <f t="shared" si="30"/>
        <v>14.205027753122177</v>
      </c>
      <c r="BG19" s="19">
        <f t="shared" si="30"/>
        <v>15.901294445011747</v>
      </c>
      <c r="BH19" s="19">
        <f t="shared" si="30"/>
        <v>20.205641283089324</v>
      </c>
      <c r="BI19" s="19">
        <f t="shared" si="30"/>
        <v>23.500398418540012</v>
      </c>
      <c r="BJ19" s="19">
        <f t="shared" si="30"/>
        <v>19.513502748117379</v>
      </c>
      <c r="BK19" s="19">
        <f t="shared" si="30"/>
        <v>21.891496327274563</v>
      </c>
      <c r="BL19" s="19">
        <f t="shared" si="30"/>
        <v>20.736393670495158</v>
      </c>
      <c r="BM19" s="19">
        <f t="shared" si="30"/>
        <v>17.361313614198895</v>
      </c>
      <c r="BN19" s="19">
        <f t="shared" si="30"/>
        <v>14.444612899583145</v>
      </c>
      <c r="BO19" s="231">
        <f t="shared" si="30"/>
        <v>13.913452272341285</v>
      </c>
      <c r="BP19" s="19">
        <f t="shared" ref="BP19:EA19" si="31">BP13-BP$24*BP$15/1000</f>
        <v>14.189750461827032</v>
      </c>
      <c r="BQ19" s="19">
        <f t="shared" si="31"/>
        <v>14.711999132630655</v>
      </c>
      <c r="BR19" s="19">
        <f t="shared" si="31"/>
        <v>14.888279075592969</v>
      </c>
      <c r="BS19" s="19">
        <f t="shared" si="31"/>
        <v>17.181857274823219</v>
      </c>
      <c r="BT19" s="19">
        <f t="shared" si="31"/>
        <v>18.866521603574235</v>
      </c>
      <c r="BU19" s="19">
        <f t="shared" si="31"/>
        <v>22.83089443277397</v>
      </c>
      <c r="BV19" s="19">
        <f t="shared" si="31"/>
        <v>19.418803891038024</v>
      </c>
      <c r="BW19" s="19">
        <f t="shared" si="31"/>
        <v>20.733990105948287</v>
      </c>
      <c r="BX19" s="19">
        <f t="shared" si="31"/>
        <v>18.418057752115626</v>
      </c>
      <c r="BY19" s="19">
        <f t="shared" si="31"/>
        <v>16.540200560268072</v>
      </c>
      <c r="BZ19" s="19">
        <f t="shared" si="31"/>
        <v>14.537198262801585</v>
      </c>
      <c r="CA19" s="19">
        <f t="shared" si="31"/>
        <v>13.759152006204474</v>
      </c>
      <c r="CB19" s="19">
        <f t="shared" si="31"/>
        <v>14.705113418358465</v>
      </c>
      <c r="CC19" s="19">
        <f t="shared" si="31"/>
        <v>12.261763952575674</v>
      </c>
      <c r="CD19" s="19">
        <f t="shared" si="31"/>
        <v>12.797939554172867</v>
      </c>
      <c r="CE19" s="19">
        <f t="shared" si="31"/>
        <v>17.208627332751139</v>
      </c>
      <c r="CF19" s="19">
        <f t="shared" si="31"/>
        <v>18.980689087253971</v>
      </c>
      <c r="CG19" s="19">
        <f t="shared" si="31"/>
        <v>24.540539821698292</v>
      </c>
      <c r="CH19" s="19">
        <f t="shared" si="31"/>
        <v>21.175840359928593</v>
      </c>
      <c r="CI19" s="19">
        <f t="shared" si="31"/>
        <v>21.974561993397622</v>
      </c>
      <c r="CJ19" s="19">
        <f t="shared" si="31"/>
        <v>19.336474263528125</v>
      </c>
      <c r="CK19" s="19">
        <f t="shared" si="31"/>
        <v>17.213526254509997</v>
      </c>
      <c r="CL19" s="19">
        <f t="shared" si="31"/>
        <v>14.86475934131845</v>
      </c>
      <c r="CM19" s="19">
        <f t="shared" si="31"/>
        <v>14.982856024939736</v>
      </c>
      <c r="CN19" s="19">
        <f t="shared" si="31"/>
        <v>15.164153239295793</v>
      </c>
      <c r="CO19" s="19">
        <f t="shared" si="31"/>
        <v>15.593377651869808</v>
      </c>
      <c r="CP19" s="19">
        <f t="shared" si="31"/>
        <v>16.344364688427742</v>
      </c>
      <c r="CQ19" s="19">
        <f t="shared" si="31"/>
        <v>18.818070340607463</v>
      </c>
      <c r="CR19" s="19">
        <f t="shared" si="31"/>
        <v>21.349590274500809</v>
      </c>
      <c r="CS19" s="19">
        <f t="shared" si="31"/>
        <v>26.877518663802697</v>
      </c>
      <c r="CT19" s="19">
        <f t="shared" si="31"/>
        <v>21.259663714650365</v>
      </c>
      <c r="CU19" s="19">
        <f t="shared" si="31"/>
        <v>23.675982521096287</v>
      </c>
      <c r="CV19" s="19">
        <f t="shared" si="31"/>
        <v>20.216519359647055</v>
      </c>
      <c r="CW19" s="19">
        <f t="shared" si="31"/>
        <v>18.090122085001468</v>
      </c>
      <c r="CX19" s="19">
        <f t="shared" si="31"/>
        <v>16.416542941198564</v>
      </c>
      <c r="CY19" s="19">
        <f t="shared" si="31"/>
        <v>15.697654113243029</v>
      </c>
      <c r="CZ19" s="19">
        <f t="shared" si="31"/>
        <v>15.675538739039769</v>
      </c>
      <c r="DA19" s="19">
        <f t="shared" si="31"/>
        <v>15.735173076901031</v>
      </c>
      <c r="DB19" s="19">
        <f t="shared" si="31"/>
        <v>16.537469218399458</v>
      </c>
      <c r="DC19" s="19">
        <f t="shared" si="31"/>
        <v>18.54963811942417</v>
      </c>
      <c r="DD19" s="19">
        <f t="shared" si="31"/>
        <v>20.828645153657906</v>
      </c>
      <c r="DE19" s="19">
        <f t="shared" si="31"/>
        <v>24.946957902862216</v>
      </c>
      <c r="DF19" s="19">
        <f t="shared" si="31"/>
        <v>20.499326291844167</v>
      </c>
      <c r="DG19" s="19">
        <f t="shared" si="31"/>
        <v>23.89580358482624</v>
      </c>
      <c r="DH19" s="19">
        <f t="shared" si="31"/>
        <v>19.583880210222475</v>
      </c>
      <c r="DI19" s="19">
        <f t="shared" si="31"/>
        <v>18.669714065439365</v>
      </c>
      <c r="DJ19" s="19">
        <f t="shared" si="31"/>
        <v>18.101778657332186</v>
      </c>
      <c r="DK19" s="19">
        <f t="shared" si="31"/>
        <v>15.823646233370791</v>
      </c>
      <c r="DL19" s="19">
        <f t="shared" si="31"/>
        <v>16.430126516034402</v>
      </c>
      <c r="DM19" s="19">
        <f t="shared" si="31"/>
        <v>16.091738214025842</v>
      </c>
      <c r="DN19" s="19">
        <f t="shared" si="31"/>
        <v>15.028528830725456</v>
      </c>
      <c r="DO19" s="19">
        <f t="shared" si="31"/>
        <v>19.757554495721688</v>
      </c>
      <c r="DP19" s="19">
        <f t="shared" si="31"/>
        <v>21.946494005107098</v>
      </c>
      <c r="DQ19" s="19">
        <f t="shared" si="31"/>
        <v>25.806434182353261</v>
      </c>
      <c r="DR19" s="19">
        <f t="shared" si="31"/>
        <v>22.03180861203171</v>
      </c>
      <c r="DS19" s="19">
        <f t="shared" si="31"/>
        <v>27.014443111466313</v>
      </c>
      <c r="DT19" s="19">
        <f t="shared" si="31"/>
        <v>20.565456517286758</v>
      </c>
      <c r="DU19" s="19">
        <f t="shared" si="31"/>
        <v>18.142578286549981</v>
      </c>
      <c r="DV19" s="19">
        <f t="shared" si="31"/>
        <v>18.476299535503426</v>
      </c>
      <c r="DW19" s="19">
        <f t="shared" si="31"/>
        <v>16.388699322715382</v>
      </c>
      <c r="DX19" s="19">
        <f t="shared" si="31"/>
        <v>15.176882826327109</v>
      </c>
      <c r="DY19" s="19">
        <f t="shared" si="31"/>
        <v>14.720637418482656</v>
      </c>
      <c r="DZ19" s="19">
        <f t="shared" si="31"/>
        <v>14.270330010678691</v>
      </c>
      <c r="EA19" s="19">
        <f t="shared" si="31"/>
        <v>20.379721948049106</v>
      </c>
      <c r="EB19" s="19">
        <f t="shared" ref="EB19:GM19" si="32">EB13-EB$24*EB$15/1000</f>
        <v>21.227096501212905</v>
      </c>
      <c r="EC19" s="19">
        <f t="shared" si="32"/>
        <v>27.380876882702417</v>
      </c>
      <c r="ED19" s="19">
        <f t="shared" si="32"/>
        <v>24.330295326080492</v>
      </c>
      <c r="EE19" s="19">
        <f t="shared" si="32"/>
        <v>28.158420814049066</v>
      </c>
      <c r="EF19" s="19">
        <f t="shared" si="32"/>
        <v>22.372942609972508</v>
      </c>
      <c r="EG19" s="19">
        <f t="shared" si="32"/>
        <v>20.613583522686483</v>
      </c>
      <c r="EH19" s="19">
        <f t="shared" si="32"/>
        <v>18.657497301593857</v>
      </c>
      <c r="EI19" s="19">
        <f t="shared" si="32"/>
        <v>16.161047394611824</v>
      </c>
      <c r="EJ19" s="19">
        <f t="shared" si="32"/>
        <v>17.080385189223755</v>
      </c>
      <c r="EK19" s="19">
        <f t="shared" si="32"/>
        <v>17.549024255808135</v>
      </c>
      <c r="EL19" s="19">
        <f t="shared" si="32"/>
        <v>15.533146444261106</v>
      </c>
      <c r="EM19" s="19">
        <f t="shared" si="32"/>
        <v>22.668155909478088</v>
      </c>
      <c r="EN19" s="19">
        <f t="shared" si="32"/>
        <v>24.096975055449665</v>
      </c>
      <c r="EO19" s="19">
        <f t="shared" si="32"/>
        <v>29.453863598903116</v>
      </c>
      <c r="EP19" s="19">
        <f t="shared" si="32"/>
        <v>24.493742070069871</v>
      </c>
      <c r="EQ19" s="19">
        <f t="shared" si="32"/>
        <v>29.888185693772758</v>
      </c>
      <c r="ER19" s="19">
        <f t="shared" si="32"/>
        <v>23.340907022558223</v>
      </c>
      <c r="ES19" s="19">
        <f t="shared" si="32"/>
        <v>19.837822742755758</v>
      </c>
      <c r="ET19" s="19">
        <f t="shared" si="32"/>
        <v>20.005748351390437</v>
      </c>
      <c r="EU19" s="19">
        <f t="shared" si="32"/>
        <v>18.842941093236469</v>
      </c>
      <c r="EV19" s="19">
        <f t="shared" si="32"/>
        <v>18.077298378380412</v>
      </c>
      <c r="EW19" s="19">
        <f t="shared" si="32"/>
        <v>18.490569991755653</v>
      </c>
      <c r="EX19" s="19">
        <f t="shared" si="32"/>
        <v>19.819098953507645</v>
      </c>
      <c r="EY19" s="19">
        <f t="shared" si="32"/>
        <v>19.770822349661977</v>
      </c>
      <c r="EZ19" s="19">
        <f t="shared" si="32"/>
        <v>24.255174484385286</v>
      </c>
      <c r="FA19" s="19">
        <f t="shared" si="32"/>
        <v>30.992470772536802</v>
      </c>
      <c r="FB19" s="19">
        <f t="shared" si="32"/>
        <v>25.59722157466889</v>
      </c>
      <c r="FC19" s="19">
        <f t="shared" si="32"/>
        <v>30.275829259639533</v>
      </c>
      <c r="FD19" s="19">
        <f t="shared" si="32"/>
        <v>25.40741617263426</v>
      </c>
      <c r="FE19" s="19">
        <f t="shared" si="32"/>
        <v>21.435737364273137</v>
      </c>
      <c r="FF19" s="19">
        <f t="shared" si="32"/>
        <v>21.048046630884755</v>
      </c>
      <c r="FG19" s="19">
        <f t="shared" si="32"/>
        <v>20.769738661809683</v>
      </c>
      <c r="FH19" s="19">
        <f t="shared" si="32"/>
        <v>20.241678976783085</v>
      </c>
      <c r="FI19" s="19">
        <f t="shared" si="32"/>
        <v>15.60641723655165</v>
      </c>
      <c r="FJ19" s="19">
        <f t="shared" si="32"/>
        <v>18.812950657857485</v>
      </c>
      <c r="FK19" s="19">
        <f t="shared" si="32"/>
        <v>21.126974748949809</v>
      </c>
      <c r="FL19" s="19">
        <f t="shared" si="32"/>
        <v>26.514725660753264</v>
      </c>
      <c r="FM19" s="19">
        <f t="shared" si="32"/>
        <v>31.040885179328306</v>
      </c>
      <c r="FN19" s="19">
        <f t="shared" si="32"/>
        <v>26.754988489688337</v>
      </c>
      <c r="FO19" s="19">
        <f t="shared" si="32"/>
        <v>32.499211410624717</v>
      </c>
      <c r="FP19" s="19">
        <f t="shared" si="32"/>
        <v>25.483109497643348</v>
      </c>
      <c r="FQ19" s="19">
        <f t="shared" si="32"/>
        <v>24.608123429489485</v>
      </c>
      <c r="FR19" s="19">
        <f t="shared" si="32"/>
        <v>20.709779791365474</v>
      </c>
      <c r="FS19" s="19">
        <f t="shared" si="32"/>
        <v>19.793714583600348</v>
      </c>
      <c r="FT19" s="19">
        <f t="shared" si="32"/>
        <v>19.218598641128807</v>
      </c>
      <c r="FU19" s="19">
        <f t="shared" si="32"/>
        <v>20.365920693548794</v>
      </c>
      <c r="FV19" s="19">
        <f t="shared" si="32"/>
        <v>21.123852440531671</v>
      </c>
      <c r="FW19" s="19">
        <f t="shared" si="32"/>
        <v>23.439103153089533</v>
      </c>
      <c r="FX19" s="19">
        <f t="shared" si="32"/>
        <v>26.839948417266839</v>
      </c>
      <c r="FY19" s="19">
        <f t="shared" si="32"/>
        <v>32.622904994094881</v>
      </c>
      <c r="FZ19" s="19">
        <f t="shared" si="32"/>
        <v>28.611479898705298</v>
      </c>
      <c r="GA19" s="19">
        <f t="shared" si="32"/>
        <v>33.030443224116844</v>
      </c>
      <c r="GB19" s="19">
        <f t="shared" si="32"/>
        <v>27.673764863620821</v>
      </c>
      <c r="GC19" s="19">
        <f t="shared" si="32"/>
        <v>21.125263274457343</v>
      </c>
      <c r="GD19" s="19">
        <f t="shared" si="32"/>
        <v>21.039576086014321</v>
      </c>
      <c r="GE19" s="19">
        <f t="shared" si="32"/>
        <v>20.345958093302521</v>
      </c>
      <c r="GF19" s="19">
        <f t="shared" si="32"/>
        <v>21.255749133849285</v>
      </c>
      <c r="GG19" s="19">
        <f t="shared" si="32"/>
        <v>21.234588344003512</v>
      </c>
      <c r="GH19" s="19">
        <f t="shared" si="32"/>
        <v>21.771482558062907</v>
      </c>
      <c r="GI19" s="19">
        <f t="shared" si="32"/>
        <v>25.170571825005524</v>
      </c>
      <c r="GJ19" s="19">
        <f t="shared" si="32"/>
        <v>27.63390745363931</v>
      </c>
      <c r="GK19" s="19">
        <f t="shared" si="32"/>
        <v>34.982149727842312</v>
      </c>
      <c r="GL19" s="19">
        <f t="shared" si="32"/>
        <v>31.35345486499623</v>
      </c>
      <c r="GM19" s="19">
        <f t="shared" si="32"/>
        <v>34.284278279446511</v>
      </c>
      <c r="GN19" s="19">
        <f t="shared" ref="GN19:IY19" si="33">GN13-GN$24*GN$15/1000</f>
        <v>31.219722692024426</v>
      </c>
      <c r="GO19" s="19">
        <f t="shared" si="33"/>
        <v>27.06245058696534</v>
      </c>
      <c r="GP19" s="19">
        <f t="shared" si="33"/>
        <v>22.107653901632936</v>
      </c>
      <c r="GQ19" s="19">
        <f t="shared" si="33"/>
        <v>21.461146386104808</v>
      </c>
      <c r="GR19" s="19">
        <f t="shared" si="33"/>
        <v>21.869408146325497</v>
      </c>
      <c r="GS19" s="19">
        <f t="shared" si="33"/>
        <v>20.640142023769315</v>
      </c>
      <c r="GT19" s="19">
        <f t="shared" si="33"/>
        <v>19.305082524746538</v>
      </c>
      <c r="GU19" s="19">
        <f t="shared" si="33"/>
        <v>26.459841271469987</v>
      </c>
      <c r="GV19" s="19">
        <f t="shared" si="33"/>
        <v>27.054231557937538</v>
      </c>
      <c r="GW19" s="19">
        <f t="shared" si="33"/>
        <v>35.885100445478216</v>
      </c>
      <c r="GX19" s="19">
        <f t="shared" si="33"/>
        <v>32.712169720050028</v>
      </c>
      <c r="GY19" s="19">
        <f t="shared" si="33"/>
        <v>34.98921130540387</v>
      </c>
      <c r="GZ19" s="19">
        <f t="shared" si="33"/>
        <v>32.183046526601316</v>
      </c>
      <c r="HA19" s="19">
        <f t="shared" si="33"/>
        <v>27.880665095565028</v>
      </c>
      <c r="HB19" s="19">
        <f t="shared" si="33"/>
        <v>23.950863432638826</v>
      </c>
      <c r="HC19" s="19">
        <f t="shared" si="33"/>
        <v>21.580138443508417</v>
      </c>
      <c r="HD19" s="19">
        <f t="shared" si="33"/>
        <v>21.54835483416894</v>
      </c>
      <c r="HE19" s="19">
        <f t="shared" si="33"/>
        <v>23.564728935042027</v>
      </c>
      <c r="HF19" s="19">
        <f t="shared" si="33"/>
        <v>22.16656688114039</v>
      </c>
      <c r="HG19" s="19">
        <f t="shared" si="33"/>
        <v>27.125915880177587</v>
      </c>
      <c r="HH19" s="19">
        <f t="shared" si="33"/>
        <v>28.59437375772292</v>
      </c>
      <c r="HI19" s="19">
        <f t="shared" si="33"/>
        <v>37.090346613932198</v>
      </c>
      <c r="HJ19" s="19">
        <f t="shared" si="33"/>
        <v>34.121015723960554</v>
      </c>
      <c r="HK19" s="19">
        <f t="shared" si="33"/>
        <v>35.592193126867812</v>
      </c>
      <c r="HL19" s="19">
        <f t="shared" si="33"/>
        <v>31.166754110897841</v>
      </c>
      <c r="HM19" s="19">
        <f t="shared" si="33"/>
        <v>28.614408782086521</v>
      </c>
      <c r="HN19" s="19">
        <f t="shared" si="33"/>
        <v>20.333155346891715</v>
      </c>
      <c r="HO19" s="19">
        <f t="shared" si="33"/>
        <v>21.41450870347952</v>
      </c>
      <c r="HP19" s="19">
        <f t="shared" si="33"/>
        <v>22.921078228947259</v>
      </c>
      <c r="HQ19" s="19">
        <f t="shared" si="33"/>
        <v>22.357453610283152</v>
      </c>
      <c r="HR19" s="19">
        <f t="shared" si="33"/>
        <v>22.655162412624108</v>
      </c>
      <c r="HS19" s="19">
        <f t="shared" si="33"/>
        <v>26.990264009225115</v>
      </c>
      <c r="HT19" s="19">
        <f t="shared" si="33"/>
        <v>29.154482063460108</v>
      </c>
      <c r="HU19" s="19">
        <f t="shared" si="33"/>
        <v>36.599473522421697</v>
      </c>
      <c r="HV19" s="19">
        <f t="shared" si="33"/>
        <v>34.005788922396881</v>
      </c>
      <c r="HW19" s="19">
        <f t="shared" si="33"/>
        <v>35.486282973506484</v>
      </c>
      <c r="HX19" s="19">
        <f t="shared" si="33"/>
        <v>33.341873156934909</v>
      </c>
      <c r="HY19" s="19">
        <f t="shared" si="33"/>
        <v>29.048272275130692</v>
      </c>
      <c r="HZ19" s="19">
        <f t="shared" si="33"/>
        <v>21.993865308932989</v>
      </c>
      <c r="IA19" s="19">
        <f t="shared" si="33"/>
        <v>21.273028295903842</v>
      </c>
      <c r="IB19" s="19">
        <f t="shared" si="33"/>
        <v>22.50691185061212</v>
      </c>
      <c r="IC19" s="19">
        <f t="shared" si="33"/>
        <v>24.612982336988438</v>
      </c>
      <c r="ID19" s="19">
        <f t="shared" si="33"/>
        <v>23.152624442281038</v>
      </c>
      <c r="IE19" s="19">
        <f t="shared" si="33"/>
        <v>28.332585122191404</v>
      </c>
      <c r="IF19" s="19">
        <f t="shared" si="33"/>
        <v>29.866365879961464</v>
      </c>
      <c r="IG19" s="19">
        <f t="shared" si="33"/>
        <v>38.740273592706352</v>
      </c>
      <c r="IH19" s="19">
        <f t="shared" si="33"/>
        <v>35.638854987425212</v>
      </c>
      <c r="II19" s="19">
        <f t="shared" si="33"/>
        <v>37.175476245923399</v>
      </c>
      <c r="IJ19" s="19">
        <f t="shared" si="33"/>
        <v>32.553176000767017</v>
      </c>
      <c r="IK19" s="19">
        <f t="shared" si="33"/>
        <v>29.887292142348862</v>
      </c>
      <c r="IL19" s="19">
        <f t="shared" si="33"/>
        <v>21.237655429342844</v>
      </c>
      <c r="IM19" s="19">
        <f t="shared" si="33"/>
        <v>22.367111708645105</v>
      </c>
      <c r="IN19" s="19">
        <f t="shared" si="33"/>
        <v>23.002063911325578</v>
      </c>
      <c r="IO19" s="19">
        <f t="shared" si="33"/>
        <v>25.154467948402178</v>
      </c>
      <c r="IP19" s="19">
        <f t="shared" si="33"/>
        <v>23.661982180011215</v>
      </c>
      <c r="IQ19" s="19">
        <f t="shared" si="33"/>
        <v>28.955901994879611</v>
      </c>
      <c r="IR19" s="19">
        <f t="shared" si="33"/>
        <v>30.523425929320631</v>
      </c>
      <c r="IS19" s="19">
        <f t="shared" si="33"/>
        <v>39.592559611745898</v>
      </c>
      <c r="IT19" s="19">
        <f t="shared" si="33"/>
        <v>36.422909797148563</v>
      </c>
      <c r="IU19" s="19">
        <f t="shared" si="33"/>
        <v>37.993336723333719</v>
      </c>
      <c r="IV19" s="19">
        <f t="shared" si="33"/>
        <v>33.269345872783894</v>
      </c>
      <c r="IW19" s="19">
        <f t="shared" si="33"/>
        <v>30.544812569480527</v>
      </c>
      <c r="IX19" s="19">
        <f t="shared" si="33"/>
        <v>21.704883848788384</v>
      </c>
      <c r="IY19" s="19">
        <f t="shared" si="33"/>
        <v>22.859188166235306</v>
      </c>
      <c r="IZ19" s="19">
        <f t="shared" ref="IZ19:LG19" si="34">IZ13-IZ$24*IZ$15/1000</f>
        <v>23.508109317374746</v>
      </c>
      <c r="JA19" s="19">
        <f t="shared" si="34"/>
        <v>25.70786624326702</v>
      </c>
      <c r="JB19" s="19">
        <f t="shared" si="34"/>
        <v>24.182545787971463</v>
      </c>
      <c r="JC19" s="19">
        <f t="shared" si="34"/>
        <v>29.592931838766958</v>
      </c>
      <c r="JD19" s="19">
        <f t="shared" si="34"/>
        <v>31.194941299765681</v>
      </c>
      <c r="JE19" s="19">
        <f t="shared" si="34"/>
        <v>40.463595923204295</v>
      </c>
      <c r="JF19" s="19">
        <f t="shared" si="34"/>
        <v>37.224213812685839</v>
      </c>
      <c r="JG19" s="19">
        <f t="shared" si="34"/>
        <v>38.829190131247074</v>
      </c>
      <c r="JH19" s="19">
        <f t="shared" si="34"/>
        <v>34.001271481985135</v>
      </c>
      <c r="JI19" s="19">
        <f t="shared" si="34"/>
        <v>31.216798446009108</v>
      </c>
      <c r="JJ19" s="19">
        <f t="shared" si="34"/>
        <v>22.182391293461734</v>
      </c>
      <c r="JK19" s="19">
        <f t="shared" si="34"/>
        <v>23.36209030589248</v>
      </c>
      <c r="JL19" s="19">
        <f t="shared" si="34"/>
        <v>24.025287722356985</v>
      </c>
      <c r="JM19" s="19">
        <f t="shared" si="34"/>
        <v>26.273439300618904</v>
      </c>
      <c r="JN19" s="19">
        <f t="shared" si="34"/>
        <v>24.714561795306842</v>
      </c>
      <c r="JO19" s="19">
        <f t="shared" si="34"/>
        <v>30.243976339219842</v>
      </c>
      <c r="JP19" s="19">
        <f t="shared" si="34"/>
        <v>31.881230008360518</v>
      </c>
      <c r="JQ19" s="19">
        <f t="shared" si="34"/>
        <v>41.353795033514785</v>
      </c>
      <c r="JR19" s="19">
        <f t="shared" si="34"/>
        <v>38.043146516564924</v>
      </c>
      <c r="JS19" s="19">
        <f t="shared" si="34"/>
        <v>39.683432314134521</v>
      </c>
      <c r="JT19" s="19">
        <f t="shared" si="34"/>
        <v>34.749299454588801</v>
      </c>
      <c r="JU19" s="19">
        <f t="shared" si="34"/>
        <v>31.903568011821307</v>
      </c>
      <c r="JV19" s="19">
        <f t="shared" si="34"/>
        <v>22.670403901917894</v>
      </c>
      <c r="JW19" s="19">
        <f t="shared" si="34"/>
        <v>23.87605629262211</v>
      </c>
      <c r="JX19" s="19">
        <f t="shared" si="34"/>
        <v>24.553844052248841</v>
      </c>
      <c r="JY19" s="19">
        <f t="shared" si="34"/>
        <v>26.85145496523252</v>
      </c>
      <c r="JZ19" s="19">
        <f t="shared" si="34"/>
        <v>25.258282154803595</v>
      </c>
      <c r="KA19" s="19">
        <f t="shared" si="34"/>
        <v>30.909343818682672</v>
      </c>
      <c r="KB19" s="19">
        <f t="shared" si="34"/>
        <v>32.582617068544451</v>
      </c>
      <c r="KC19" s="19">
        <f t="shared" si="34"/>
        <v>42.263578524252118</v>
      </c>
      <c r="KD19" s="19">
        <f t="shared" si="34"/>
        <v>38.880095739929345</v>
      </c>
      <c r="KE19" s="19">
        <f t="shared" si="34"/>
        <v>40.556467825045488</v>
      </c>
      <c r="KF19" s="19">
        <f t="shared" si="34"/>
        <v>35.513784042589755</v>
      </c>
      <c r="KG19" s="19">
        <f t="shared" si="34"/>
        <v>32.605446508081371</v>
      </c>
      <c r="KH19" s="19">
        <f t="shared" si="34"/>
        <v>23.169152787760083</v>
      </c>
      <c r="KI19" s="19">
        <f t="shared" si="34"/>
        <v>24.401329531059801</v>
      </c>
      <c r="KJ19" s="19">
        <f t="shared" si="34"/>
        <v>25.094028621398316</v>
      </c>
      <c r="KK19" s="19">
        <f t="shared" si="34"/>
        <v>27.442186974467646</v>
      </c>
      <c r="KL19" s="19">
        <f t="shared" si="34"/>
        <v>25.813964362209262</v>
      </c>
      <c r="KM19" s="19">
        <f t="shared" si="34"/>
        <v>31.589349382693698</v>
      </c>
      <c r="KN19" s="19">
        <f t="shared" si="34"/>
        <v>33.299434644052418</v>
      </c>
      <c r="KO19" s="19">
        <f t="shared" si="34"/>
        <v>43.193377251785655</v>
      </c>
      <c r="KP19" s="19">
        <f t="shared" si="34"/>
        <v>39.735457846207794</v>
      </c>
      <c r="KQ19" s="19">
        <f t="shared" si="34"/>
        <v>41.448710117196491</v>
      </c>
      <c r="KR19" s="19">
        <f t="shared" si="34"/>
        <v>36.295087291526727</v>
      </c>
      <c r="KS19" s="19">
        <f t="shared" si="34"/>
        <v>33.32276633125916</v>
      </c>
      <c r="KT19" s="19">
        <f t="shared" si="34"/>
        <v>23.678874149090809</v>
      </c>
      <c r="KU19" s="19">
        <f t="shared" si="34"/>
        <v>24.938158780743123</v>
      </c>
      <c r="KV19" s="19">
        <f t="shared" si="34"/>
        <v>25.646097251069065</v>
      </c>
      <c r="KW19" s="19">
        <f t="shared" si="34"/>
        <v>28.045915087905925</v>
      </c>
      <c r="KX19" s="19">
        <f t="shared" si="34"/>
        <v>26.381871578177872</v>
      </c>
      <c r="KY19" s="19">
        <f t="shared" si="34"/>
        <v>32.284315069112964</v>
      </c>
      <c r="KZ19" s="19">
        <f t="shared" si="34"/>
        <v>34.032022206221569</v>
      </c>
      <c r="LA19" s="19">
        <f t="shared" si="34"/>
        <v>44.143631551324937</v>
      </c>
      <c r="LB19" s="19">
        <f t="shared" si="34"/>
        <v>40.609637918824369</v>
      </c>
      <c r="LC19" s="19">
        <f t="shared" si="34"/>
        <v>42.360581739774815</v>
      </c>
      <c r="LD19" s="19">
        <f t="shared" si="34"/>
        <v>37.093579211940323</v>
      </c>
      <c r="LE19" s="19">
        <f t="shared" si="34"/>
        <v>34.055867190546863</v>
      </c>
      <c r="LF19" s="19">
        <f t="shared" si="34"/>
        <v>24.199809380370795</v>
      </c>
      <c r="LG19" s="19">
        <f t="shared" si="34"/>
        <v>25.486798273919455</v>
      </c>
    </row>
    <row r="20" spans="2:319">
      <c r="B20" s="15" t="s">
        <v>240</v>
      </c>
      <c r="C20" s="15" t="s">
        <v>18</v>
      </c>
      <c r="D20" s="19">
        <f t="shared" ref="D20:AI20" si="35">SUM(D56,D66)/D44</f>
        <v>9.2537727307015185</v>
      </c>
      <c r="E20" s="19">
        <f t="shared" si="35"/>
        <v>5.2727982371027027</v>
      </c>
      <c r="F20" s="19">
        <f t="shared" si="35"/>
        <v>7.1091732970228971</v>
      </c>
      <c r="G20" s="19">
        <f t="shared" si="35"/>
        <v>5.9086565538723406</v>
      </c>
      <c r="H20" s="19">
        <f t="shared" si="35"/>
        <v>8.4202827424525459</v>
      </c>
      <c r="I20" s="19">
        <f t="shared" si="35"/>
        <v>9.0561054681252866</v>
      </c>
      <c r="J20" s="19">
        <f t="shared" si="35"/>
        <v>9.4142183954240366</v>
      </c>
      <c r="K20" s="19">
        <f t="shared" si="35"/>
        <v>14.040877510583183</v>
      </c>
      <c r="L20" s="19">
        <f t="shared" si="35"/>
        <v>16.454916852236497</v>
      </c>
      <c r="M20" s="19">
        <f t="shared" si="35"/>
        <v>20.913202981502522</v>
      </c>
      <c r="N20" s="19">
        <f t="shared" si="35"/>
        <v>16.263685771308484</v>
      </c>
      <c r="O20" s="19">
        <f t="shared" si="35"/>
        <v>19.291401173458922</v>
      </c>
      <c r="P20" s="19">
        <f t="shared" si="35"/>
        <v>15.872781126610553</v>
      </c>
      <c r="Q20" s="19">
        <f t="shared" si="35"/>
        <v>14.616539475994998</v>
      </c>
      <c r="R20" s="19">
        <f t="shared" si="35"/>
        <v>14.194218133770514</v>
      </c>
      <c r="S20" s="19">
        <f t="shared" si="35"/>
        <v>12.832498503595113</v>
      </c>
      <c r="T20" s="19">
        <f t="shared" si="35"/>
        <v>13.645207536625451</v>
      </c>
      <c r="U20" s="19">
        <f t="shared" si="35"/>
        <v>14.026731131149839</v>
      </c>
      <c r="V20" s="19">
        <f t="shared" si="35"/>
        <v>14.807684033671505</v>
      </c>
      <c r="W20" s="19">
        <f t="shared" si="35"/>
        <v>15.087621835110989</v>
      </c>
      <c r="X20" s="19">
        <f t="shared" si="35"/>
        <v>19.025019577809566</v>
      </c>
      <c r="Y20" s="19">
        <f t="shared" si="35"/>
        <v>24.479361482954364</v>
      </c>
      <c r="Z20" s="19">
        <f t="shared" si="35"/>
        <v>17.167430973097794</v>
      </c>
      <c r="AA20" s="19">
        <f t="shared" si="35"/>
        <v>24.867642504232762</v>
      </c>
      <c r="AB20" s="19">
        <f t="shared" si="35"/>
        <v>16.617479586037216</v>
      </c>
      <c r="AC20" s="19">
        <f t="shared" si="35"/>
        <v>15.843081747709981</v>
      </c>
      <c r="AD20" s="19">
        <f t="shared" si="35"/>
        <v>14.428958841151083</v>
      </c>
      <c r="AE20" s="19">
        <f t="shared" si="35"/>
        <v>13.819237348926318</v>
      </c>
      <c r="AF20" s="19">
        <f t="shared" si="35"/>
        <v>14.186313537068418</v>
      </c>
      <c r="AG20" s="19">
        <f t="shared" si="35"/>
        <v>15.136170489795347</v>
      </c>
      <c r="AH20" s="19">
        <f t="shared" si="35"/>
        <v>14.970766293546959</v>
      </c>
      <c r="AI20" s="19">
        <f t="shared" si="35"/>
        <v>17.294902622561622</v>
      </c>
      <c r="AJ20" s="19">
        <f t="shared" ref="AJ20:BP20" si="36">SUM(AJ56,AJ66)/AJ44</f>
        <v>22.118254132273862</v>
      </c>
      <c r="AK20" s="19">
        <f t="shared" si="36"/>
        <v>24.191884665077833</v>
      </c>
      <c r="AL20" s="19">
        <f t="shared" si="36"/>
        <v>18.991678286327119</v>
      </c>
      <c r="AM20" s="19">
        <f t="shared" si="36"/>
        <v>21.740664304139081</v>
      </c>
      <c r="AN20" s="19">
        <f t="shared" si="36"/>
        <v>18.632039078343084</v>
      </c>
      <c r="AO20" s="19">
        <f t="shared" si="36"/>
        <v>16.908665743164409</v>
      </c>
      <c r="AP20" s="19">
        <f t="shared" si="36"/>
        <v>14.927779594009609</v>
      </c>
      <c r="AQ20" s="19">
        <f t="shared" si="36"/>
        <v>14.145464677816001</v>
      </c>
      <c r="AR20" s="19">
        <f t="shared" si="36"/>
        <v>15.199557712501825</v>
      </c>
      <c r="AS20" s="19">
        <f t="shared" si="36"/>
        <v>15.236098026354234</v>
      </c>
      <c r="AT20" s="19">
        <f t="shared" si="36"/>
        <v>15.992972908085214</v>
      </c>
      <c r="AU20" s="19">
        <f t="shared" si="36"/>
        <v>17.895327028227026</v>
      </c>
      <c r="AV20" s="19">
        <f t="shared" si="36"/>
        <v>22.652458676923416</v>
      </c>
      <c r="AW20" s="19">
        <f t="shared" si="36"/>
        <v>28.08472572416774</v>
      </c>
      <c r="AX20" s="19">
        <f t="shared" si="36"/>
        <v>21.566271855031403</v>
      </c>
      <c r="AY20" s="19">
        <f t="shared" si="36"/>
        <v>24.207596793336002</v>
      </c>
      <c r="AZ20" s="19">
        <f t="shared" si="36"/>
        <v>24.438158890195446</v>
      </c>
      <c r="BA20" s="19">
        <f t="shared" si="36"/>
        <v>19.052296924487013</v>
      </c>
      <c r="BB20" s="19">
        <f t="shared" si="36"/>
        <v>16.038452897868304</v>
      </c>
      <c r="BC20" s="19">
        <f t="shared" si="36"/>
        <v>14.685709056089875</v>
      </c>
      <c r="BD20" s="19">
        <f t="shared" si="36"/>
        <v>15.670526941200219</v>
      </c>
      <c r="BE20" s="19">
        <f t="shared" si="36"/>
        <v>15.172450241555852</v>
      </c>
      <c r="BF20" s="19">
        <f t="shared" si="36"/>
        <v>16.255876874416824</v>
      </c>
      <c r="BG20" s="19">
        <f t="shared" si="36"/>
        <v>18.499977836429043</v>
      </c>
      <c r="BH20" s="19">
        <f t="shared" si="36"/>
        <v>23.598547510836827</v>
      </c>
      <c r="BI20" s="19">
        <f t="shared" si="36"/>
        <v>27.561367308369935</v>
      </c>
      <c r="BJ20" s="19">
        <f t="shared" si="36"/>
        <v>20.889238369912814</v>
      </c>
      <c r="BK20" s="19">
        <f t="shared" si="36"/>
        <v>24.678050595389429</v>
      </c>
      <c r="BL20" s="19">
        <f t="shared" si="36"/>
        <v>23.72152804180995</v>
      </c>
      <c r="BM20" s="19">
        <f t="shared" si="36"/>
        <v>20.24831506719444</v>
      </c>
      <c r="BN20" s="19">
        <f t="shared" si="36"/>
        <v>17.247263994532268</v>
      </c>
      <c r="BO20" s="231">
        <f t="shared" si="36"/>
        <v>15.542961363806727</v>
      </c>
      <c r="BP20" s="19">
        <f t="shared" si="36"/>
        <v>15.799724570992492</v>
      </c>
      <c r="BQ20" s="226">
        <f>AVERAGE(BQ18:BQ19)</f>
        <v>15.746331699385753</v>
      </c>
      <c r="BR20" s="19">
        <f t="shared" ref="BR20:CZ20" si="37">SUM(BR56,BR66)/BR44</f>
        <v>16.938796019884336</v>
      </c>
      <c r="BS20" s="19">
        <f t="shared" si="37"/>
        <v>18.783303431010392</v>
      </c>
      <c r="BT20" s="19">
        <f t="shared" si="37"/>
        <v>20.8709754069016</v>
      </c>
      <c r="BU20" s="19">
        <f t="shared" si="37"/>
        <v>26.992124320367132</v>
      </c>
      <c r="BV20" s="19">
        <f t="shared" si="37"/>
        <v>20.251866304048903</v>
      </c>
      <c r="BW20" s="19">
        <f t="shared" si="37"/>
        <v>22.964651076790375</v>
      </c>
      <c r="BX20" s="19">
        <f t="shared" si="37"/>
        <v>20.609847955074784</v>
      </c>
      <c r="BY20" s="19">
        <f t="shared" si="37"/>
        <v>18.801774019376587</v>
      </c>
      <c r="BZ20" s="19">
        <f t="shared" si="37"/>
        <v>17.060333959349016</v>
      </c>
      <c r="CA20" s="19">
        <f t="shared" si="37"/>
        <v>15.315969639645905</v>
      </c>
      <c r="CB20" s="19">
        <f t="shared" si="37"/>
        <v>16.910625693817096</v>
      </c>
      <c r="CC20" s="19">
        <f t="shared" si="37"/>
        <v>14.733780871221851</v>
      </c>
      <c r="CD20" s="19">
        <f t="shared" si="37"/>
        <v>15.800057182276442</v>
      </c>
      <c r="CE20" s="19">
        <f t="shared" si="37"/>
        <v>18.579439683901029</v>
      </c>
      <c r="CF20" s="19">
        <f t="shared" si="37"/>
        <v>21.349083438411299</v>
      </c>
      <c r="CG20" s="19">
        <f t="shared" si="37"/>
        <v>26.158296533368741</v>
      </c>
      <c r="CH20" s="19">
        <f t="shared" si="37"/>
        <v>21.058636228695278</v>
      </c>
      <c r="CI20" s="19">
        <f t="shared" si="37"/>
        <v>23.256304991601827</v>
      </c>
      <c r="CJ20" s="19">
        <f t="shared" si="37"/>
        <v>20.829301264916456</v>
      </c>
      <c r="CK20" s="19">
        <f t="shared" si="37"/>
        <v>18.875763132681712</v>
      </c>
      <c r="CL20" s="19">
        <f t="shared" si="37"/>
        <v>17.322458003198026</v>
      </c>
      <c r="CM20" s="19">
        <f t="shared" si="37"/>
        <v>16.301477962252211</v>
      </c>
      <c r="CN20" s="19">
        <f t="shared" si="37"/>
        <v>16.992184936513986</v>
      </c>
      <c r="CO20" s="19">
        <f t="shared" si="37"/>
        <v>16.836134829688767</v>
      </c>
      <c r="CP20" s="19">
        <f t="shared" si="37"/>
        <v>17.924490371824998</v>
      </c>
      <c r="CQ20" s="19">
        <f t="shared" si="37"/>
        <v>19.693796938777879</v>
      </c>
      <c r="CR20" s="19">
        <f t="shared" si="37"/>
        <v>22.690681217107169</v>
      </c>
      <c r="CS20" s="19">
        <f t="shared" si="37"/>
        <v>27.463022574483198</v>
      </c>
      <c r="CT20" s="19">
        <f t="shared" si="37"/>
        <v>21.988320820660583</v>
      </c>
      <c r="CU20" s="19">
        <f t="shared" si="37"/>
        <v>24.286685915770644</v>
      </c>
      <c r="CV20" s="19">
        <f t="shared" si="37"/>
        <v>21.641773962401707</v>
      </c>
      <c r="CW20" s="19">
        <f t="shared" si="37"/>
        <v>19.668049392913233</v>
      </c>
      <c r="CX20" s="19">
        <f t="shared" si="37"/>
        <v>18.460982223625901</v>
      </c>
      <c r="CY20" s="19">
        <f t="shared" si="37"/>
        <v>17.101237023988851</v>
      </c>
      <c r="CZ20" s="19">
        <f t="shared" si="37"/>
        <v>17.650649442079217</v>
      </c>
      <c r="DA20" s="226">
        <f>AVERAGE(DA18:DA19)</f>
        <v>16.654888411385318</v>
      </c>
      <c r="DB20" s="19">
        <f t="shared" ref="DB20:EG20" si="38">SUM(DB56,DB66)/DB44</f>
        <v>18.561386871842895</v>
      </c>
      <c r="DC20" s="19">
        <f t="shared" si="38"/>
        <v>19.481384888180248</v>
      </c>
      <c r="DD20" s="19">
        <f t="shared" si="38"/>
        <v>21.478410071238216</v>
      </c>
      <c r="DE20" s="19">
        <f t="shared" si="38"/>
        <v>26.044485943298856</v>
      </c>
      <c r="DF20" s="19">
        <f t="shared" si="38"/>
        <v>21.664924694885322</v>
      </c>
      <c r="DG20" s="19">
        <f t="shared" si="38"/>
        <v>24.703837981322032</v>
      </c>
      <c r="DH20" s="19">
        <f t="shared" si="38"/>
        <v>21.792159437779972</v>
      </c>
      <c r="DI20" s="19">
        <f t="shared" si="38"/>
        <v>20.319328085372</v>
      </c>
      <c r="DJ20" s="19">
        <f t="shared" si="38"/>
        <v>19.578857089169716</v>
      </c>
      <c r="DK20" s="19">
        <f t="shared" si="38"/>
        <v>16.897759469128758</v>
      </c>
      <c r="DL20" s="19">
        <f t="shared" si="38"/>
        <v>17.941608691598692</v>
      </c>
      <c r="DM20" s="19">
        <f t="shared" si="38"/>
        <v>17.590853200823286</v>
      </c>
      <c r="DN20" s="19">
        <f t="shared" si="38"/>
        <v>17.708768912931074</v>
      </c>
      <c r="DO20" s="19">
        <f t="shared" si="38"/>
        <v>20.637608118391782</v>
      </c>
      <c r="DP20" s="19">
        <f t="shared" si="38"/>
        <v>22.873585268836045</v>
      </c>
      <c r="DQ20" s="19">
        <f t="shared" si="38"/>
        <v>27.428744143316553</v>
      </c>
      <c r="DR20" s="19">
        <f t="shared" si="38"/>
        <v>22.669611368864981</v>
      </c>
      <c r="DS20" s="19">
        <f t="shared" si="38"/>
        <v>29.109123551632567</v>
      </c>
      <c r="DT20" s="19">
        <f t="shared" si="38"/>
        <v>23.584858582914691</v>
      </c>
      <c r="DU20" s="19">
        <f t="shared" si="38"/>
        <v>20.185901780194218</v>
      </c>
      <c r="DV20" s="19">
        <f t="shared" si="38"/>
        <v>20.911901704237575</v>
      </c>
      <c r="DW20" s="19">
        <f t="shared" si="38"/>
        <v>18.150498740228176</v>
      </c>
      <c r="DX20" s="19">
        <f t="shared" si="38"/>
        <v>17.488196595081213</v>
      </c>
      <c r="DY20" s="19">
        <f t="shared" si="38"/>
        <v>16.811402347044144</v>
      </c>
      <c r="DZ20" s="19">
        <f t="shared" si="38"/>
        <v>17.759969184833786</v>
      </c>
      <c r="EA20" s="19">
        <f t="shared" si="38"/>
        <v>21.186768625143131</v>
      </c>
      <c r="EB20" s="19">
        <f t="shared" si="38"/>
        <v>23.183604377215527</v>
      </c>
      <c r="EC20" s="19">
        <f t="shared" si="38"/>
        <v>28.699721568946494</v>
      </c>
      <c r="ED20" s="19">
        <f t="shared" si="38"/>
        <v>24.51737572253683</v>
      </c>
      <c r="EE20" s="19">
        <f t="shared" si="38"/>
        <v>29.989049832698345</v>
      </c>
      <c r="EF20" s="19">
        <f t="shared" si="38"/>
        <v>24.806135438866633</v>
      </c>
      <c r="EG20" s="19">
        <f t="shared" si="38"/>
        <v>23.060523731105711</v>
      </c>
      <c r="EH20" s="19">
        <f t="shared" ref="EH20:FM20" si="39">SUM(EH56,EH66)/EH44</f>
        <v>20.940188320813103</v>
      </c>
      <c r="EI20" s="19">
        <f t="shared" si="39"/>
        <v>17.705997105172116</v>
      </c>
      <c r="EJ20" s="19">
        <f t="shared" si="39"/>
        <v>18.852976019875808</v>
      </c>
      <c r="EK20" s="19">
        <f t="shared" si="39"/>
        <v>18.73450953867955</v>
      </c>
      <c r="EL20" s="19">
        <f t="shared" si="39"/>
        <v>18.763284833713552</v>
      </c>
      <c r="EM20" s="19">
        <f t="shared" si="39"/>
        <v>23.708460320257537</v>
      </c>
      <c r="EN20" s="19">
        <f t="shared" si="39"/>
        <v>25.491906922299894</v>
      </c>
      <c r="EO20" s="19">
        <f t="shared" si="39"/>
        <v>30.235021404743748</v>
      </c>
      <c r="EP20" s="19">
        <f t="shared" si="39"/>
        <v>25.046125862454321</v>
      </c>
      <c r="EQ20" s="19">
        <f t="shared" si="39"/>
        <v>31.345997425682597</v>
      </c>
      <c r="ER20" s="19">
        <f t="shared" si="39"/>
        <v>25.648257741001675</v>
      </c>
      <c r="ES20" s="19">
        <f t="shared" si="39"/>
        <v>21.865901223049999</v>
      </c>
      <c r="ET20" s="19">
        <f t="shared" si="39"/>
        <v>21.888580591322782</v>
      </c>
      <c r="EU20" s="19">
        <f t="shared" si="39"/>
        <v>19.833033589060616</v>
      </c>
      <c r="EV20" s="19">
        <f t="shared" si="39"/>
        <v>19.767467339604273</v>
      </c>
      <c r="EW20" s="19">
        <f t="shared" si="39"/>
        <v>19.664050315392515</v>
      </c>
      <c r="EX20" s="19">
        <f t="shared" si="39"/>
        <v>21.412736034373527</v>
      </c>
      <c r="EY20" s="19">
        <f t="shared" si="39"/>
        <v>21.138946341395872</v>
      </c>
      <c r="EZ20" s="19">
        <f t="shared" si="39"/>
        <v>25.93448034430849</v>
      </c>
      <c r="FA20" s="19">
        <f t="shared" si="39"/>
        <v>31.545995265785994</v>
      </c>
      <c r="FB20" s="19">
        <f t="shared" si="39"/>
        <v>26.821881989871983</v>
      </c>
      <c r="FC20" s="19">
        <f t="shared" si="39"/>
        <v>31.175368806061581</v>
      </c>
      <c r="FD20" s="19">
        <f t="shared" si="39"/>
        <v>27.161366407949632</v>
      </c>
      <c r="FE20" s="19">
        <f t="shared" si="39"/>
        <v>23.329009328518747</v>
      </c>
      <c r="FF20" s="19">
        <f t="shared" si="39"/>
        <v>23.148580015312564</v>
      </c>
      <c r="FG20" s="19">
        <f t="shared" si="39"/>
        <v>21.235340660447758</v>
      </c>
      <c r="FH20" s="19">
        <f t="shared" si="39"/>
        <v>21.100075270343094</v>
      </c>
      <c r="FI20" s="19">
        <f t="shared" si="39"/>
        <v>18.246999271890775</v>
      </c>
      <c r="FJ20" s="19">
        <f t="shared" si="39"/>
        <v>20.4606670401385</v>
      </c>
      <c r="FK20" s="19">
        <f t="shared" si="39"/>
        <v>22.362994770016279</v>
      </c>
      <c r="FL20" s="19">
        <f t="shared" si="39"/>
        <v>27.720054122366005</v>
      </c>
      <c r="FM20" s="19">
        <f t="shared" si="39"/>
        <v>31.31883771041834</v>
      </c>
      <c r="FN20" s="19">
        <f t="shared" ref="FN20:GR20" si="40">SUM(FN56,FN66)/FN44</f>
        <v>28.672821355907882</v>
      </c>
      <c r="FO20" s="19">
        <f t="shared" si="40"/>
        <v>32.736415347140372</v>
      </c>
      <c r="FP20" s="19">
        <f t="shared" si="40"/>
        <v>27.012011386685899</v>
      </c>
      <c r="FQ20" s="19">
        <f t="shared" si="40"/>
        <v>25.66093758087656</v>
      </c>
      <c r="FR20" s="19">
        <f t="shared" si="40"/>
        <v>22.791910585345299</v>
      </c>
      <c r="FS20" s="19">
        <f t="shared" si="40"/>
        <v>20.832851763370215</v>
      </c>
      <c r="FT20" s="19">
        <f t="shared" si="40"/>
        <v>21.153667811889708</v>
      </c>
      <c r="FU20" s="19">
        <f t="shared" si="40"/>
        <v>21.357766585114181</v>
      </c>
      <c r="FV20" s="19">
        <f t="shared" si="40"/>
        <v>22.524866651815575</v>
      </c>
      <c r="FW20" s="19">
        <f t="shared" si="40"/>
        <v>24.29093746846258</v>
      </c>
      <c r="FX20" s="19">
        <f t="shared" si="40"/>
        <v>28.557888483166391</v>
      </c>
      <c r="FY20" s="19">
        <f t="shared" si="40"/>
        <v>33.502718369495142</v>
      </c>
      <c r="FZ20" s="19">
        <f t="shared" si="40"/>
        <v>30.049966067954962</v>
      </c>
      <c r="GA20" s="19">
        <f t="shared" si="40"/>
        <v>33.494255593462519</v>
      </c>
      <c r="GB20" s="19">
        <f t="shared" si="40"/>
        <v>29.464229752924251</v>
      </c>
      <c r="GC20" s="19">
        <f t="shared" si="40"/>
        <v>23.997621948155142</v>
      </c>
      <c r="GD20" s="19">
        <f t="shared" si="40"/>
        <v>23.554622318326516</v>
      </c>
      <c r="GE20" s="19">
        <f t="shared" si="40"/>
        <v>21.428118269491808</v>
      </c>
      <c r="GF20" s="19">
        <f t="shared" si="40"/>
        <v>22.696017110571294</v>
      </c>
      <c r="GG20" s="19">
        <f t="shared" si="40"/>
        <v>22.140974804834649</v>
      </c>
      <c r="GH20" s="19">
        <f t="shared" si="40"/>
        <v>23.259143850395137</v>
      </c>
      <c r="GI20" s="19">
        <f t="shared" si="40"/>
        <v>26.127502140522978</v>
      </c>
      <c r="GJ20" s="19">
        <f t="shared" si="40"/>
        <v>29.050215098360109</v>
      </c>
      <c r="GK20" s="19">
        <f t="shared" si="40"/>
        <v>35.466579982142221</v>
      </c>
      <c r="GL20" s="19">
        <f t="shared" si="40"/>
        <v>31.907878269267268</v>
      </c>
      <c r="GM20" s="19">
        <f t="shared" si="40"/>
        <v>34.557768012291064</v>
      </c>
      <c r="GN20" s="19">
        <f t="shared" si="40"/>
        <v>32.642008628720021</v>
      </c>
      <c r="GO20" s="19">
        <f t="shared" si="40"/>
        <v>28.798729240489646</v>
      </c>
      <c r="GP20" s="19">
        <f t="shared" si="40"/>
        <v>24.656376372322505</v>
      </c>
      <c r="GQ20" s="19">
        <f t="shared" si="40"/>
        <v>22.409106957586101</v>
      </c>
      <c r="GR20" s="19">
        <f t="shared" si="40"/>
        <v>23.47843428134453</v>
      </c>
      <c r="GS20" s="226">
        <f>AVERAGE(GS18:GS19)</f>
        <v>21.686249686457586</v>
      </c>
      <c r="GT20" s="19">
        <f t="shared" ref="GT20:HY20" si="41">SUM(GT56,GT66)/GT44</f>
        <v>22.061342583096003</v>
      </c>
      <c r="GU20" s="19">
        <f t="shared" si="41"/>
        <v>26.822199077614805</v>
      </c>
      <c r="GV20" s="19">
        <f t="shared" si="41"/>
        <v>30.269427481189684</v>
      </c>
      <c r="GW20" s="19">
        <f t="shared" si="41"/>
        <v>36.132204972775682</v>
      </c>
      <c r="GX20" s="19">
        <f t="shared" si="41"/>
        <v>33.242638725246358</v>
      </c>
      <c r="GY20" s="19">
        <f t="shared" si="41"/>
        <v>35.67174943636136</v>
      </c>
      <c r="GZ20" s="19">
        <f t="shared" si="41"/>
        <v>33.734319320005284</v>
      </c>
      <c r="HA20" s="19">
        <f t="shared" si="41"/>
        <v>30.03183226196202</v>
      </c>
      <c r="HB20" s="19">
        <f t="shared" si="41"/>
        <v>26.965512080688178</v>
      </c>
      <c r="HC20" s="19">
        <f t="shared" si="41"/>
        <v>23.652638183602257</v>
      </c>
      <c r="HD20" s="19">
        <f t="shared" si="41"/>
        <v>24.209054461559113</v>
      </c>
      <c r="HE20" s="19">
        <f t="shared" si="41"/>
        <v>24.470707817289075</v>
      </c>
      <c r="HF20" s="19">
        <f t="shared" si="41"/>
        <v>24.778694185609986</v>
      </c>
      <c r="HG20" s="19">
        <f t="shared" si="41"/>
        <v>28.21835357885476</v>
      </c>
      <c r="HH20" s="19">
        <f t="shared" si="41"/>
        <v>32.009110927346711</v>
      </c>
      <c r="HI20" s="19">
        <f t="shared" si="41"/>
        <v>37.513127699629969</v>
      </c>
      <c r="HJ20" s="19">
        <f t="shared" si="41"/>
        <v>34.592751698653032</v>
      </c>
      <c r="HK20" s="19">
        <f t="shared" si="41"/>
        <v>36.781926883956132</v>
      </c>
      <c r="HL20" s="19">
        <f t="shared" si="41"/>
        <v>32.594433357062954</v>
      </c>
      <c r="HM20" s="19">
        <f t="shared" si="41"/>
        <v>31.037235493197741</v>
      </c>
      <c r="HN20" s="19">
        <f t="shared" si="41"/>
        <v>24.890793942623326</v>
      </c>
      <c r="HO20" s="19">
        <f t="shared" si="41"/>
        <v>24.567319794849922</v>
      </c>
      <c r="HP20" s="19">
        <f t="shared" si="41"/>
        <v>25.408330011036799</v>
      </c>
      <c r="HQ20" s="19">
        <f t="shared" si="41"/>
        <v>23.96718702940807</v>
      </c>
      <c r="HR20" s="19">
        <f t="shared" si="41"/>
        <v>24.184941533152031</v>
      </c>
      <c r="HS20" s="19">
        <f t="shared" si="41"/>
        <v>28.073315335461249</v>
      </c>
      <c r="HT20" s="19">
        <f t="shared" si="41"/>
        <v>31.931352830372788</v>
      </c>
      <c r="HU20" s="19">
        <f t="shared" si="41"/>
        <v>36.902014847557552</v>
      </c>
      <c r="HV20" s="19">
        <f t="shared" si="41"/>
        <v>34.791850349482367</v>
      </c>
      <c r="HW20" s="19">
        <f t="shared" si="41"/>
        <v>37.006156096575012</v>
      </c>
      <c r="HX20" s="19">
        <f t="shared" si="41"/>
        <v>35.149591412353686</v>
      </c>
      <c r="HY20" s="19">
        <f t="shared" si="41"/>
        <v>31.337128584252767</v>
      </c>
      <c r="HZ20" s="19">
        <f t="shared" ref="HZ20:JE20" si="42">SUM(HZ56,HZ66)/HZ44</f>
        <v>26.824140660948292</v>
      </c>
      <c r="IA20" s="19">
        <f t="shared" si="42"/>
        <v>23.526540110534111</v>
      </c>
      <c r="IB20" s="19">
        <f t="shared" si="42"/>
        <v>25.285970040227109</v>
      </c>
      <c r="IC20" s="19">
        <f t="shared" si="42"/>
        <v>25.559262783833365</v>
      </c>
      <c r="ID20" s="19">
        <f t="shared" si="42"/>
        <v>25.880949617762653</v>
      </c>
      <c r="IE20" s="19">
        <f t="shared" si="42"/>
        <v>29.473618819456515</v>
      </c>
      <c r="IF20" s="19">
        <f t="shared" si="42"/>
        <v>33.4330042178388</v>
      </c>
      <c r="IG20" s="19">
        <f t="shared" si="42"/>
        <v>39.181861672220315</v>
      </c>
      <c r="IH20" s="19">
        <f t="shared" si="42"/>
        <v>36.131575665215919</v>
      </c>
      <c r="II20" s="19">
        <f t="shared" si="42"/>
        <v>38.418134119462039</v>
      </c>
      <c r="IJ20" s="19">
        <f t="shared" si="42"/>
        <v>34.044364130518531</v>
      </c>
      <c r="IK20" s="19">
        <f t="shared" si="42"/>
        <v>32.417895876877132</v>
      </c>
      <c r="IL20" s="19">
        <f t="shared" si="42"/>
        <v>25.998036020366989</v>
      </c>
      <c r="IM20" s="19">
        <f t="shared" si="42"/>
        <v>25.660172448604026</v>
      </c>
      <c r="IN20" s="19">
        <f t="shared" si="42"/>
        <v>25.842261381112106</v>
      </c>
      <c r="IO20" s="19">
        <f t="shared" si="42"/>
        <v>26.121566565077693</v>
      </c>
      <c r="IP20" s="19">
        <f t="shared" si="42"/>
        <v>26.450330509353432</v>
      </c>
      <c r="IQ20" s="19">
        <f t="shared" si="42"/>
        <v>30.122038433484569</v>
      </c>
      <c r="IR20" s="19">
        <f t="shared" si="42"/>
        <v>34.168530310631255</v>
      </c>
      <c r="IS20" s="19">
        <f t="shared" si="42"/>
        <v>40.043862629009169</v>
      </c>
      <c r="IT20" s="19">
        <f t="shared" si="42"/>
        <v>36.926470329850652</v>
      </c>
      <c r="IU20" s="19">
        <f t="shared" si="42"/>
        <v>39.263333070090191</v>
      </c>
      <c r="IV20" s="19">
        <f t="shared" si="42"/>
        <v>34.793340141389947</v>
      </c>
      <c r="IW20" s="19">
        <f t="shared" si="42"/>
        <v>33.131089586168422</v>
      </c>
      <c r="IX20" s="19">
        <f t="shared" si="42"/>
        <v>26.569992812815066</v>
      </c>
      <c r="IY20" s="19">
        <f t="shared" si="42"/>
        <v>26.224696242473321</v>
      </c>
      <c r="IZ20" s="19">
        <f t="shared" si="42"/>
        <v>26.410791131496566</v>
      </c>
      <c r="JA20" s="19">
        <f t="shared" si="42"/>
        <v>26.696241029509409</v>
      </c>
      <c r="JB20" s="19">
        <f t="shared" si="42"/>
        <v>27.032237780559196</v>
      </c>
      <c r="JC20" s="19">
        <f t="shared" si="42"/>
        <v>30.784723279021222</v>
      </c>
      <c r="JD20" s="19">
        <f t="shared" si="42"/>
        <v>34.920237977465142</v>
      </c>
      <c r="JE20" s="19">
        <f t="shared" si="42"/>
        <v>40.924827606847359</v>
      </c>
      <c r="JF20" s="19">
        <f t="shared" ref="JF20:KK20" si="43">SUM(JF56,JF66)/JF44</f>
        <v>37.738852677107374</v>
      </c>
      <c r="JG20" s="19">
        <f t="shared" si="43"/>
        <v>40.127126397632189</v>
      </c>
      <c r="JH20" s="19">
        <f t="shared" si="43"/>
        <v>35.558793624500531</v>
      </c>
      <c r="JI20" s="19">
        <f t="shared" si="43"/>
        <v>33.859973557064151</v>
      </c>
      <c r="JJ20" s="19">
        <f t="shared" si="43"/>
        <v>27.154532654696997</v>
      </c>
      <c r="JK20" s="19">
        <f t="shared" si="43"/>
        <v>26.801639559807743</v>
      </c>
      <c r="JL20" s="19">
        <f t="shared" si="43"/>
        <v>26.991828536389491</v>
      </c>
      <c r="JM20" s="19">
        <f t="shared" si="43"/>
        <v>27.283558332158627</v>
      </c>
      <c r="JN20" s="19">
        <f t="shared" si="43"/>
        <v>27.626947011731513</v>
      </c>
      <c r="JO20" s="19">
        <f t="shared" si="43"/>
        <v>31.461987191159697</v>
      </c>
      <c r="JP20" s="19">
        <f t="shared" si="43"/>
        <v>35.688483212969381</v>
      </c>
      <c r="JQ20" s="19">
        <f t="shared" si="43"/>
        <v>41.825173814198003</v>
      </c>
      <c r="JR20" s="19">
        <f t="shared" si="43"/>
        <v>38.56910743600374</v>
      </c>
      <c r="JS20" s="19">
        <f t="shared" si="43"/>
        <v>41.009923178380092</v>
      </c>
      <c r="JT20" s="19">
        <f t="shared" si="43"/>
        <v>36.341087084239547</v>
      </c>
      <c r="JU20" s="19">
        <f t="shared" si="43"/>
        <v>34.604892975319565</v>
      </c>
      <c r="JV20" s="19">
        <f t="shared" si="43"/>
        <v>27.751932373100328</v>
      </c>
      <c r="JW20" s="19">
        <f t="shared" si="43"/>
        <v>27.391275630123499</v>
      </c>
      <c r="JX20" s="19">
        <f t="shared" si="43"/>
        <v>27.585648764190054</v>
      </c>
      <c r="JY20" s="19">
        <f t="shared" si="43"/>
        <v>27.883796615466114</v>
      </c>
      <c r="JZ20" s="19">
        <f t="shared" si="43"/>
        <v>28.234739845989598</v>
      </c>
      <c r="KA20" s="19">
        <f t="shared" si="43"/>
        <v>32.154150909365228</v>
      </c>
      <c r="KB20" s="19">
        <f t="shared" si="43"/>
        <v>36.473629843654713</v>
      </c>
      <c r="KC20" s="19">
        <f t="shared" si="43"/>
        <v>42.745327638110354</v>
      </c>
      <c r="KD20" s="19">
        <f t="shared" si="43"/>
        <v>39.41762779959582</v>
      </c>
      <c r="KE20" s="19">
        <f t="shared" si="43"/>
        <v>41.912141488304464</v>
      </c>
      <c r="KF20" s="19">
        <f t="shared" si="43"/>
        <v>37.140591000092812</v>
      </c>
      <c r="KG20" s="19">
        <f t="shared" si="43"/>
        <v>35.366200620776588</v>
      </c>
      <c r="KH20" s="19">
        <f t="shared" si="43"/>
        <v>28.36247488530854</v>
      </c>
      <c r="KI20" s="19">
        <f t="shared" si="43"/>
        <v>27.993883693986223</v>
      </c>
      <c r="KJ20" s="19">
        <f t="shared" si="43"/>
        <v>28.192533037002242</v>
      </c>
      <c r="KK20" s="19">
        <f t="shared" si="43"/>
        <v>28.497240141006372</v>
      </c>
      <c r="KL20" s="19">
        <f t="shared" ref="KL20:LG20" si="44">SUM(KL56,KL66)/KL44</f>
        <v>28.855904122601373</v>
      </c>
      <c r="KM20" s="19">
        <f t="shared" si="44"/>
        <v>32.86154222937126</v>
      </c>
      <c r="KN20" s="19">
        <f t="shared" si="44"/>
        <v>37.276049700215111</v>
      </c>
      <c r="KO20" s="19">
        <f t="shared" si="44"/>
        <v>43.68572484614878</v>
      </c>
      <c r="KP20" s="19">
        <f t="shared" si="44"/>
        <v>40.284815611186922</v>
      </c>
      <c r="KQ20" s="19">
        <f t="shared" si="44"/>
        <v>42.834208601047152</v>
      </c>
      <c r="KR20" s="19">
        <f t="shared" si="44"/>
        <v>37.957684002094851</v>
      </c>
      <c r="KS20" s="19">
        <f t="shared" si="44"/>
        <v>36.144257034433679</v>
      </c>
      <c r="KT20" s="19">
        <f t="shared" si="44"/>
        <v>28.986449332785334</v>
      </c>
      <c r="KU20" s="19">
        <f t="shared" si="44"/>
        <v>28.609749135253917</v>
      </c>
      <c r="KV20" s="19">
        <f t="shared" si="44"/>
        <v>28.812768763816297</v>
      </c>
      <c r="KW20" s="19">
        <f t="shared" si="44"/>
        <v>29.124179424108508</v>
      </c>
      <c r="KX20" s="19">
        <f t="shared" si="44"/>
        <v>29.490734013298606</v>
      </c>
      <c r="KY20" s="19">
        <f t="shared" si="44"/>
        <v>33.584496158417437</v>
      </c>
      <c r="KZ20" s="19">
        <f t="shared" si="44"/>
        <v>38.096122793619841</v>
      </c>
      <c r="LA20" s="19">
        <f t="shared" si="44"/>
        <v>44.646810792764043</v>
      </c>
      <c r="LB20" s="19">
        <f t="shared" si="44"/>
        <v>41.171081554633041</v>
      </c>
      <c r="LC20" s="19">
        <f t="shared" si="44"/>
        <v>43.776561190270193</v>
      </c>
      <c r="LD20" s="19">
        <f t="shared" si="44"/>
        <v>38.792753050140938</v>
      </c>
      <c r="LE20" s="19">
        <f t="shared" si="44"/>
        <v>36.939430689191227</v>
      </c>
      <c r="LF20" s="19">
        <f t="shared" si="44"/>
        <v>29.624151218106611</v>
      </c>
      <c r="LG20" s="19">
        <f t="shared" si="44"/>
        <v>29.239163616229511</v>
      </c>
    </row>
    <row r="21" spans="2:319" ht="15">
      <c r="LG21"/>
    </row>
    <row r="22" spans="2:319" ht="15">
      <c r="B22" s="21" t="s">
        <v>31</v>
      </c>
      <c r="LG22"/>
    </row>
    <row r="23" spans="2:319">
      <c r="B23" s="15" t="s">
        <v>32</v>
      </c>
      <c r="C23" s="15" t="s">
        <v>33</v>
      </c>
      <c r="D23" s="22">
        <f>'PA Extended Outage'!D30</f>
        <v>0.03</v>
      </c>
      <c r="E23" s="22">
        <f>'PA Extended Outage'!E30</f>
        <v>0.03</v>
      </c>
      <c r="F23" s="22">
        <f>'PA Extended Outage'!F30</f>
        <v>0.03</v>
      </c>
      <c r="G23" s="22">
        <f>'PA Extended Outage'!G30</f>
        <v>0.03</v>
      </c>
      <c r="H23" s="22">
        <f>'PA Extended Outage'!H30</f>
        <v>0.03</v>
      </c>
      <c r="I23" s="22">
        <f>'PA Extended Outage'!I30</f>
        <v>0.03</v>
      </c>
      <c r="J23" s="22">
        <f>'PA Extended Outage'!J30</f>
        <v>0.03</v>
      </c>
      <c r="K23" s="22">
        <f>'PA Extended Outage'!K30</f>
        <v>0.03</v>
      </c>
      <c r="L23" s="22">
        <f>'PA Extended Outage'!L30</f>
        <v>0.03</v>
      </c>
      <c r="M23" s="22">
        <f>'PA Extended Outage'!M30</f>
        <v>0.03</v>
      </c>
      <c r="N23" s="22">
        <f>'PA Extended Outage'!N30</f>
        <v>0.03</v>
      </c>
      <c r="O23" s="22">
        <f>'PA Extended Outage'!O30</f>
        <v>0.03</v>
      </c>
      <c r="P23" s="22">
        <f>'PA Extended Outage'!P30</f>
        <v>0.03</v>
      </c>
      <c r="Q23" s="22">
        <f>'PA Extended Outage'!Q30</f>
        <v>0.03</v>
      </c>
      <c r="R23" s="22">
        <f>'PA Extended Outage'!R30</f>
        <v>0.03</v>
      </c>
      <c r="S23" s="22">
        <f>'PA Extended Outage'!S30</f>
        <v>0.03</v>
      </c>
      <c r="T23" s="22">
        <f>'PA Extended Outage'!T30</f>
        <v>0.03</v>
      </c>
      <c r="U23" s="22">
        <f>'PA Extended Outage'!U30</f>
        <v>0.03</v>
      </c>
      <c r="V23" s="22">
        <f>'PA Extended Outage'!V30</f>
        <v>0.03</v>
      </c>
      <c r="W23" s="22">
        <f>'PA Extended Outage'!W30</f>
        <v>0.03</v>
      </c>
      <c r="X23" s="22">
        <f>'PA Extended Outage'!X30</f>
        <v>0.03</v>
      </c>
      <c r="Y23" s="22">
        <f>'PA Extended Outage'!Y30</f>
        <v>0.03</v>
      </c>
      <c r="Z23" s="22">
        <f>'PA Extended Outage'!Z30</f>
        <v>0.03</v>
      </c>
      <c r="AA23" s="22">
        <f>'PA Extended Outage'!AA30</f>
        <v>0.03</v>
      </c>
      <c r="AB23" s="22">
        <f>'PA Extended Outage'!AB30</f>
        <v>0.03</v>
      </c>
      <c r="AC23" s="22">
        <f>'PA Extended Outage'!AC30</f>
        <v>0.03</v>
      </c>
      <c r="AD23" s="22">
        <f>'PA Extended Outage'!AD30</f>
        <v>0.03</v>
      </c>
      <c r="AE23" s="22">
        <f>'PA Extended Outage'!AE30</f>
        <v>0.03</v>
      </c>
      <c r="AF23" s="22">
        <f>'PA Extended Outage'!AF30</f>
        <v>0.03</v>
      </c>
      <c r="AG23" s="22">
        <f>'PA Extended Outage'!AG30</f>
        <v>0.03</v>
      </c>
      <c r="AH23" s="22">
        <f>'PA Extended Outage'!AH30</f>
        <v>0.03</v>
      </c>
      <c r="AI23" s="22">
        <f>'PA Extended Outage'!AI30</f>
        <v>0.03</v>
      </c>
      <c r="AJ23" s="22">
        <f>'PA Extended Outage'!AJ30</f>
        <v>0.03</v>
      </c>
      <c r="AK23" s="22">
        <f>'PA Extended Outage'!AK30</f>
        <v>0.03</v>
      </c>
      <c r="AL23" s="22">
        <f>'PA Extended Outage'!AL30</f>
        <v>0.03</v>
      </c>
      <c r="AM23" s="22">
        <f>'PA Extended Outage'!AM30</f>
        <v>0.03</v>
      </c>
      <c r="AN23" s="22">
        <f>'PA Extended Outage'!AN30</f>
        <v>0.03</v>
      </c>
      <c r="AO23" s="22">
        <f>'PA Extended Outage'!AO30</f>
        <v>0.03</v>
      </c>
      <c r="AP23" s="22">
        <f>'PA Extended Outage'!AP30</f>
        <v>0.03</v>
      </c>
      <c r="AQ23" s="22">
        <f>'PA Extended Outage'!AQ30</f>
        <v>0.03</v>
      </c>
      <c r="AR23" s="22">
        <f>'PA Extended Outage'!AR30</f>
        <v>0.03</v>
      </c>
      <c r="AS23" s="22">
        <f>'PA Extended Outage'!AS30</f>
        <v>0.03</v>
      </c>
      <c r="AT23" s="22">
        <f>'PA Extended Outage'!AT30</f>
        <v>0.03</v>
      </c>
      <c r="AU23" s="22">
        <f>'PA Extended Outage'!AU30</f>
        <v>0.03</v>
      </c>
      <c r="AV23" s="22">
        <f>'PA Extended Outage'!AV30</f>
        <v>0.03</v>
      </c>
      <c r="AW23" s="22">
        <f>'PA Extended Outage'!AW30</f>
        <v>0.03</v>
      </c>
      <c r="AX23" s="22">
        <f>'PA Extended Outage'!AX30</f>
        <v>0.03</v>
      </c>
      <c r="AY23" s="22">
        <f>'PA Extended Outage'!AY30</f>
        <v>0.03</v>
      </c>
      <c r="AZ23" s="22">
        <f>'PA Extended Outage'!AZ30</f>
        <v>0.03</v>
      </c>
      <c r="BA23" s="22">
        <f>'PA Extended Outage'!BA30</f>
        <v>0.03</v>
      </c>
      <c r="BB23" s="22">
        <f>'PA Extended Outage'!BB30</f>
        <v>0.03</v>
      </c>
      <c r="BC23" s="22">
        <f>'PA Extended Outage'!BC30</f>
        <v>0.03</v>
      </c>
      <c r="BD23" s="22">
        <f>'PA Extended Outage'!BD30</f>
        <v>0.03</v>
      </c>
      <c r="BE23" s="22">
        <f>'PA Extended Outage'!BE30</f>
        <v>0.03</v>
      </c>
      <c r="BF23" s="22">
        <f>'PA Extended Outage'!BF30</f>
        <v>0.03</v>
      </c>
      <c r="BG23" s="22">
        <f>'PA Extended Outage'!BG30</f>
        <v>0.03</v>
      </c>
      <c r="BH23" s="22">
        <f>'PA Extended Outage'!BH30</f>
        <v>0.03</v>
      </c>
      <c r="BI23" s="22">
        <f>'PA Extended Outage'!BI30</f>
        <v>0.03</v>
      </c>
      <c r="BJ23" s="22">
        <f>'PA Extended Outage'!BJ30</f>
        <v>0.03</v>
      </c>
      <c r="BK23" s="22">
        <f>'PA Extended Outage'!BK30</f>
        <v>0.03</v>
      </c>
      <c r="BL23" s="22">
        <f>'PA Extended Outage'!BL30</f>
        <v>0.03</v>
      </c>
      <c r="BM23" s="22">
        <f>'PA Extended Outage'!BM30</f>
        <v>0.03</v>
      </c>
      <c r="BN23" s="22">
        <f>'PA Extended Outage'!BN30</f>
        <v>0.03</v>
      </c>
      <c r="BO23" s="22">
        <f>'PA Extended Outage'!BO30</f>
        <v>0.03</v>
      </c>
      <c r="BP23" s="22">
        <f>'PA Extended Outage'!BP30</f>
        <v>0.03</v>
      </c>
      <c r="BQ23" s="22">
        <f>'PA Extended Outage'!BQ30</f>
        <v>0.03</v>
      </c>
      <c r="BR23" s="22">
        <f>'PA Extended Outage'!BR30</f>
        <v>0.03</v>
      </c>
      <c r="BS23" s="22">
        <f>'PA Extended Outage'!BS30</f>
        <v>0.03</v>
      </c>
      <c r="BT23" s="22">
        <f>'PA Extended Outage'!BT30</f>
        <v>0.03</v>
      </c>
      <c r="BU23" s="22">
        <f>'PA Extended Outage'!BU30</f>
        <v>0.03</v>
      </c>
      <c r="BV23" s="22">
        <f>'PA Extended Outage'!BV30</f>
        <v>0.03</v>
      </c>
      <c r="BW23" s="22">
        <f>'PA Extended Outage'!BW30</f>
        <v>0.03</v>
      </c>
      <c r="BX23" s="22">
        <f>'PA Extended Outage'!BX30</f>
        <v>0.03</v>
      </c>
      <c r="BY23" s="22">
        <f>'PA Extended Outage'!BY30</f>
        <v>0.03</v>
      </c>
      <c r="BZ23" s="22">
        <f>'PA Extended Outage'!BZ30</f>
        <v>0.03</v>
      </c>
      <c r="CA23" s="22">
        <f>'PA Extended Outage'!CA30</f>
        <v>0.03</v>
      </c>
      <c r="CB23" s="22">
        <f>'PA Extended Outage'!CB30</f>
        <v>0.03</v>
      </c>
      <c r="CC23" s="22">
        <f>'PA Extended Outage'!CC30</f>
        <v>0.03</v>
      </c>
      <c r="CD23" s="22">
        <f>'PA Extended Outage'!CD30</f>
        <v>0.03</v>
      </c>
      <c r="CE23" s="22">
        <f>'PA Extended Outage'!CE30</f>
        <v>0.03</v>
      </c>
      <c r="CF23" s="22">
        <f>'PA Extended Outage'!CF30</f>
        <v>0.03</v>
      </c>
      <c r="CG23" s="22">
        <f>'PA Extended Outage'!CG30</f>
        <v>0.03</v>
      </c>
      <c r="CH23" s="22">
        <f>'PA Extended Outage'!CH30</f>
        <v>0.03</v>
      </c>
      <c r="CI23" s="22">
        <f>'PA Extended Outage'!CI30</f>
        <v>0.03</v>
      </c>
      <c r="CJ23" s="22">
        <f>'PA Extended Outage'!CJ30</f>
        <v>0.03</v>
      </c>
      <c r="CK23" s="22">
        <f>'PA Extended Outage'!CK30</f>
        <v>0.03</v>
      </c>
      <c r="CL23" s="22">
        <f>'PA Extended Outage'!CL30</f>
        <v>0.03</v>
      </c>
      <c r="CM23" s="22">
        <f>'PA Extended Outage'!CM30</f>
        <v>0.03</v>
      </c>
      <c r="CN23" s="22">
        <f>'PA Extended Outage'!CN30</f>
        <v>0.03</v>
      </c>
      <c r="CO23" s="22">
        <f>'PA Extended Outage'!CO30</f>
        <v>0.03</v>
      </c>
      <c r="CP23" s="22">
        <f>'PA Extended Outage'!CP30</f>
        <v>0.03</v>
      </c>
      <c r="CQ23" s="22">
        <f>'PA Extended Outage'!CQ30</f>
        <v>0.03</v>
      </c>
      <c r="CR23" s="22">
        <f>'PA Extended Outage'!CR30</f>
        <v>0.03</v>
      </c>
      <c r="CS23" s="22">
        <f>'PA Extended Outage'!CS30</f>
        <v>0.03</v>
      </c>
      <c r="CT23" s="22">
        <f>'PA Extended Outage'!CT30</f>
        <v>0.03</v>
      </c>
      <c r="CU23" s="22">
        <f>'PA Extended Outage'!CU30</f>
        <v>0.03</v>
      </c>
      <c r="CV23" s="22">
        <f>'PA Extended Outage'!CV30</f>
        <v>0.03</v>
      </c>
      <c r="CW23" s="22">
        <f>'PA Extended Outage'!CW30</f>
        <v>0.03</v>
      </c>
      <c r="CX23" s="22">
        <f>'PA Extended Outage'!CX30</f>
        <v>0.03</v>
      </c>
      <c r="CY23" s="22">
        <f>'PA Extended Outage'!CY30</f>
        <v>0.03</v>
      </c>
      <c r="CZ23" s="22">
        <f>'PA Extended Outage'!CZ30</f>
        <v>0.03</v>
      </c>
      <c r="DA23" s="22">
        <f>'PA Extended Outage'!DA30</f>
        <v>0.03</v>
      </c>
      <c r="DB23" s="22">
        <f>'PA Extended Outage'!DB30</f>
        <v>0.03</v>
      </c>
      <c r="DC23" s="22">
        <f>'PA Extended Outage'!DC30</f>
        <v>0.03</v>
      </c>
      <c r="DD23" s="22">
        <f>'PA Extended Outage'!DD30</f>
        <v>0.03</v>
      </c>
      <c r="DE23" s="22">
        <f>'PA Extended Outage'!DE30</f>
        <v>0.03</v>
      </c>
      <c r="DF23" s="22">
        <f>'PA Extended Outage'!DF30</f>
        <v>0.03</v>
      </c>
      <c r="DG23" s="22">
        <f>'PA Extended Outage'!DG30</f>
        <v>0.03</v>
      </c>
      <c r="DH23" s="22">
        <f>'PA Extended Outage'!DH30</f>
        <v>0.03</v>
      </c>
      <c r="DI23" s="22">
        <f>'PA Extended Outage'!DI30</f>
        <v>0.03</v>
      </c>
      <c r="DJ23" s="22">
        <f>'PA Extended Outage'!DJ30</f>
        <v>0.03</v>
      </c>
      <c r="DK23" s="22">
        <f>'PA Extended Outage'!DK30</f>
        <v>0.03</v>
      </c>
      <c r="DL23" s="22">
        <f>'PA Extended Outage'!DL30</f>
        <v>0.03</v>
      </c>
      <c r="DM23" s="22">
        <f>'PA Extended Outage'!DM30</f>
        <v>0.03</v>
      </c>
      <c r="DN23" s="22">
        <f>'PA Extended Outage'!DN30</f>
        <v>0.03</v>
      </c>
      <c r="DO23" s="22">
        <f>'PA Extended Outage'!DO30</f>
        <v>0.03</v>
      </c>
      <c r="DP23" s="22">
        <f>'PA Extended Outage'!DP30</f>
        <v>0.03</v>
      </c>
      <c r="DQ23" s="22">
        <f>'PA Extended Outage'!DQ30</f>
        <v>0.03</v>
      </c>
      <c r="DR23" s="22">
        <f>'PA Extended Outage'!DR30</f>
        <v>0.03</v>
      </c>
      <c r="DS23" s="22">
        <f>'PA Extended Outage'!DS30</f>
        <v>0.03</v>
      </c>
      <c r="DT23" s="22">
        <f>'PA Extended Outage'!DT30</f>
        <v>0.03</v>
      </c>
      <c r="DU23" s="22">
        <f>'PA Extended Outage'!DU30</f>
        <v>0.03</v>
      </c>
      <c r="DV23" s="22">
        <f>'PA Extended Outage'!DV30</f>
        <v>0.03</v>
      </c>
      <c r="DW23" s="22">
        <f>'PA Extended Outage'!DW30</f>
        <v>0.03</v>
      </c>
      <c r="DX23" s="22">
        <f>'PA Extended Outage'!DX30</f>
        <v>0.03</v>
      </c>
      <c r="DY23" s="22">
        <f>'PA Extended Outage'!DY30</f>
        <v>0.03</v>
      </c>
      <c r="DZ23" s="22">
        <f>'PA Extended Outage'!DZ30</f>
        <v>0.03</v>
      </c>
      <c r="EA23" s="22">
        <f>'PA Extended Outage'!EA30</f>
        <v>0.03</v>
      </c>
      <c r="EB23" s="22">
        <f>'PA Extended Outage'!EB30</f>
        <v>0.03</v>
      </c>
      <c r="EC23" s="22">
        <f>'PA Extended Outage'!EC30</f>
        <v>0.03</v>
      </c>
      <c r="ED23" s="22">
        <f>'PA Extended Outage'!ED30</f>
        <v>0.03</v>
      </c>
      <c r="EE23" s="22">
        <f>'PA Extended Outage'!EE30</f>
        <v>0.03</v>
      </c>
      <c r="EF23" s="22">
        <f>'PA Extended Outage'!EF30</f>
        <v>0.03</v>
      </c>
      <c r="EG23" s="22">
        <f>'PA Extended Outage'!EG30</f>
        <v>0.03</v>
      </c>
      <c r="EH23" s="22">
        <f>'PA Extended Outage'!EH30</f>
        <v>0.03</v>
      </c>
      <c r="EI23" s="22">
        <f>'PA Extended Outage'!EI30</f>
        <v>0.03</v>
      </c>
      <c r="EJ23" s="22">
        <f>'PA Extended Outage'!EJ30</f>
        <v>0.03</v>
      </c>
      <c r="EK23" s="22">
        <f>'PA Extended Outage'!EK30</f>
        <v>0.03</v>
      </c>
      <c r="EL23" s="22">
        <f>'PA Extended Outage'!EL30</f>
        <v>0.03</v>
      </c>
      <c r="EM23" s="22">
        <f>'PA Extended Outage'!EM30</f>
        <v>0.03</v>
      </c>
      <c r="EN23" s="22">
        <f>'PA Extended Outage'!EN30</f>
        <v>0.03</v>
      </c>
      <c r="EO23" s="22">
        <f>'PA Extended Outage'!EO30</f>
        <v>0.03</v>
      </c>
      <c r="EP23" s="22">
        <f>'PA Extended Outage'!EP30</f>
        <v>0.03</v>
      </c>
      <c r="EQ23" s="22">
        <f>'PA Extended Outage'!EQ30</f>
        <v>0.03</v>
      </c>
      <c r="ER23" s="22">
        <f>'PA Extended Outage'!ER30</f>
        <v>0.03</v>
      </c>
      <c r="ES23" s="22">
        <f>'PA Extended Outage'!ES30</f>
        <v>0.03</v>
      </c>
      <c r="ET23" s="22">
        <f>'PA Extended Outage'!ET30</f>
        <v>0.03</v>
      </c>
      <c r="EU23" s="22">
        <f>'PA Extended Outage'!EU30</f>
        <v>0.03</v>
      </c>
      <c r="EV23" s="22">
        <f>'PA Extended Outage'!EV30</f>
        <v>0.03</v>
      </c>
      <c r="EW23" s="22">
        <f>'PA Extended Outage'!EW30</f>
        <v>0.03</v>
      </c>
      <c r="EX23" s="22">
        <f>'PA Extended Outage'!EX30</f>
        <v>0.03</v>
      </c>
      <c r="EY23" s="22">
        <f>'PA Extended Outage'!EY30</f>
        <v>0.03</v>
      </c>
      <c r="EZ23" s="22">
        <f>'PA Extended Outage'!EZ30</f>
        <v>0.03</v>
      </c>
      <c r="FA23" s="22">
        <f>'PA Extended Outage'!FA30</f>
        <v>0.03</v>
      </c>
      <c r="FB23" s="22">
        <f>'PA Extended Outage'!FB30</f>
        <v>0.03</v>
      </c>
      <c r="FC23" s="22">
        <f>'PA Extended Outage'!FC30</f>
        <v>0.03</v>
      </c>
      <c r="FD23" s="22">
        <f>'PA Extended Outage'!FD30</f>
        <v>0.03</v>
      </c>
      <c r="FE23" s="22">
        <f>'PA Extended Outage'!FE30</f>
        <v>0.03</v>
      </c>
      <c r="FF23" s="22">
        <f>'PA Extended Outage'!FF30</f>
        <v>0.03</v>
      </c>
      <c r="FG23" s="22">
        <f>'PA Extended Outage'!FG30</f>
        <v>0.03</v>
      </c>
      <c r="FH23" s="22">
        <f>'PA Extended Outage'!FH30</f>
        <v>0.03</v>
      </c>
      <c r="FI23" s="22">
        <f>'PA Extended Outage'!FI30</f>
        <v>0.03</v>
      </c>
      <c r="FJ23" s="22">
        <f>'PA Extended Outage'!FJ30</f>
        <v>0.03</v>
      </c>
      <c r="FK23" s="22">
        <f>'PA Extended Outage'!FK30</f>
        <v>0.03</v>
      </c>
      <c r="FL23" s="22">
        <f>'PA Extended Outage'!FL30</f>
        <v>0.03</v>
      </c>
      <c r="FM23" s="22">
        <f>'PA Extended Outage'!FM30</f>
        <v>0.03</v>
      </c>
      <c r="FN23" s="22">
        <f>'PA Extended Outage'!FN30</f>
        <v>0.03</v>
      </c>
      <c r="FO23" s="22">
        <f>'PA Extended Outage'!FO30</f>
        <v>0.03</v>
      </c>
      <c r="FP23" s="22">
        <f>'PA Extended Outage'!FP30</f>
        <v>0.03</v>
      </c>
      <c r="FQ23" s="22">
        <f>'PA Extended Outage'!FQ30</f>
        <v>0.03</v>
      </c>
      <c r="FR23" s="22">
        <f>'PA Extended Outage'!FR30</f>
        <v>0.03</v>
      </c>
      <c r="FS23" s="22">
        <f>'PA Extended Outage'!FS30</f>
        <v>0.03</v>
      </c>
      <c r="FT23" s="22">
        <f>'PA Extended Outage'!FT30</f>
        <v>0.03</v>
      </c>
      <c r="FU23" s="22">
        <f>'PA Extended Outage'!FU30</f>
        <v>0.03</v>
      </c>
      <c r="FV23" s="22">
        <f>'PA Extended Outage'!FV30</f>
        <v>0.03</v>
      </c>
      <c r="FW23" s="22">
        <f>'PA Extended Outage'!FW30</f>
        <v>0.03</v>
      </c>
      <c r="FX23" s="22">
        <f>'PA Extended Outage'!FX30</f>
        <v>0.03</v>
      </c>
      <c r="FY23" s="22">
        <f>'PA Extended Outage'!FY30</f>
        <v>0.03</v>
      </c>
      <c r="FZ23" s="22">
        <f>'PA Extended Outage'!FZ30</f>
        <v>0.03</v>
      </c>
      <c r="GA23" s="22">
        <f>'PA Extended Outage'!GA30</f>
        <v>0.03</v>
      </c>
      <c r="GB23" s="22">
        <f>'PA Extended Outage'!GB30</f>
        <v>0.03</v>
      </c>
      <c r="GC23" s="22">
        <f>'PA Extended Outage'!GC30</f>
        <v>0.03</v>
      </c>
      <c r="GD23" s="22">
        <f>'PA Extended Outage'!GD30</f>
        <v>0.03</v>
      </c>
      <c r="GE23" s="22">
        <f>'PA Extended Outage'!GE30</f>
        <v>0.03</v>
      </c>
      <c r="GF23" s="22">
        <f>'PA Extended Outage'!GF30</f>
        <v>0.03</v>
      </c>
      <c r="GG23" s="22">
        <f>'PA Extended Outage'!GG30</f>
        <v>0.03</v>
      </c>
      <c r="GH23" s="22">
        <f>'PA Extended Outage'!GH30</f>
        <v>0.03</v>
      </c>
      <c r="GI23" s="22">
        <f>'PA Extended Outage'!GI30</f>
        <v>0.03</v>
      </c>
      <c r="GJ23" s="22">
        <f>'PA Extended Outage'!GJ30</f>
        <v>0.03</v>
      </c>
      <c r="GK23" s="22">
        <f>'PA Extended Outage'!GK30</f>
        <v>0.03</v>
      </c>
      <c r="GL23" s="22">
        <f>'PA Extended Outage'!GL30</f>
        <v>0.03</v>
      </c>
      <c r="GM23" s="22">
        <f>'PA Extended Outage'!GM30</f>
        <v>0.03</v>
      </c>
      <c r="GN23" s="22">
        <f>'PA Extended Outage'!GN30</f>
        <v>0.03</v>
      </c>
      <c r="GO23" s="22">
        <f>'PA Extended Outage'!GO30</f>
        <v>0.03</v>
      </c>
      <c r="GP23" s="22">
        <f>'PA Extended Outage'!GP30</f>
        <v>0.03</v>
      </c>
      <c r="GQ23" s="22">
        <f>'PA Extended Outage'!GQ30</f>
        <v>0.03</v>
      </c>
      <c r="GR23" s="22">
        <f>'PA Extended Outage'!GR30</f>
        <v>0.03</v>
      </c>
      <c r="GS23" s="22">
        <f>'PA Extended Outage'!GS30</f>
        <v>0.03</v>
      </c>
      <c r="GT23" s="22">
        <f>'PA Extended Outage'!GT30</f>
        <v>0.03</v>
      </c>
      <c r="GU23" s="22">
        <f>'PA Extended Outage'!GU30</f>
        <v>0.03</v>
      </c>
      <c r="GV23" s="22">
        <f>'PA Extended Outage'!GV30</f>
        <v>0.03</v>
      </c>
      <c r="GW23" s="22">
        <f>'PA Extended Outage'!GW30</f>
        <v>0.03</v>
      </c>
      <c r="GX23" s="22">
        <f>'PA Extended Outage'!GX30</f>
        <v>0.03</v>
      </c>
      <c r="GY23" s="22">
        <f>'PA Extended Outage'!GY30</f>
        <v>0.03</v>
      </c>
      <c r="GZ23" s="22">
        <f>'PA Extended Outage'!GZ30</f>
        <v>0.03</v>
      </c>
      <c r="HA23" s="22">
        <f>'PA Extended Outage'!HA30</f>
        <v>0.03</v>
      </c>
      <c r="HB23" s="22">
        <f>'PA Extended Outage'!HB30</f>
        <v>0.03</v>
      </c>
      <c r="HC23" s="22">
        <f>'PA Extended Outage'!HC30</f>
        <v>0.03</v>
      </c>
      <c r="HD23" s="22">
        <f>'PA Extended Outage'!HD30</f>
        <v>0.03</v>
      </c>
      <c r="HE23" s="22">
        <f>'PA Extended Outage'!HE30</f>
        <v>0.03</v>
      </c>
      <c r="HF23" s="22">
        <f>'PA Extended Outage'!HF30</f>
        <v>0.03</v>
      </c>
      <c r="HG23" s="22">
        <f>'PA Extended Outage'!HG30</f>
        <v>0.03</v>
      </c>
      <c r="HH23" s="22">
        <f>'PA Extended Outage'!HH30</f>
        <v>0.03</v>
      </c>
      <c r="HI23" s="22">
        <f>'PA Extended Outage'!HI30</f>
        <v>0.03</v>
      </c>
      <c r="HJ23" s="22">
        <f>'PA Extended Outage'!HJ30</f>
        <v>0.03</v>
      </c>
      <c r="HK23" s="22">
        <f>'PA Extended Outage'!HK30</f>
        <v>0.03</v>
      </c>
      <c r="HL23" s="22">
        <f>'PA Extended Outage'!HL30</f>
        <v>0.03</v>
      </c>
      <c r="HM23" s="22">
        <f>'PA Extended Outage'!HM30</f>
        <v>0.03</v>
      </c>
      <c r="HN23" s="22">
        <f>'PA Extended Outage'!HN30</f>
        <v>0.03</v>
      </c>
      <c r="HO23" s="22">
        <f>'PA Extended Outage'!HO30</f>
        <v>0.03</v>
      </c>
      <c r="HP23" s="22">
        <f>'PA Extended Outage'!HP30</f>
        <v>0.03</v>
      </c>
      <c r="HQ23" s="22">
        <f>'PA Extended Outage'!HQ30</f>
        <v>0.03</v>
      </c>
      <c r="HR23" s="22">
        <f>'PA Extended Outage'!HR30</f>
        <v>0.03</v>
      </c>
      <c r="HS23" s="22">
        <f>'PA Extended Outage'!HS30</f>
        <v>0.03</v>
      </c>
      <c r="HT23" s="22">
        <f>'PA Extended Outage'!HT30</f>
        <v>0.03</v>
      </c>
      <c r="HU23" s="22">
        <f>'PA Extended Outage'!HU30</f>
        <v>0.03</v>
      </c>
      <c r="HV23" s="22">
        <f>'PA Extended Outage'!HV30</f>
        <v>0.03</v>
      </c>
      <c r="HW23" s="22">
        <f>'PA Extended Outage'!HW30</f>
        <v>0.03</v>
      </c>
      <c r="HX23" s="22">
        <f>'PA Extended Outage'!HX30</f>
        <v>0.03</v>
      </c>
      <c r="HY23" s="22">
        <f>'PA Extended Outage'!HY30</f>
        <v>0.03</v>
      </c>
      <c r="HZ23" s="22">
        <f>'PA Extended Outage'!HZ30</f>
        <v>0.03</v>
      </c>
      <c r="IA23" s="22">
        <f>'PA Extended Outage'!IA30</f>
        <v>0.03</v>
      </c>
      <c r="IB23" s="22">
        <f>'PA Extended Outage'!IB30</f>
        <v>0.03</v>
      </c>
      <c r="IC23" s="22">
        <f>'PA Extended Outage'!IC30</f>
        <v>0.03</v>
      </c>
      <c r="ID23" s="22">
        <f>'PA Extended Outage'!ID30</f>
        <v>0.03</v>
      </c>
      <c r="IE23" s="22">
        <f>'PA Extended Outage'!IE30</f>
        <v>0.03</v>
      </c>
      <c r="IF23" s="22">
        <f>'PA Extended Outage'!IF30</f>
        <v>0.03</v>
      </c>
      <c r="IG23" s="22">
        <f>'PA Extended Outage'!IG30</f>
        <v>0.03</v>
      </c>
      <c r="IH23" s="22">
        <f>'PA Extended Outage'!IH30</f>
        <v>0.03</v>
      </c>
      <c r="II23" s="22">
        <f>'PA Extended Outage'!II30</f>
        <v>0.03</v>
      </c>
      <c r="IJ23" s="22">
        <f>'PA Extended Outage'!IJ30</f>
        <v>0.03</v>
      </c>
      <c r="IK23" s="22">
        <f>'PA Extended Outage'!IK30</f>
        <v>0.03</v>
      </c>
      <c r="IL23" s="22">
        <f>'PA Extended Outage'!IL30</f>
        <v>0.03</v>
      </c>
      <c r="IM23" s="22">
        <f>'PA Extended Outage'!IM30</f>
        <v>0.03</v>
      </c>
      <c r="IN23" s="22">
        <f>'PA Extended Outage'!IN30</f>
        <v>0.03</v>
      </c>
      <c r="IO23" s="22">
        <f>'PA Extended Outage'!IO30</f>
        <v>0.03</v>
      </c>
      <c r="IP23" s="22">
        <f>'PA Extended Outage'!IP30</f>
        <v>0.03</v>
      </c>
      <c r="IQ23" s="22">
        <f>'PA Extended Outage'!IQ30</f>
        <v>0.03</v>
      </c>
      <c r="IR23" s="22">
        <f>'PA Extended Outage'!IR30</f>
        <v>0.03</v>
      </c>
      <c r="IS23" s="22">
        <f>'PA Extended Outage'!IS30</f>
        <v>0.03</v>
      </c>
      <c r="IT23" s="22">
        <f>'PA Extended Outage'!IT30</f>
        <v>0.03</v>
      </c>
      <c r="IU23" s="22">
        <f>'PA Extended Outage'!IU30</f>
        <v>0.03</v>
      </c>
      <c r="IV23" s="22">
        <f>'PA Extended Outage'!IV30</f>
        <v>0.03</v>
      </c>
      <c r="IW23" s="22">
        <f>'PA Extended Outage'!IW30</f>
        <v>0.03</v>
      </c>
      <c r="IX23" s="22">
        <f>'PA Extended Outage'!IX30</f>
        <v>0.03</v>
      </c>
      <c r="IY23" s="22">
        <f>'PA Extended Outage'!IY30</f>
        <v>0.03</v>
      </c>
      <c r="IZ23" s="22">
        <f>'PA Extended Outage'!IZ30</f>
        <v>0.03</v>
      </c>
      <c r="JA23" s="22">
        <f>'PA Extended Outage'!JA30</f>
        <v>0.03</v>
      </c>
      <c r="JB23" s="22">
        <f>'PA Extended Outage'!JB30</f>
        <v>0.03</v>
      </c>
      <c r="JC23" s="22">
        <f>'PA Extended Outage'!JC30</f>
        <v>0.03</v>
      </c>
      <c r="JD23" s="22">
        <f>'PA Extended Outage'!JD30</f>
        <v>0.03</v>
      </c>
      <c r="JE23" s="22">
        <f>'PA Extended Outage'!JE30</f>
        <v>0.03</v>
      </c>
      <c r="JF23" s="22">
        <f>'PA Extended Outage'!JF30</f>
        <v>0.03</v>
      </c>
      <c r="JG23" s="22">
        <f>'PA Extended Outage'!JG30</f>
        <v>0.03</v>
      </c>
      <c r="JH23" s="22">
        <f>'PA Extended Outage'!JH30</f>
        <v>0.03</v>
      </c>
      <c r="JI23" s="22">
        <f>'PA Extended Outage'!JI30</f>
        <v>0.03</v>
      </c>
      <c r="JJ23" s="22">
        <f>'PA Extended Outage'!JJ30</f>
        <v>0.03</v>
      </c>
      <c r="JK23" s="22">
        <f>'PA Extended Outage'!JK30</f>
        <v>0.03</v>
      </c>
      <c r="JL23" s="22">
        <f>'PA Extended Outage'!JL30</f>
        <v>0.03</v>
      </c>
      <c r="JM23" s="22">
        <f>'PA Extended Outage'!JM30</f>
        <v>0.03</v>
      </c>
      <c r="JN23" s="22">
        <f>'PA Extended Outage'!JN30</f>
        <v>0.03</v>
      </c>
      <c r="JO23" s="22">
        <f>'PA Extended Outage'!JO30</f>
        <v>0.03</v>
      </c>
      <c r="JP23" s="22">
        <f>'PA Extended Outage'!JP30</f>
        <v>0.03</v>
      </c>
      <c r="JQ23" s="22">
        <f>'PA Extended Outage'!JQ30</f>
        <v>0.03</v>
      </c>
      <c r="JR23" s="22">
        <f>'PA Extended Outage'!JR30</f>
        <v>0.03</v>
      </c>
      <c r="JS23" s="22">
        <f>'PA Extended Outage'!JS30</f>
        <v>0.03</v>
      </c>
      <c r="JT23" s="22">
        <f>'PA Extended Outage'!JT30</f>
        <v>0.03</v>
      </c>
      <c r="JU23" s="22">
        <f>'PA Extended Outage'!JU30</f>
        <v>0.03</v>
      </c>
      <c r="JV23" s="22">
        <f>'PA Extended Outage'!JV30</f>
        <v>0.03</v>
      </c>
      <c r="JW23" s="22">
        <f>'PA Extended Outage'!JW30</f>
        <v>0.03</v>
      </c>
      <c r="JX23" s="22">
        <f>'PA Extended Outage'!JX30</f>
        <v>0.03</v>
      </c>
      <c r="JY23" s="22">
        <f>'PA Extended Outage'!JY30</f>
        <v>0.03</v>
      </c>
      <c r="JZ23" s="22">
        <f>'PA Extended Outage'!JZ30</f>
        <v>0.03</v>
      </c>
      <c r="KA23" s="22">
        <f>'PA Extended Outage'!KA30</f>
        <v>0.03</v>
      </c>
      <c r="KB23" s="22">
        <f>'PA Extended Outage'!KB30</f>
        <v>0.03</v>
      </c>
      <c r="KC23" s="22">
        <f>'PA Extended Outage'!KC30</f>
        <v>0.03</v>
      </c>
      <c r="KD23" s="22">
        <f>'PA Extended Outage'!KD30</f>
        <v>0.03</v>
      </c>
      <c r="KE23" s="22">
        <f>'PA Extended Outage'!KE30</f>
        <v>0.03</v>
      </c>
      <c r="KF23" s="22">
        <f>'PA Extended Outage'!KF30</f>
        <v>0.03</v>
      </c>
      <c r="KG23" s="22">
        <f>'PA Extended Outage'!KG30</f>
        <v>0.03</v>
      </c>
      <c r="KH23" s="22">
        <f>'PA Extended Outage'!KH30</f>
        <v>0.03</v>
      </c>
      <c r="KI23" s="22">
        <f>'PA Extended Outage'!KI30</f>
        <v>0.03</v>
      </c>
      <c r="KJ23" s="22">
        <f>'PA Extended Outage'!KJ30</f>
        <v>0.03</v>
      </c>
      <c r="KK23" s="22">
        <f>'PA Extended Outage'!KK30</f>
        <v>0.03</v>
      </c>
      <c r="KL23" s="22">
        <f>'PA Extended Outage'!KL30</f>
        <v>0.03</v>
      </c>
      <c r="KM23" s="22">
        <f>'PA Extended Outage'!KM30</f>
        <v>0.03</v>
      </c>
      <c r="KN23" s="22">
        <f>'PA Extended Outage'!KN30</f>
        <v>0.03</v>
      </c>
      <c r="KO23" s="22">
        <f>'PA Extended Outage'!KO30</f>
        <v>0.03</v>
      </c>
      <c r="KP23" s="22">
        <f>'PA Extended Outage'!KP30</f>
        <v>0.03</v>
      </c>
      <c r="KQ23" s="22">
        <f>'PA Extended Outage'!KQ30</f>
        <v>0.03</v>
      </c>
      <c r="KR23" s="22">
        <f>'PA Extended Outage'!KR30</f>
        <v>0.03</v>
      </c>
      <c r="KS23" s="22">
        <f>'PA Extended Outage'!KS30</f>
        <v>0.03</v>
      </c>
      <c r="KT23" s="22">
        <f>'PA Extended Outage'!KT30</f>
        <v>0.03</v>
      </c>
      <c r="KU23" s="22">
        <f>'PA Extended Outage'!KU30</f>
        <v>0.03</v>
      </c>
      <c r="KV23" s="22">
        <f>'PA Extended Outage'!KV30</f>
        <v>0.03</v>
      </c>
      <c r="KW23" s="22">
        <f>'PA Extended Outage'!KW30</f>
        <v>0.03</v>
      </c>
      <c r="KX23" s="22">
        <f>'PA Extended Outage'!KX30</f>
        <v>0.03</v>
      </c>
      <c r="KY23" s="22">
        <f>'PA Extended Outage'!KY30</f>
        <v>0.03</v>
      </c>
      <c r="KZ23" s="22">
        <f>'PA Extended Outage'!KZ30</f>
        <v>0.03</v>
      </c>
      <c r="LA23" s="22">
        <f>'PA Extended Outage'!LA30</f>
        <v>0.03</v>
      </c>
      <c r="LB23" s="22">
        <f>'PA Extended Outage'!LB30</f>
        <v>0.03</v>
      </c>
      <c r="LC23" s="22">
        <f>'PA Extended Outage'!LC30</f>
        <v>0.03</v>
      </c>
      <c r="LD23" s="22">
        <f>'PA Extended Outage'!LD30</f>
        <v>0.03</v>
      </c>
      <c r="LE23" s="22">
        <f>'PA Extended Outage'!LE30</f>
        <v>0.03</v>
      </c>
      <c r="LF23" s="22">
        <f>'PA Extended Outage'!LF30</f>
        <v>0.03</v>
      </c>
      <c r="LG23" s="22">
        <f>'PA Extended Outage'!LG30</f>
        <v>0.03</v>
      </c>
    </row>
    <row r="24" spans="2:319">
      <c r="B24" s="15" t="s">
        <v>278</v>
      </c>
      <c r="C24" s="15" t="s">
        <v>29</v>
      </c>
      <c r="D24" s="24">
        <f>'Extended Outage'!AK14*1000</f>
        <v>7012.6246131772177</v>
      </c>
      <c r="E24" s="24">
        <f>'Extended Outage'!AL14*1000</f>
        <v>7022.6630019906152</v>
      </c>
      <c r="F24" s="24">
        <f>'Extended Outage'!AM14*1000</f>
        <v>7016.1985265585517</v>
      </c>
      <c r="G24" s="24">
        <f>'Extended Outage'!AN14*1000</f>
        <v>6988.2197244724703</v>
      </c>
      <c r="H24" s="24">
        <f>'Extended Outage'!AO14*1000</f>
        <v>6989.3763732381767</v>
      </c>
      <c r="I24" s="24">
        <f>'Extended Outage'!AP14*1000</f>
        <v>6977.7613098544052</v>
      </c>
      <c r="J24" s="24">
        <f>'Extended Outage'!AQ14*1000</f>
        <v>7020.5229886578636</v>
      </c>
      <c r="K24" s="24">
        <f>'Extended Outage'!AR14*1000</f>
        <v>7011.8607536956633</v>
      </c>
      <c r="L24" s="24">
        <f>'Extended Outage'!AS14*1000</f>
        <v>7010.7723664167361</v>
      </c>
      <c r="M24" s="24">
        <f>'Extended Outage'!AT14*1000</f>
        <v>7009.1531833875961</v>
      </c>
      <c r="N24" s="24">
        <f>'Extended Outage'!AU14*1000</f>
        <v>7012.1292607512705</v>
      </c>
      <c r="O24" s="24">
        <f>'Extended Outage'!AV14*1000</f>
        <v>7013.5963903072134</v>
      </c>
      <c r="P24" s="24">
        <f>'Extended Outage'!AW14*1000</f>
        <v>7017.6245009295653</v>
      </c>
      <c r="Q24" s="24">
        <f>'Extended Outage'!AX14*1000</f>
        <v>7017.9261153718589</v>
      </c>
      <c r="R24" s="24">
        <f>'Extended Outage'!AY14*1000</f>
        <v>7019.6732788506897</v>
      </c>
      <c r="S24" s="24">
        <f>'Extended Outage'!AZ14*1000</f>
        <v>7008.038096300389</v>
      </c>
      <c r="T24" s="24">
        <f>'Extended Outage'!BA14*1000</f>
        <v>7013.6459603079129</v>
      </c>
      <c r="U24" s="24">
        <f>'Extended Outage'!BB14*1000</f>
        <v>7015.4093355987416</v>
      </c>
      <c r="V24" s="24">
        <f>'Extended Outage'!BC14*1000</f>
        <v>7018.4441584484448</v>
      </c>
      <c r="W24" s="24">
        <f>'Extended Outage'!BD14*1000</f>
        <v>7012.3906357446222</v>
      </c>
      <c r="X24" s="24">
        <f>'Extended Outage'!BE14*1000</f>
        <v>7008.8577336317439</v>
      </c>
      <c r="Y24" s="24">
        <f>'Extended Outage'!BF14*1000</f>
        <v>7005.8035756090467</v>
      </c>
      <c r="Z24" s="24">
        <f>'Extended Outage'!BG14*1000</f>
        <v>7010.7038697992475</v>
      </c>
      <c r="AA24" s="24">
        <f>'Extended Outage'!BH14*1000</f>
        <v>7010.2192054191246</v>
      </c>
      <c r="AB24" s="24">
        <f>'Extended Outage'!BI14*1000</f>
        <v>7014.385158728639</v>
      </c>
      <c r="AC24" s="24">
        <f>'Extended Outage'!BJ14*1000</f>
        <v>7023.7775297762655</v>
      </c>
      <c r="AD24" s="24">
        <f>'Extended Outage'!BK14*1000</f>
        <v>7019.0061553868436</v>
      </c>
      <c r="AE24" s="24">
        <f>'Extended Outage'!BL14*1000</f>
        <v>7010.2283182243491</v>
      </c>
      <c r="AF24" s="24">
        <f>'Extended Outage'!BM14*1000</f>
        <v>7011.976744766599</v>
      </c>
      <c r="AG24" s="24">
        <f>'Extended Outage'!BN14*1000</f>
        <v>7010.1353976571008</v>
      </c>
      <c r="AH24" s="24">
        <f>'Extended Outage'!BO14*1000</f>
        <v>7019.5440366417079</v>
      </c>
      <c r="AI24" s="24">
        <f>'Extended Outage'!BP14*1000</f>
        <v>7011.8096726016811</v>
      </c>
      <c r="AJ24" s="24">
        <f>'Extended Outage'!BQ14*1000</f>
        <v>7008.2936134685606</v>
      </c>
      <c r="AK24" s="24">
        <f>'Extended Outage'!BR14*1000</f>
        <v>7005.4086840127202</v>
      </c>
      <c r="AL24" s="24">
        <f>'Extended Outage'!BS14*1000</f>
        <v>7009.2776692502875</v>
      </c>
      <c r="AM24" s="24">
        <f>'Extended Outage'!BT14*1000</f>
        <v>7009.3335940628758</v>
      </c>
      <c r="AN24" s="24">
        <f>'Extended Outage'!BU14*1000</f>
        <v>7012.9523068717763</v>
      </c>
      <c r="AO24" s="24">
        <f>'Extended Outage'!BV14*1000</f>
        <v>7022.0542634503872</v>
      </c>
      <c r="AP24" s="24">
        <f>'Extended Outage'!BW14*1000</f>
        <v>7020.0867338845674</v>
      </c>
      <c r="AQ24" s="24">
        <f>'Extended Outage'!BX14*1000</f>
        <v>7012.3739845356504</v>
      </c>
      <c r="AR24" s="24">
        <f>'Extended Outage'!BY14*1000</f>
        <v>7012.4866283775445</v>
      </c>
      <c r="AS24" s="24">
        <f>'Extended Outage'!BZ14*1000</f>
        <v>7010.1455223499752</v>
      </c>
      <c r="AT24" s="24">
        <f>'Extended Outage'!CA14*1000</f>
        <v>7018.9925551246661</v>
      </c>
      <c r="AU24" s="24">
        <f>'Extended Outage'!CB14*1000</f>
        <v>7010.244030459743</v>
      </c>
      <c r="AV24" s="24">
        <f>'Extended Outage'!CC14*1000</f>
        <v>7005.8265990764339</v>
      </c>
      <c r="AW24" s="24">
        <f>'Extended Outage'!CD14*1000</f>
        <v>7003.8489408162404</v>
      </c>
      <c r="AX24" s="24">
        <f>'Extended Outage'!CE14*1000</f>
        <v>7006.7580044388624</v>
      </c>
      <c r="AY24" s="24">
        <f>'Extended Outage'!CF14*1000</f>
        <v>7004.8555412468722</v>
      </c>
      <c r="AZ24" s="24">
        <f>'Extended Outage'!CG14*1000</f>
        <v>7010.2193098051948</v>
      </c>
      <c r="BA24" s="24">
        <f>'Extended Outage'!CH14*1000</f>
        <v>7017.4799397973084</v>
      </c>
      <c r="BB24" s="24">
        <f>'Extended Outage'!CI14*1000</f>
        <v>7021.739889635458</v>
      </c>
      <c r="BC24" s="24">
        <f>'Extended Outage'!CJ14*1000</f>
        <v>7013.5418642261302</v>
      </c>
      <c r="BD24" s="24">
        <f>'Extended Outage'!CK14*1000</f>
        <v>7014.0396201249814</v>
      </c>
      <c r="BE24" s="24">
        <f>'Extended Outage'!CL14*1000</f>
        <v>7012.4279707844662</v>
      </c>
      <c r="BF24" s="24">
        <f>'Extended Outage'!CM14*1000</f>
        <v>7018.8219858874472</v>
      </c>
      <c r="BG24" s="24">
        <f>'Extended Outage'!CN14*1000</f>
        <v>7010.5983438963876</v>
      </c>
      <c r="BH24" s="24">
        <f>'Extended Outage'!CO14*1000</f>
        <v>7004.0384865066017</v>
      </c>
      <c r="BI24" s="24">
        <f>'Extended Outage'!CP14*1000</f>
        <v>7003.7935294347399</v>
      </c>
      <c r="BJ24" s="24">
        <f>'Extended Outage'!CQ14*1000</f>
        <v>7006.5831917408696</v>
      </c>
      <c r="BK24" s="24">
        <f>'Extended Outage'!CR14*1000</f>
        <v>7005.2249435852073</v>
      </c>
      <c r="BL24" s="24">
        <f>'Extended Outage'!CS14*1000</f>
        <v>7010.3740564926757</v>
      </c>
      <c r="BM24" s="24">
        <f>'Extended Outage'!CT14*1000</f>
        <v>7015.2492757462906</v>
      </c>
      <c r="BN24" s="24">
        <f>'Extended Outage'!CU14*1000</f>
        <v>7020.2610922191907</v>
      </c>
      <c r="BO24" s="24">
        <f>'Extended Outage'!CV14*1000</f>
        <v>7017.5024713623043</v>
      </c>
      <c r="BP24" s="90">
        <f>BD24</f>
        <v>7014.0396201249814</v>
      </c>
      <c r="BQ24" s="24">
        <f t="shared" ref="BQ24:EB24" si="45">BE24</f>
        <v>7012.4279707844662</v>
      </c>
      <c r="BR24" s="24">
        <f t="shared" si="45"/>
        <v>7018.8219858874472</v>
      </c>
      <c r="BS24" s="24">
        <f t="shared" si="45"/>
        <v>7010.5983438963876</v>
      </c>
      <c r="BT24" s="24">
        <f t="shared" si="45"/>
        <v>7004.0384865066017</v>
      </c>
      <c r="BU24" s="24">
        <f t="shared" si="45"/>
        <v>7003.7935294347399</v>
      </c>
      <c r="BV24" s="24">
        <f t="shared" si="45"/>
        <v>7006.5831917408696</v>
      </c>
      <c r="BW24" s="24">
        <f t="shared" si="45"/>
        <v>7005.2249435852073</v>
      </c>
      <c r="BX24" s="24">
        <f t="shared" si="45"/>
        <v>7010.3740564926757</v>
      </c>
      <c r="BY24" s="24">
        <f t="shared" si="45"/>
        <v>7015.2492757462906</v>
      </c>
      <c r="BZ24" s="24">
        <f t="shared" si="45"/>
        <v>7020.2610922191907</v>
      </c>
      <c r="CA24" s="24">
        <f t="shared" si="45"/>
        <v>7017.5024713623043</v>
      </c>
      <c r="CB24" s="24">
        <f t="shared" si="45"/>
        <v>7014.0396201249814</v>
      </c>
      <c r="CC24" s="24">
        <f t="shared" si="45"/>
        <v>7012.4279707844662</v>
      </c>
      <c r="CD24" s="24">
        <f t="shared" si="45"/>
        <v>7018.8219858874472</v>
      </c>
      <c r="CE24" s="24">
        <f t="shared" si="45"/>
        <v>7010.5983438963876</v>
      </c>
      <c r="CF24" s="24">
        <f t="shared" si="45"/>
        <v>7004.0384865066017</v>
      </c>
      <c r="CG24" s="24">
        <f t="shared" si="45"/>
        <v>7003.7935294347399</v>
      </c>
      <c r="CH24" s="24">
        <f t="shared" si="45"/>
        <v>7006.5831917408696</v>
      </c>
      <c r="CI24" s="24">
        <f t="shared" si="45"/>
        <v>7005.2249435852073</v>
      </c>
      <c r="CJ24" s="24">
        <f t="shared" si="45"/>
        <v>7010.3740564926757</v>
      </c>
      <c r="CK24" s="24">
        <f t="shared" si="45"/>
        <v>7015.2492757462906</v>
      </c>
      <c r="CL24" s="24">
        <f t="shared" si="45"/>
        <v>7020.2610922191907</v>
      </c>
      <c r="CM24" s="24">
        <f t="shared" si="45"/>
        <v>7017.5024713623043</v>
      </c>
      <c r="CN24" s="24">
        <f t="shared" si="45"/>
        <v>7014.0396201249814</v>
      </c>
      <c r="CO24" s="24">
        <f t="shared" si="45"/>
        <v>7012.4279707844662</v>
      </c>
      <c r="CP24" s="24">
        <f t="shared" si="45"/>
        <v>7018.8219858874472</v>
      </c>
      <c r="CQ24" s="24">
        <f t="shared" si="45"/>
        <v>7010.5983438963876</v>
      </c>
      <c r="CR24" s="24">
        <f t="shared" si="45"/>
        <v>7004.0384865066017</v>
      </c>
      <c r="CS24" s="24">
        <f t="shared" si="45"/>
        <v>7003.7935294347399</v>
      </c>
      <c r="CT24" s="24">
        <f t="shared" si="45"/>
        <v>7006.5831917408696</v>
      </c>
      <c r="CU24" s="24">
        <f t="shared" si="45"/>
        <v>7005.2249435852073</v>
      </c>
      <c r="CV24" s="24">
        <f t="shared" si="45"/>
        <v>7010.3740564926757</v>
      </c>
      <c r="CW24" s="24">
        <f t="shared" si="45"/>
        <v>7015.2492757462906</v>
      </c>
      <c r="CX24" s="24">
        <f t="shared" si="45"/>
        <v>7020.2610922191907</v>
      </c>
      <c r="CY24" s="24">
        <f t="shared" si="45"/>
        <v>7017.5024713623043</v>
      </c>
      <c r="CZ24" s="24">
        <f t="shared" si="45"/>
        <v>7014.0396201249814</v>
      </c>
      <c r="DA24" s="24">
        <f t="shared" si="45"/>
        <v>7012.4279707844662</v>
      </c>
      <c r="DB24" s="24">
        <f t="shared" si="45"/>
        <v>7018.8219858874472</v>
      </c>
      <c r="DC24" s="24">
        <f t="shared" si="45"/>
        <v>7010.5983438963876</v>
      </c>
      <c r="DD24" s="24">
        <f t="shared" si="45"/>
        <v>7004.0384865066017</v>
      </c>
      <c r="DE24" s="24">
        <f t="shared" si="45"/>
        <v>7003.7935294347399</v>
      </c>
      <c r="DF24" s="24">
        <f t="shared" si="45"/>
        <v>7006.5831917408696</v>
      </c>
      <c r="DG24" s="24">
        <f t="shared" si="45"/>
        <v>7005.2249435852073</v>
      </c>
      <c r="DH24" s="24">
        <f t="shared" si="45"/>
        <v>7010.3740564926757</v>
      </c>
      <c r="DI24" s="24">
        <f t="shared" si="45"/>
        <v>7015.2492757462906</v>
      </c>
      <c r="DJ24" s="24">
        <f t="shared" si="45"/>
        <v>7020.2610922191907</v>
      </c>
      <c r="DK24" s="24">
        <f t="shared" si="45"/>
        <v>7017.5024713623043</v>
      </c>
      <c r="DL24" s="24">
        <f t="shared" si="45"/>
        <v>7014.0396201249814</v>
      </c>
      <c r="DM24" s="24">
        <f t="shared" si="45"/>
        <v>7012.4279707844662</v>
      </c>
      <c r="DN24" s="24">
        <f t="shared" si="45"/>
        <v>7018.8219858874472</v>
      </c>
      <c r="DO24" s="24">
        <f t="shared" si="45"/>
        <v>7010.5983438963876</v>
      </c>
      <c r="DP24" s="24">
        <f t="shared" si="45"/>
        <v>7004.0384865066017</v>
      </c>
      <c r="DQ24" s="24">
        <f t="shared" si="45"/>
        <v>7003.7935294347399</v>
      </c>
      <c r="DR24" s="24">
        <f t="shared" si="45"/>
        <v>7006.5831917408696</v>
      </c>
      <c r="DS24" s="24">
        <f t="shared" si="45"/>
        <v>7005.2249435852073</v>
      </c>
      <c r="DT24" s="24">
        <f t="shared" si="45"/>
        <v>7010.3740564926757</v>
      </c>
      <c r="DU24" s="24">
        <f t="shared" si="45"/>
        <v>7015.2492757462906</v>
      </c>
      <c r="DV24" s="24">
        <f t="shared" si="45"/>
        <v>7020.2610922191907</v>
      </c>
      <c r="DW24" s="24">
        <f t="shared" si="45"/>
        <v>7017.5024713623043</v>
      </c>
      <c r="DX24" s="24">
        <f t="shared" si="45"/>
        <v>7014.0396201249814</v>
      </c>
      <c r="DY24" s="24">
        <f t="shared" si="45"/>
        <v>7012.4279707844662</v>
      </c>
      <c r="DZ24" s="24">
        <f t="shared" si="45"/>
        <v>7018.8219858874472</v>
      </c>
      <c r="EA24" s="24">
        <f t="shared" si="45"/>
        <v>7010.5983438963876</v>
      </c>
      <c r="EB24" s="24">
        <f t="shared" si="45"/>
        <v>7004.0384865066017</v>
      </c>
      <c r="EC24" s="24">
        <f t="shared" ref="EC24:GN24" si="46">DQ24</f>
        <v>7003.7935294347399</v>
      </c>
      <c r="ED24" s="24">
        <f t="shared" si="46"/>
        <v>7006.5831917408696</v>
      </c>
      <c r="EE24" s="24">
        <f t="shared" si="46"/>
        <v>7005.2249435852073</v>
      </c>
      <c r="EF24" s="24">
        <f t="shared" si="46"/>
        <v>7010.3740564926757</v>
      </c>
      <c r="EG24" s="24">
        <f t="shared" si="46"/>
        <v>7015.2492757462906</v>
      </c>
      <c r="EH24" s="24">
        <f t="shared" si="46"/>
        <v>7020.2610922191907</v>
      </c>
      <c r="EI24" s="24">
        <f t="shared" si="46"/>
        <v>7017.5024713623043</v>
      </c>
      <c r="EJ24" s="24">
        <f t="shared" si="46"/>
        <v>7014.0396201249814</v>
      </c>
      <c r="EK24" s="24">
        <f t="shared" si="46"/>
        <v>7012.4279707844662</v>
      </c>
      <c r="EL24" s="24">
        <f t="shared" si="46"/>
        <v>7018.8219858874472</v>
      </c>
      <c r="EM24" s="24">
        <f t="shared" si="46"/>
        <v>7010.5983438963876</v>
      </c>
      <c r="EN24" s="24">
        <f t="shared" si="46"/>
        <v>7004.0384865066017</v>
      </c>
      <c r="EO24" s="24">
        <f t="shared" si="46"/>
        <v>7003.7935294347399</v>
      </c>
      <c r="EP24" s="24">
        <f t="shared" si="46"/>
        <v>7006.5831917408696</v>
      </c>
      <c r="EQ24" s="24">
        <f t="shared" si="46"/>
        <v>7005.2249435852073</v>
      </c>
      <c r="ER24" s="24">
        <f t="shared" si="46"/>
        <v>7010.3740564926757</v>
      </c>
      <c r="ES24" s="24">
        <f t="shared" si="46"/>
        <v>7015.2492757462906</v>
      </c>
      <c r="ET24" s="24">
        <f t="shared" si="46"/>
        <v>7020.2610922191907</v>
      </c>
      <c r="EU24" s="24">
        <f t="shared" si="46"/>
        <v>7017.5024713623043</v>
      </c>
      <c r="EV24" s="24">
        <f t="shared" si="46"/>
        <v>7014.0396201249814</v>
      </c>
      <c r="EW24" s="24">
        <f t="shared" si="46"/>
        <v>7012.4279707844662</v>
      </c>
      <c r="EX24" s="24">
        <f t="shared" si="46"/>
        <v>7018.8219858874472</v>
      </c>
      <c r="EY24" s="24">
        <f t="shared" si="46"/>
        <v>7010.5983438963876</v>
      </c>
      <c r="EZ24" s="24">
        <f t="shared" si="46"/>
        <v>7004.0384865066017</v>
      </c>
      <c r="FA24" s="24">
        <f t="shared" si="46"/>
        <v>7003.7935294347399</v>
      </c>
      <c r="FB24" s="24">
        <f t="shared" si="46"/>
        <v>7006.5831917408696</v>
      </c>
      <c r="FC24" s="24">
        <f t="shared" si="46"/>
        <v>7005.2249435852073</v>
      </c>
      <c r="FD24" s="24">
        <f t="shared" si="46"/>
        <v>7010.3740564926757</v>
      </c>
      <c r="FE24" s="24">
        <f t="shared" si="46"/>
        <v>7015.2492757462906</v>
      </c>
      <c r="FF24" s="24">
        <f t="shared" si="46"/>
        <v>7020.2610922191907</v>
      </c>
      <c r="FG24" s="24">
        <f t="shared" si="46"/>
        <v>7017.5024713623043</v>
      </c>
      <c r="FH24" s="24">
        <f t="shared" si="46"/>
        <v>7014.0396201249814</v>
      </c>
      <c r="FI24" s="24">
        <f t="shared" si="46"/>
        <v>7012.4279707844662</v>
      </c>
      <c r="FJ24" s="24">
        <f t="shared" si="46"/>
        <v>7018.8219858874472</v>
      </c>
      <c r="FK24" s="24">
        <f t="shared" si="46"/>
        <v>7010.5983438963876</v>
      </c>
      <c r="FL24" s="24">
        <f t="shared" si="46"/>
        <v>7004.0384865066017</v>
      </c>
      <c r="FM24" s="24">
        <f t="shared" si="46"/>
        <v>7003.7935294347399</v>
      </c>
      <c r="FN24" s="24">
        <f t="shared" si="46"/>
        <v>7006.5831917408696</v>
      </c>
      <c r="FO24" s="24">
        <f t="shared" si="46"/>
        <v>7005.2249435852073</v>
      </c>
      <c r="FP24" s="24">
        <f t="shared" si="46"/>
        <v>7010.3740564926757</v>
      </c>
      <c r="FQ24" s="24">
        <f t="shared" si="46"/>
        <v>7015.2492757462906</v>
      </c>
      <c r="FR24" s="24">
        <f t="shared" si="46"/>
        <v>7020.2610922191907</v>
      </c>
      <c r="FS24" s="24">
        <f t="shared" si="46"/>
        <v>7017.5024713623043</v>
      </c>
      <c r="FT24" s="24">
        <f t="shared" si="46"/>
        <v>7014.0396201249814</v>
      </c>
      <c r="FU24" s="24">
        <f t="shared" si="46"/>
        <v>7012.4279707844662</v>
      </c>
      <c r="FV24" s="24">
        <f t="shared" si="46"/>
        <v>7018.8219858874472</v>
      </c>
      <c r="FW24" s="24">
        <f t="shared" si="46"/>
        <v>7010.5983438963876</v>
      </c>
      <c r="FX24" s="24">
        <f t="shared" si="46"/>
        <v>7004.0384865066017</v>
      </c>
      <c r="FY24" s="24">
        <f t="shared" si="46"/>
        <v>7003.7935294347399</v>
      </c>
      <c r="FZ24" s="24">
        <f t="shared" si="46"/>
        <v>7006.5831917408696</v>
      </c>
      <c r="GA24" s="24">
        <f t="shared" si="46"/>
        <v>7005.2249435852073</v>
      </c>
      <c r="GB24" s="24">
        <f t="shared" si="46"/>
        <v>7010.3740564926757</v>
      </c>
      <c r="GC24" s="24">
        <f t="shared" si="46"/>
        <v>7015.2492757462906</v>
      </c>
      <c r="GD24" s="24">
        <f t="shared" si="46"/>
        <v>7020.2610922191907</v>
      </c>
      <c r="GE24" s="24">
        <f t="shared" si="46"/>
        <v>7017.5024713623043</v>
      </c>
      <c r="GF24" s="24">
        <f t="shared" si="46"/>
        <v>7014.0396201249814</v>
      </c>
      <c r="GG24" s="24">
        <f t="shared" si="46"/>
        <v>7012.4279707844662</v>
      </c>
      <c r="GH24" s="24">
        <f t="shared" si="46"/>
        <v>7018.8219858874472</v>
      </c>
      <c r="GI24" s="24">
        <f t="shared" si="46"/>
        <v>7010.5983438963876</v>
      </c>
      <c r="GJ24" s="24">
        <f t="shared" si="46"/>
        <v>7004.0384865066017</v>
      </c>
      <c r="GK24" s="24">
        <f t="shared" si="46"/>
        <v>7003.7935294347399</v>
      </c>
      <c r="GL24" s="24">
        <f t="shared" si="46"/>
        <v>7006.5831917408696</v>
      </c>
      <c r="GM24" s="24">
        <f t="shared" si="46"/>
        <v>7005.2249435852073</v>
      </c>
      <c r="GN24" s="24">
        <f t="shared" si="46"/>
        <v>7010.3740564926757</v>
      </c>
      <c r="GO24" s="24">
        <f t="shared" ref="GO24:IZ24" si="47">GC24</f>
        <v>7015.2492757462906</v>
      </c>
      <c r="GP24" s="24">
        <f t="shared" si="47"/>
        <v>7020.2610922191907</v>
      </c>
      <c r="GQ24" s="24">
        <f t="shared" si="47"/>
        <v>7017.5024713623043</v>
      </c>
      <c r="GR24" s="24">
        <f t="shared" si="47"/>
        <v>7014.0396201249814</v>
      </c>
      <c r="GS24" s="24">
        <f t="shared" si="47"/>
        <v>7012.4279707844662</v>
      </c>
      <c r="GT24" s="24">
        <f t="shared" si="47"/>
        <v>7018.8219858874472</v>
      </c>
      <c r="GU24" s="24">
        <f t="shared" si="47"/>
        <v>7010.5983438963876</v>
      </c>
      <c r="GV24" s="24">
        <f t="shared" si="47"/>
        <v>7004.0384865066017</v>
      </c>
      <c r="GW24" s="24">
        <f t="shared" si="47"/>
        <v>7003.7935294347399</v>
      </c>
      <c r="GX24" s="24">
        <f t="shared" si="47"/>
        <v>7006.5831917408696</v>
      </c>
      <c r="GY24" s="24">
        <f t="shared" si="47"/>
        <v>7005.2249435852073</v>
      </c>
      <c r="GZ24" s="24">
        <f t="shared" si="47"/>
        <v>7010.3740564926757</v>
      </c>
      <c r="HA24" s="24">
        <f t="shared" si="47"/>
        <v>7015.2492757462906</v>
      </c>
      <c r="HB24" s="24">
        <f t="shared" si="47"/>
        <v>7020.2610922191907</v>
      </c>
      <c r="HC24" s="24">
        <f t="shared" si="47"/>
        <v>7017.5024713623043</v>
      </c>
      <c r="HD24" s="24">
        <f t="shared" si="47"/>
        <v>7014.0396201249814</v>
      </c>
      <c r="HE24" s="24">
        <f t="shared" si="47"/>
        <v>7012.4279707844662</v>
      </c>
      <c r="HF24" s="24">
        <f t="shared" si="47"/>
        <v>7018.8219858874472</v>
      </c>
      <c r="HG24" s="24">
        <f t="shared" si="47"/>
        <v>7010.5983438963876</v>
      </c>
      <c r="HH24" s="24">
        <f t="shared" si="47"/>
        <v>7004.0384865066017</v>
      </c>
      <c r="HI24" s="24">
        <f t="shared" si="47"/>
        <v>7003.7935294347399</v>
      </c>
      <c r="HJ24" s="24">
        <f t="shared" si="47"/>
        <v>7006.5831917408696</v>
      </c>
      <c r="HK24" s="24">
        <f t="shared" si="47"/>
        <v>7005.2249435852073</v>
      </c>
      <c r="HL24" s="24">
        <f t="shared" si="47"/>
        <v>7010.3740564926757</v>
      </c>
      <c r="HM24" s="24">
        <f t="shared" si="47"/>
        <v>7015.2492757462906</v>
      </c>
      <c r="HN24" s="24">
        <f t="shared" si="47"/>
        <v>7020.2610922191907</v>
      </c>
      <c r="HO24" s="24">
        <f t="shared" si="47"/>
        <v>7017.5024713623043</v>
      </c>
      <c r="HP24" s="24">
        <f t="shared" si="47"/>
        <v>7014.0396201249814</v>
      </c>
      <c r="HQ24" s="24">
        <f t="shared" si="47"/>
        <v>7012.4279707844662</v>
      </c>
      <c r="HR24" s="24">
        <f t="shared" si="47"/>
        <v>7018.8219858874472</v>
      </c>
      <c r="HS24" s="24">
        <f t="shared" si="47"/>
        <v>7010.5983438963876</v>
      </c>
      <c r="HT24" s="24">
        <f t="shared" si="47"/>
        <v>7004.0384865066017</v>
      </c>
      <c r="HU24" s="24">
        <f t="shared" si="47"/>
        <v>7003.7935294347399</v>
      </c>
      <c r="HV24" s="24">
        <f t="shared" si="47"/>
        <v>7006.5831917408696</v>
      </c>
      <c r="HW24" s="24">
        <f t="shared" si="47"/>
        <v>7005.2249435852073</v>
      </c>
      <c r="HX24" s="24">
        <f t="shared" si="47"/>
        <v>7010.3740564926757</v>
      </c>
      <c r="HY24" s="24">
        <f t="shared" si="47"/>
        <v>7015.2492757462906</v>
      </c>
      <c r="HZ24" s="24">
        <f t="shared" si="47"/>
        <v>7020.2610922191907</v>
      </c>
      <c r="IA24" s="24">
        <f t="shared" si="47"/>
        <v>7017.5024713623043</v>
      </c>
      <c r="IB24" s="24">
        <f t="shared" si="47"/>
        <v>7014.0396201249814</v>
      </c>
      <c r="IC24" s="24">
        <f t="shared" si="47"/>
        <v>7012.4279707844662</v>
      </c>
      <c r="ID24" s="24">
        <f t="shared" si="47"/>
        <v>7018.8219858874472</v>
      </c>
      <c r="IE24" s="24">
        <f t="shared" si="47"/>
        <v>7010.5983438963876</v>
      </c>
      <c r="IF24" s="24">
        <f t="shared" si="47"/>
        <v>7004.0384865066017</v>
      </c>
      <c r="IG24" s="24">
        <f t="shared" si="47"/>
        <v>7003.7935294347399</v>
      </c>
      <c r="IH24" s="24">
        <f t="shared" si="47"/>
        <v>7006.5831917408696</v>
      </c>
      <c r="II24" s="24">
        <f t="shared" si="47"/>
        <v>7005.2249435852073</v>
      </c>
      <c r="IJ24" s="24">
        <f t="shared" si="47"/>
        <v>7010.3740564926757</v>
      </c>
      <c r="IK24" s="24">
        <f t="shared" si="47"/>
        <v>7015.2492757462906</v>
      </c>
      <c r="IL24" s="24">
        <f t="shared" si="47"/>
        <v>7020.2610922191907</v>
      </c>
      <c r="IM24" s="24">
        <f t="shared" si="47"/>
        <v>7017.5024713623043</v>
      </c>
      <c r="IN24" s="24">
        <f t="shared" si="47"/>
        <v>7014.0396201249814</v>
      </c>
      <c r="IO24" s="24">
        <f t="shared" si="47"/>
        <v>7012.4279707844662</v>
      </c>
      <c r="IP24" s="24">
        <f t="shared" si="47"/>
        <v>7018.8219858874472</v>
      </c>
      <c r="IQ24" s="24">
        <f t="shared" si="47"/>
        <v>7010.5983438963876</v>
      </c>
      <c r="IR24" s="24">
        <f t="shared" si="47"/>
        <v>7004.0384865066017</v>
      </c>
      <c r="IS24" s="24">
        <f t="shared" si="47"/>
        <v>7003.7935294347399</v>
      </c>
      <c r="IT24" s="24">
        <f t="shared" si="47"/>
        <v>7006.5831917408696</v>
      </c>
      <c r="IU24" s="24">
        <f t="shared" si="47"/>
        <v>7005.2249435852073</v>
      </c>
      <c r="IV24" s="24">
        <f t="shared" si="47"/>
        <v>7010.3740564926757</v>
      </c>
      <c r="IW24" s="24">
        <f t="shared" si="47"/>
        <v>7015.2492757462906</v>
      </c>
      <c r="IX24" s="24">
        <f t="shared" si="47"/>
        <v>7020.2610922191907</v>
      </c>
      <c r="IY24" s="24">
        <f t="shared" si="47"/>
        <v>7017.5024713623043</v>
      </c>
      <c r="IZ24" s="24">
        <f t="shared" si="47"/>
        <v>7014.0396201249814</v>
      </c>
      <c r="JA24" s="24">
        <f t="shared" ref="JA24:LG24" si="48">IO24</f>
        <v>7012.4279707844662</v>
      </c>
      <c r="JB24" s="24">
        <f t="shared" si="48"/>
        <v>7018.8219858874472</v>
      </c>
      <c r="JC24" s="24">
        <f t="shared" si="48"/>
        <v>7010.5983438963876</v>
      </c>
      <c r="JD24" s="24">
        <f t="shared" si="48"/>
        <v>7004.0384865066017</v>
      </c>
      <c r="JE24" s="24">
        <f t="shared" si="48"/>
        <v>7003.7935294347399</v>
      </c>
      <c r="JF24" s="24">
        <f t="shared" si="48"/>
        <v>7006.5831917408696</v>
      </c>
      <c r="JG24" s="24">
        <f t="shared" si="48"/>
        <v>7005.2249435852073</v>
      </c>
      <c r="JH24" s="24">
        <f t="shared" si="48"/>
        <v>7010.3740564926757</v>
      </c>
      <c r="JI24" s="24">
        <f t="shared" si="48"/>
        <v>7015.2492757462906</v>
      </c>
      <c r="JJ24" s="24">
        <f t="shared" si="48"/>
        <v>7020.2610922191907</v>
      </c>
      <c r="JK24" s="24">
        <f t="shared" si="48"/>
        <v>7017.5024713623043</v>
      </c>
      <c r="JL24" s="24">
        <f t="shared" si="48"/>
        <v>7014.0396201249814</v>
      </c>
      <c r="JM24" s="24">
        <f t="shared" si="48"/>
        <v>7012.4279707844662</v>
      </c>
      <c r="JN24" s="24">
        <f t="shared" si="48"/>
        <v>7018.8219858874472</v>
      </c>
      <c r="JO24" s="24">
        <f t="shared" si="48"/>
        <v>7010.5983438963876</v>
      </c>
      <c r="JP24" s="24">
        <f t="shared" si="48"/>
        <v>7004.0384865066017</v>
      </c>
      <c r="JQ24" s="24">
        <f t="shared" si="48"/>
        <v>7003.7935294347399</v>
      </c>
      <c r="JR24" s="24">
        <f t="shared" si="48"/>
        <v>7006.5831917408696</v>
      </c>
      <c r="JS24" s="24">
        <f t="shared" si="48"/>
        <v>7005.2249435852073</v>
      </c>
      <c r="JT24" s="24">
        <f t="shared" si="48"/>
        <v>7010.3740564926757</v>
      </c>
      <c r="JU24" s="24">
        <f t="shared" si="48"/>
        <v>7015.2492757462906</v>
      </c>
      <c r="JV24" s="24">
        <f t="shared" si="48"/>
        <v>7020.2610922191907</v>
      </c>
      <c r="JW24" s="24">
        <f t="shared" si="48"/>
        <v>7017.5024713623043</v>
      </c>
      <c r="JX24" s="24">
        <f t="shared" si="48"/>
        <v>7014.0396201249814</v>
      </c>
      <c r="JY24" s="24">
        <f t="shared" si="48"/>
        <v>7012.4279707844662</v>
      </c>
      <c r="JZ24" s="24">
        <f t="shared" si="48"/>
        <v>7018.8219858874472</v>
      </c>
      <c r="KA24" s="24">
        <f t="shared" si="48"/>
        <v>7010.5983438963876</v>
      </c>
      <c r="KB24" s="24">
        <f t="shared" si="48"/>
        <v>7004.0384865066017</v>
      </c>
      <c r="KC24" s="24">
        <f t="shared" si="48"/>
        <v>7003.7935294347399</v>
      </c>
      <c r="KD24" s="24">
        <f t="shared" si="48"/>
        <v>7006.5831917408696</v>
      </c>
      <c r="KE24" s="24">
        <f t="shared" si="48"/>
        <v>7005.2249435852073</v>
      </c>
      <c r="KF24" s="24">
        <f t="shared" si="48"/>
        <v>7010.3740564926757</v>
      </c>
      <c r="KG24" s="24">
        <f t="shared" si="48"/>
        <v>7015.2492757462906</v>
      </c>
      <c r="KH24" s="24">
        <f t="shared" si="48"/>
        <v>7020.2610922191907</v>
      </c>
      <c r="KI24" s="24">
        <f t="shared" si="48"/>
        <v>7017.5024713623043</v>
      </c>
      <c r="KJ24" s="24">
        <f t="shared" si="48"/>
        <v>7014.0396201249814</v>
      </c>
      <c r="KK24" s="24">
        <f t="shared" si="48"/>
        <v>7012.4279707844662</v>
      </c>
      <c r="KL24" s="24">
        <f t="shared" si="48"/>
        <v>7018.8219858874472</v>
      </c>
      <c r="KM24" s="24">
        <f t="shared" si="48"/>
        <v>7010.5983438963876</v>
      </c>
      <c r="KN24" s="24">
        <f t="shared" si="48"/>
        <v>7004.0384865066017</v>
      </c>
      <c r="KO24" s="24">
        <f t="shared" si="48"/>
        <v>7003.7935294347399</v>
      </c>
      <c r="KP24" s="24">
        <f t="shared" si="48"/>
        <v>7006.5831917408696</v>
      </c>
      <c r="KQ24" s="24">
        <f t="shared" si="48"/>
        <v>7005.2249435852073</v>
      </c>
      <c r="KR24" s="24">
        <f t="shared" si="48"/>
        <v>7010.3740564926757</v>
      </c>
      <c r="KS24" s="24">
        <f t="shared" si="48"/>
        <v>7015.2492757462906</v>
      </c>
      <c r="KT24" s="24">
        <f t="shared" si="48"/>
        <v>7020.2610922191907</v>
      </c>
      <c r="KU24" s="24">
        <f t="shared" si="48"/>
        <v>7017.5024713623043</v>
      </c>
      <c r="KV24" s="24">
        <f t="shared" si="48"/>
        <v>7014.0396201249814</v>
      </c>
      <c r="KW24" s="24">
        <f t="shared" si="48"/>
        <v>7012.4279707844662</v>
      </c>
      <c r="KX24" s="24">
        <f t="shared" si="48"/>
        <v>7018.8219858874472</v>
      </c>
      <c r="KY24" s="24">
        <f t="shared" si="48"/>
        <v>7010.5983438963876</v>
      </c>
      <c r="KZ24" s="24">
        <f t="shared" si="48"/>
        <v>7004.0384865066017</v>
      </c>
      <c r="LA24" s="24">
        <f t="shared" si="48"/>
        <v>7003.7935294347399</v>
      </c>
      <c r="LB24" s="24">
        <f t="shared" si="48"/>
        <v>7006.5831917408696</v>
      </c>
      <c r="LC24" s="24">
        <f t="shared" si="48"/>
        <v>7005.2249435852073</v>
      </c>
      <c r="LD24" s="24">
        <f t="shared" si="48"/>
        <v>7010.3740564926757</v>
      </c>
      <c r="LE24" s="24">
        <f t="shared" si="48"/>
        <v>7015.2492757462906</v>
      </c>
      <c r="LF24" s="24">
        <f t="shared" si="48"/>
        <v>7020.2610922191907</v>
      </c>
      <c r="LG24" s="24">
        <f t="shared" si="48"/>
        <v>7017.5024713623043</v>
      </c>
    </row>
    <row r="25" spans="2:319" ht="15">
      <c r="LG25"/>
    </row>
    <row r="26" spans="2:319" ht="15">
      <c r="B26" s="21" t="s">
        <v>39</v>
      </c>
      <c r="LG26"/>
    </row>
    <row r="27" spans="2:319">
      <c r="B27" s="15" t="s">
        <v>40</v>
      </c>
      <c r="C27" s="15" t="s">
        <v>1</v>
      </c>
      <c r="D27" s="24">
        <f>'PA Extended Outage'!D38</f>
        <v>474.93</v>
      </c>
      <c r="E27" s="24">
        <f>'PA Extended Outage'!E38</f>
        <v>474.93</v>
      </c>
      <c r="F27" s="24">
        <f>'PA Extended Outage'!F38</f>
        <v>474.93</v>
      </c>
      <c r="G27" s="24">
        <f>'PA Extended Outage'!G38</f>
        <v>474.93</v>
      </c>
      <c r="H27" s="24">
        <f>'PA Extended Outage'!H38</f>
        <v>474.93</v>
      </c>
      <c r="I27" s="24">
        <f>'PA Extended Outage'!I38</f>
        <v>474.93</v>
      </c>
      <c r="J27" s="24">
        <f>'PA Extended Outage'!J38</f>
        <v>474.93</v>
      </c>
      <c r="K27" s="24">
        <f>'PA Extended Outage'!K38</f>
        <v>474.93</v>
      </c>
      <c r="L27" s="24">
        <f>'PA Extended Outage'!L38</f>
        <v>474.93</v>
      </c>
      <c r="M27" s="24">
        <f>'PA Extended Outage'!M38</f>
        <v>474.93</v>
      </c>
      <c r="N27" s="24">
        <f>'PA Extended Outage'!N38</f>
        <v>474.93</v>
      </c>
      <c r="O27" s="24">
        <f>'PA Extended Outage'!O38</f>
        <v>474.93</v>
      </c>
      <c r="P27" s="24">
        <f>'PA Extended Outage'!P38</f>
        <v>474.93</v>
      </c>
      <c r="Q27" s="24">
        <f>'PA Extended Outage'!Q38</f>
        <v>474.93</v>
      </c>
      <c r="R27" s="24">
        <f>'PA Extended Outage'!R38</f>
        <v>474.93</v>
      </c>
      <c r="S27" s="24">
        <f>'PA Extended Outage'!S38</f>
        <v>474.93</v>
      </c>
      <c r="T27" s="24">
        <f>'PA Extended Outage'!T38</f>
        <v>474.93</v>
      </c>
      <c r="U27" s="24">
        <f>'PA Extended Outage'!U38</f>
        <v>474.93</v>
      </c>
      <c r="V27" s="24">
        <f>'PA Extended Outage'!V38</f>
        <v>474.93</v>
      </c>
      <c r="W27" s="24">
        <f>'PA Extended Outage'!W38</f>
        <v>474.93</v>
      </c>
      <c r="X27" s="24">
        <f>'PA Extended Outage'!X38</f>
        <v>474.93</v>
      </c>
      <c r="Y27" s="24">
        <f>'PA Extended Outage'!Y38</f>
        <v>474.93</v>
      </c>
      <c r="Z27" s="24">
        <f>'PA Extended Outage'!Z38</f>
        <v>474.93</v>
      </c>
      <c r="AA27" s="24">
        <f>'PA Extended Outage'!AA38</f>
        <v>474.93</v>
      </c>
      <c r="AB27" s="24">
        <f>'PA Extended Outage'!AB38</f>
        <v>474.93</v>
      </c>
      <c r="AC27" s="24">
        <f>'PA Extended Outage'!AC38</f>
        <v>474.93</v>
      </c>
      <c r="AD27" s="24">
        <f>'PA Extended Outage'!AD38</f>
        <v>474.93</v>
      </c>
      <c r="AE27" s="24">
        <f>'PA Extended Outage'!AE38</f>
        <v>474.93</v>
      </c>
      <c r="AF27" s="24">
        <f>'PA Extended Outage'!AF38</f>
        <v>474.93</v>
      </c>
      <c r="AG27" s="24">
        <f>'PA Extended Outage'!AG38</f>
        <v>474.93</v>
      </c>
      <c r="AH27" s="24">
        <f>'PA Extended Outage'!AH38</f>
        <v>474.93</v>
      </c>
      <c r="AI27" s="24">
        <f>'PA Extended Outage'!AI38</f>
        <v>474.93</v>
      </c>
      <c r="AJ27" s="24">
        <f>'PA Extended Outage'!AJ38</f>
        <v>474.93</v>
      </c>
      <c r="AK27" s="24">
        <f>'PA Extended Outage'!AK38</f>
        <v>474.93</v>
      </c>
      <c r="AL27" s="24">
        <f>'PA Extended Outage'!AL38</f>
        <v>474.93</v>
      </c>
      <c r="AM27" s="24">
        <f>'PA Extended Outage'!AM38</f>
        <v>474.93</v>
      </c>
      <c r="AN27" s="24">
        <f>'PA Extended Outage'!AN38</f>
        <v>474.93</v>
      </c>
      <c r="AO27" s="24">
        <f>'PA Extended Outage'!AO38</f>
        <v>474.93</v>
      </c>
      <c r="AP27" s="24">
        <f>'PA Extended Outage'!AP38</f>
        <v>474.93</v>
      </c>
      <c r="AQ27" s="24">
        <f>'PA Extended Outage'!AQ38</f>
        <v>474.93</v>
      </c>
      <c r="AR27" s="24">
        <f>'PA Extended Outage'!AR38</f>
        <v>474.93</v>
      </c>
      <c r="AS27" s="24">
        <f>'PA Extended Outage'!AS38</f>
        <v>474.93</v>
      </c>
      <c r="AT27" s="24">
        <f>'PA Extended Outage'!AT38</f>
        <v>474.93</v>
      </c>
      <c r="AU27" s="24">
        <f>'PA Extended Outage'!AU38</f>
        <v>474.93</v>
      </c>
      <c r="AV27" s="24">
        <f>'PA Extended Outage'!AV38</f>
        <v>474.93</v>
      </c>
      <c r="AW27" s="24">
        <f>'PA Extended Outage'!AW38</f>
        <v>474.93</v>
      </c>
      <c r="AX27" s="24">
        <f>'PA Extended Outage'!AX38</f>
        <v>474.93</v>
      </c>
      <c r="AY27" s="24">
        <f>'PA Extended Outage'!AY38</f>
        <v>474.93</v>
      </c>
      <c r="AZ27" s="24">
        <f>'PA Extended Outage'!AZ38</f>
        <v>474.93</v>
      </c>
      <c r="BA27" s="24">
        <f>'PA Extended Outage'!BA38</f>
        <v>474.93</v>
      </c>
      <c r="BB27" s="24">
        <f>'PA Extended Outage'!BB38</f>
        <v>474.93</v>
      </c>
      <c r="BC27" s="24">
        <f>'PA Extended Outage'!BC38</f>
        <v>474.93</v>
      </c>
      <c r="BD27" s="24">
        <f>'PA Extended Outage'!BD38</f>
        <v>474.93</v>
      </c>
      <c r="BE27" s="24">
        <f>'PA Extended Outage'!BE38</f>
        <v>474.93</v>
      </c>
      <c r="BF27" s="24">
        <f>'PA Extended Outage'!BF38</f>
        <v>474.93</v>
      </c>
      <c r="BG27" s="24">
        <f>'PA Extended Outage'!BG38</f>
        <v>474.93</v>
      </c>
      <c r="BH27" s="24">
        <f>'PA Extended Outage'!BH38</f>
        <v>474.93</v>
      </c>
      <c r="BI27" s="24">
        <f>'PA Extended Outage'!BI38</f>
        <v>474.93</v>
      </c>
      <c r="BJ27" s="24">
        <f>'PA Extended Outage'!BJ38</f>
        <v>474.93</v>
      </c>
      <c r="BK27" s="24">
        <f>'PA Extended Outage'!BK38</f>
        <v>474.93</v>
      </c>
      <c r="BL27" s="24">
        <f>'PA Extended Outage'!BL38</f>
        <v>474.93</v>
      </c>
      <c r="BM27" s="24">
        <f>'PA Extended Outage'!BM38</f>
        <v>474.93</v>
      </c>
      <c r="BN27" s="24">
        <f>'PA Extended Outage'!BN38</f>
        <v>474.93</v>
      </c>
      <c r="BO27" s="24">
        <f>'PA Extended Outage'!BO38</f>
        <v>474.93</v>
      </c>
      <c r="BP27" s="24">
        <f>'PA Extended Outage'!BP38</f>
        <v>474.93</v>
      </c>
      <c r="BQ27" s="24">
        <f>'PA Extended Outage'!BQ38</f>
        <v>474.93</v>
      </c>
      <c r="BR27" s="24">
        <f>'PA Extended Outage'!BR38</f>
        <v>474.93</v>
      </c>
      <c r="BS27" s="24">
        <f>'PA Extended Outage'!BS38</f>
        <v>474.93</v>
      </c>
      <c r="BT27" s="24">
        <f>'PA Extended Outage'!BT38</f>
        <v>474.93</v>
      </c>
      <c r="BU27" s="24">
        <f>'PA Extended Outage'!BU38</f>
        <v>474.93</v>
      </c>
      <c r="BV27" s="24">
        <f>'PA Extended Outage'!BV38</f>
        <v>474.93</v>
      </c>
      <c r="BW27" s="24">
        <f>'PA Extended Outage'!BW38</f>
        <v>474.93</v>
      </c>
      <c r="BX27" s="24">
        <f>'PA Extended Outage'!BX38</f>
        <v>474.93</v>
      </c>
      <c r="BY27" s="24">
        <f>'PA Extended Outage'!BY38</f>
        <v>474.93</v>
      </c>
      <c r="BZ27" s="24">
        <f>'PA Extended Outage'!BZ38</f>
        <v>474.93</v>
      </c>
      <c r="CA27" s="24">
        <f>'PA Extended Outage'!CA38</f>
        <v>474.93</v>
      </c>
      <c r="CB27" s="24">
        <f>'PA Extended Outage'!CB38</f>
        <v>474.93</v>
      </c>
      <c r="CC27" s="24">
        <f>'PA Extended Outage'!CC38</f>
        <v>474.93</v>
      </c>
      <c r="CD27" s="24">
        <f>'PA Extended Outage'!CD38</f>
        <v>474.93</v>
      </c>
      <c r="CE27" s="24">
        <f>'PA Extended Outage'!CE38</f>
        <v>474.93</v>
      </c>
      <c r="CF27" s="24">
        <f>'PA Extended Outage'!CF38</f>
        <v>474.93</v>
      </c>
      <c r="CG27" s="24">
        <f>'PA Extended Outage'!CG38</f>
        <v>474.93</v>
      </c>
      <c r="CH27" s="24">
        <f>'PA Extended Outage'!CH38</f>
        <v>474.93</v>
      </c>
      <c r="CI27" s="24">
        <f>'PA Extended Outage'!CI38</f>
        <v>474.93</v>
      </c>
      <c r="CJ27" s="24">
        <f>'PA Extended Outage'!CJ38</f>
        <v>474.93</v>
      </c>
      <c r="CK27" s="24">
        <f>'PA Extended Outage'!CK38</f>
        <v>474.93</v>
      </c>
      <c r="CL27" s="24">
        <f>'PA Extended Outage'!CL38</f>
        <v>474.93</v>
      </c>
      <c r="CM27" s="24">
        <f>'PA Extended Outage'!CM38</f>
        <v>474.93</v>
      </c>
      <c r="CN27" s="24">
        <f>'PA Extended Outage'!CN38</f>
        <v>474.93</v>
      </c>
      <c r="CO27" s="24">
        <f>'PA Extended Outage'!CO38</f>
        <v>474.93</v>
      </c>
      <c r="CP27" s="24">
        <f>'PA Extended Outage'!CP38</f>
        <v>474.93</v>
      </c>
      <c r="CQ27" s="24">
        <f>'PA Extended Outage'!CQ38</f>
        <v>474.93</v>
      </c>
      <c r="CR27" s="24">
        <f>'PA Extended Outage'!CR38</f>
        <v>474.93</v>
      </c>
      <c r="CS27" s="24">
        <f>'PA Extended Outage'!CS38</f>
        <v>474.93</v>
      </c>
      <c r="CT27" s="24">
        <f>'PA Extended Outage'!CT38</f>
        <v>474.93</v>
      </c>
      <c r="CU27" s="24">
        <f>'PA Extended Outage'!CU38</f>
        <v>474.93</v>
      </c>
      <c r="CV27" s="24">
        <f>'PA Extended Outage'!CV38</f>
        <v>474.93</v>
      </c>
      <c r="CW27" s="24">
        <f>'PA Extended Outage'!CW38</f>
        <v>474.93</v>
      </c>
      <c r="CX27" s="24">
        <f>'PA Extended Outage'!CX38</f>
        <v>474.93</v>
      </c>
      <c r="CY27" s="24">
        <f>'PA Extended Outage'!CY38</f>
        <v>474.93</v>
      </c>
      <c r="CZ27" s="24">
        <f>'PA Extended Outage'!CZ38</f>
        <v>474.93</v>
      </c>
      <c r="DA27" s="24">
        <f>'PA Extended Outage'!DA38</f>
        <v>474.93</v>
      </c>
      <c r="DB27" s="24">
        <f>'PA Extended Outage'!DB38</f>
        <v>474.93</v>
      </c>
      <c r="DC27" s="24">
        <f>'PA Extended Outage'!DC38</f>
        <v>474.93</v>
      </c>
      <c r="DD27" s="24">
        <f>'PA Extended Outage'!DD38</f>
        <v>474.93</v>
      </c>
      <c r="DE27" s="24">
        <f>'PA Extended Outage'!DE38</f>
        <v>474.93</v>
      </c>
      <c r="DF27" s="24">
        <f>'PA Extended Outage'!DF38</f>
        <v>474.93</v>
      </c>
      <c r="DG27" s="24">
        <f>'PA Extended Outage'!DG38</f>
        <v>474.93</v>
      </c>
      <c r="DH27" s="24">
        <f>'PA Extended Outage'!DH38</f>
        <v>474.93</v>
      </c>
      <c r="DI27" s="24">
        <f>'PA Extended Outage'!DI38</f>
        <v>474.93</v>
      </c>
      <c r="DJ27" s="24">
        <f>'PA Extended Outage'!DJ38</f>
        <v>474.93</v>
      </c>
      <c r="DK27" s="24">
        <f>'PA Extended Outage'!DK38</f>
        <v>474.93</v>
      </c>
      <c r="DL27" s="24">
        <f>'PA Extended Outage'!DL38</f>
        <v>474.93</v>
      </c>
      <c r="DM27" s="24">
        <f>'PA Extended Outage'!DM38</f>
        <v>474.93</v>
      </c>
      <c r="DN27" s="24">
        <f>'PA Extended Outage'!DN38</f>
        <v>474.93</v>
      </c>
      <c r="DO27" s="24">
        <f>'PA Extended Outage'!DO38</f>
        <v>474.93</v>
      </c>
      <c r="DP27" s="24">
        <f>'PA Extended Outage'!DP38</f>
        <v>474.93</v>
      </c>
      <c r="DQ27" s="24">
        <f>'PA Extended Outage'!DQ38</f>
        <v>474.93</v>
      </c>
      <c r="DR27" s="24">
        <f>'PA Extended Outage'!DR38</f>
        <v>474.93</v>
      </c>
      <c r="DS27" s="24">
        <f>'PA Extended Outage'!DS38</f>
        <v>474.93</v>
      </c>
      <c r="DT27" s="24">
        <f>'PA Extended Outage'!DT38</f>
        <v>474.93</v>
      </c>
      <c r="DU27" s="24">
        <f>'PA Extended Outage'!DU38</f>
        <v>474.93</v>
      </c>
      <c r="DV27" s="24">
        <f>'PA Extended Outage'!DV38</f>
        <v>474.93</v>
      </c>
      <c r="DW27" s="24">
        <f>'PA Extended Outage'!DW38</f>
        <v>474.93</v>
      </c>
      <c r="DX27" s="24">
        <f>'PA Extended Outage'!DX38</f>
        <v>474.93</v>
      </c>
      <c r="DY27" s="24">
        <f>'PA Extended Outage'!DY38</f>
        <v>474.93</v>
      </c>
      <c r="DZ27" s="24">
        <f>'PA Extended Outage'!DZ38</f>
        <v>474.93</v>
      </c>
      <c r="EA27" s="24">
        <f>'PA Extended Outage'!EA38</f>
        <v>474.93</v>
      </c>
      <c r="EB27" s="24">
        <f>'PA Extended Outage'!EB38</f>
        <v>474.93</v>
      </c>
      <c r="EC27" s="24">
        <f>'PA Extended Outage'!EC38</f>
        <v>474.93</v>
      </c>
      <c r="ED27" s="24">
        <f>'PA Extended Outage'!ED38</f>
        <v>474.93</v>
      </c>
      <c r="EE27" s="24">
        <f>'PA Extended Outage'!EE38</f>
        <v>474.93</v>
      </c>
      <c r="EF27" s="24">
        <f>'PA Extended Outage'!EF38</f>
        <v>474.93</v>
      </c>
      <c r="EG27" s="24">
        <f>'PA Extended Outage'!EG38</f>
        <v>474.93</v>
      </c>
      <c r="EH27" s="24">
        <f>'PA Extended Outage'!EH38</f>
        <v>474.93</v>
      </c>
      <c r="EI27" s="24">
        <f>'PA Extended Outage'!EI38</f>
        <v>474.93</v>
      </c>
      <c r="EJ27" s="24">
        <f>'PA Extended Outage'!EJ38</f>
        <v>474.93</v>
      </c>
      <c r="EK27" s="24">
        <f>'PA Extended Outage'!EK38</f>
        <v>474.93</v>
      </c>
      <c r="EL27" s="24">
        <f>'PA Extended Outage'!EL38</f>
        <v>474.93</v>
      </c>
      <c r="EM27" s="24">
        <f>'PA Extended Outage'!EM38</f>
        <v>474.93</v>
      </c>
      <c r="EN27" s="24">
        <f>'PA Extended Outage'!EN38</f>
        <v>474.93</v>
      </c>
      <c r="EO27" s="24">
        <f>'PA Extended Outage'!EO38</f>
        <v>474.93</v>
      </c>
      <c r="EP27" s="24">
        <f>'PA Extended Outage'!EP38</f>
        <v>474.93</v>
      </c>
      <c r="EQ27" s="24">
        <f>'PA Extended Outage'!EQ38</f>
        <v>474.93</v>
      </c>
      <c r="ER27" s="24">
        <f>'PA Extended Outage'!ER38</f>
        <v>474.93</v>
      </c>
      <c r="ES27" s="24">
        <f>'PA Extended Outage'!ES38</f>
        <v>474.93</v>
      </c>
      <c r="ET27" s="24">
        <f>'PA Extended Outage'!ET38</f>
        <v>474.93</v>
      </c>
      <c r="EU27" s="24">
        <f>'PA Extended Outage'!EU38</f>
        <v>474.93</v>
      </c>
      <c r="EV27" s="24">
        <f>'PA Extended Outage'!EV38</f>
        <v>474.93</v>
      </c>
      <c r="EW27" s="24">
        <f>'PA Extended Outage'!EW38</f>
        <v>474.93</v>
      </c>
      <c r="EX27" s="24">
        <f>'PA Extended Outage'!EX38</f>
        <v>474.93</v>
      </c>
      <c r="EY27" s="24">
        <f>'PA Extended Outage'!EY38</f>
        <v>474.93</v>
      </c>
      <c r="EZ27" s="24">
        <f>'PA Extended Outage'!EZ38</f>
        <v>474.93</v>
      </c>
      <c r="FA27" s="24">
        <f>'PA Extended Outage'!FA38</f>
        <v>474.93</v>
      </c>
      <c r="FB27" s="24">
        <f>'PA Extended Outage'!FB38</f>
        <v>474.93</v>
      </c>
      <c r="FC27" s="24">
        <f>'PA Extended Outage'!FC38</f>
        <v>474.93</v>
      </c>
      <c r="FD27" s="24">
        <f>'PA Extended Outage'!FD38</f>
        <v>474.93</v>
      </c>
      <c r="FE27" s="24">
        <f>'PA Extended Outage'!FE38</f>
        <v>474.93</v>
      </c>
      <c r="FF27" s="24">
        <f>'PA Extended Outage'!FF38</f>
        <v>474.93</v>
      </c>
      <c r="FG27" s="24">
        <f>'PA Extended Outage'!FG38</f>
        <v>474.93</v>
      </c>
      <c r="FH27" s="24">
        <f>'PA Extended Outage'!FH38</f>
        <v>0</v>
      </c>
      <c r="FI27" s="24">
        <f>'PA Extended Outage'!FI38</f>
        <v>0</v>
      </c>
      <c r="FJ27" s="24">
        <f>'PA Extended Outage'!FJ38</f>
        <v>0</v>
      </c>
      <c r="FK27" s="24">
        <f>'PA Extended Outage'!FK38</f>
        <v>0</v>
      </c>
      <c r="FL27" s="24">
        <f>'PA Extended Outage'!FL38</f>
        <v>0</v>
      </c>
      <c r="FM27" s="24">
        <f>'PA Extended Outage'!FM38</f>
        <v>0</v>
      </c>
      <c r="FN27" s="24">
        <f>'PA Extended Outage'!FN38</f>
        <v>0</v>
      </c>
      <c r="FO27" s="24">
        <f>'PA Extended Outage'!FO38</f>
        <v>0</v>
      </c>
      <c r="FP27" s="24">
        <f>'PA Extended Outage'!FP38</f>
        <v>0</v>
      </c>
      <c r="FQ27" s="24">
        <f>'PA Extended Outage'!FQ38</f>
        <v>0</v>
      </c>
      <c r="FR27" s="24">
        <f>'PA Extended Outage'!FR38</f>
        <v>0</v>
      </c>
      <c r="FS27" s="24">
        <f>'PA Extended Outage'!FS38</f>
        <v>0</v>
      </c>
      <c r="FT27" s="24">
        <f>'PA Extended Outage'!FT38</f>
        <v>0</v>
      </c>
      <c r="FU27" s="24">
        <f>'PA Extended Outage'!FU38</f>
        <v>0</v>
      </c>
      <c r="FV27" s="24">
        <f>'PA Extended Outage'!FV38</f>
        <v>0</v>
      </c>
      <c r="FW27" s="24">
        <f>'PA Extended Outage'!FW38</f>
        <v>0</v>
      </c>
      <c r="FX27" s="24">
        <f>'PA Extended Outage'!FX38</f>
        <v>0</v>
      </c>
      <c r="FY27" s="24">
        <f>'PA Extended Outage'!FY38</f>
        <v>0</v>
      </c>
      <c r="FZ27" s="24">
        <f>'PA Extended Outage'!FZ38</f>
        <v>0</v>
      </c>
      <c r="GA27" s="24">
        <f>'PA Extended Outage'!GA38</f>
        <v>0</v>
      </c>
      <c r="GB27" s="24">
        <f>'PA Extended Outage'!GB38</f>
        <v>0</v>
      </c>
      <c r="GC27" s="24">
        <f>'PA Extended Outage'!GC38</f>
        <v>0</v>
      </c>
      <c r="GD27" s="24">
        <f>'PA Extended Outage'!GD38</f>
        <v>0</v>
      </c>
      <c r="GE27" s="24">
        <f>'PA Extended Outage'!GE38</f>
        <v>0</v>
      </c>
      <c r="GF27" s="24">
        <f>'PA Extended Outage'!GF38</f>
        <v>0</v>
      </c>
      <c r="GG27" s="24">
        <f>'PA Extended Outage'!GG38</f>
        <v>0</v>
      </c>
      <c r="GH27" s="24">
        <f>'PA Extended Outage'!GH38</f>
        <v>0</v>
      </c>
      <c r="GI27" s="24">
        <f>'PA Extended Outage'!GI38</f>
        <v>0</v>
      </c>
      <c r="GJ27" s="24">
        <f>'PA Extended Outage'!GJ38</f>
        <v>0</v>
      </c>
      <c r="GK27" s="24">
        <f>'PA Extended Outage'!GK38</f>
        <v>0</v>
      </c>
      <c r="GL27" s="24">
        <f>'PA Extended Outage'!GL38</f>
        <v>0</v>
      </c>
      <c r="GM27" s="24">
        <f>'PA Extended Outage'!GM38</f>
        <v>0</v>
      </c>
      <c r="GN27" s="24">
        <f>'PA Extended Outage'!GN38</f>
        <v>0</v>
      </c>
      <c r="GO27" s="24">
        <f>'PA Extended Outage'!GO38</f>
        <v>0</v>
      </c>
      <c r="GP27" s="24">
        <f>'PA Extended Outage'!GP38</f>
        <v>0</v>
      </c>
      <c r="GQ27" s="24">
        <f>'PA Extended Outage'!GQ38</f>
        <v>0</v>
      </c>
      <c r="GR27" s="24">
        <f>'PA Extended Outage'!GR38</f>
        <v>0</v>
      </c>
      <c r="GS27" s="24">
        <f>'PA Extended Outage'!GS38</f>
        <v>0</v>
      </c>
      <c r="GT27" s="24">
        <f>'PA Extended Outage'!GT38</f>
        <v>0</v>
      </c>
      <c r="GU27" s="24">
        <f>'PA Extended Outage'!GU38</f>
        <v>0</v>
      </c>
      <c r="GV27" s="24">
        <f>'PA Extended Outage'!GV38</f>
        <v>0</v>
      </c>
      <c r="GW27" s="24">
        <f>'PA Extended Outage'!GW38</f>
        <v>0</v>
      </c>
      <c r="GX27" s="24">
        <f>'PA Extended Outage'!GX38</f>
        <v>0</v>
      </c>
      <c r="GY27" s="24">
        <f>'PA Extended Outage'!GY38</f>
        <v>0</v>
      </c>
      <c r="GZ27" s="24">
        <f>'PA Extended Outage'!GZ38</f>
        <v>0</v>
      </c>
      <c r="HA27" s="24">
        <f>'PA Extended Outage'!HA38</f>
        <v>0</v>
      </c>
      <c r="HB27" s="24">
        <f>'PA Extended Outage'!HB38</f>
        <v>0</v>
      </c>
      <c r="HC27" s="24">
        <f>'PA Extended Outage'!HC38</f>
        <v>0</v>
      </c>
      <c r="HD27" s="24">
        <f>'PA Extended Outage'!HD38</f>
        <v>0</v>
      </c>
      <c r="HE27" s="24">
        <f>'PA Extended Outage'!HE38</f>
        <v>0</v>
      </c>
      <c r="HF27" s="24">
        <f>'PA Extended Outage'!HF38</f>
        <v>0</v>
      </c>
      <c r="HG27" s="24">
        <f>'PA Extended Outage'!HG38</f>
        <v>0</v>
      </c>
      <c r="HH27" s="24">
        <f>'PA Extended Outage'!HH38</f>
        <v>0</v>
      </c>
      <c r="HI27" s="24">
        <f>'PA Extended Outage'!HI38</f>
        <v>0</v>
      </c>
      <c r="HJ27" s="24">
        <f>'PA Extended Outage'!HJ38</f>
        <v>0</v>
      </c>
      <c r="HK27" s="24">
        <f>'PA Extended Outage'!HK38</f>
        <v>0</v>
      </c>
      <c r="HL27" s="24">
        <f>'PA Extended Outage'!HL38</f>
        <v>0</v>
      </c>
      <c r="HM27" s="24">
        <f>'PA Extended Outage'!HM38</f>
        <v>0</v>
      </c>
      <c r="HN27" s="24">
        <f>'PA Extended Outage'!HN38</f>
        <v>0</v>
      </c>
      <c r="HO27" s="24">
        <f>'PA Extended Outage'!HO38</f>
        <v>0</v>
      </c>
      <c r="HP27" s="24">
        <f>'PA Extended Outage'!HP38</f>
        <v>0</v>
      </c>
      <c r="HQ27" s="24">
        <f>'PA Extended Outage'!HQ38</f>
        <v>0</v>
      </c>
      <c r="HR27" s="24">
        <f>'PA Extended Outage'!HR38</f>
        <v>0</v>
      </c>
      <c r="HS27" s="24">
        <f>'PA Extended Outage'!HS38</f>
        <v>0</v>
      </c>
      <c r="HT27" s="24">
        <f>'PA Extended Outage'!HT38</f>
        <v>0</v>
      </c>
      <c r="HU27" s="24">
        <f>'PA Extended Outage'!HU38</f>
        <v>0</v>
      </c>
      <c r="HV27" s="24">
        <f>'PA Extended Outage'!HV38</f>
        <v>0</v>
      </c>
      <c r="HW27" s="24">
        <f>'PA Extended Outage'!HW38</f>
        <v>0</v>
      </c>
      <c r="HX27" s="24">
        <f>'PA Extended Outage'!HX38</f>
        <v>0</v>
      </c>
      <c r="HY27" s="24">
        <f>'PA Extended Outage'!HY38</f>
        <v>0</v>
      </c>
      <c r="HZ27" s="24">
        <f>'PA Extended Outage'!HZ38</f>
        <v>0</v>
      </c>
      <c r="IA27" s="24">
        <f>'PA Extended Outage'!IA38</f>
        <v>0</v>
      </c>
      <c r="IB27" s="24">
        <f>'PA Extended Outage'!IB38</f>
        <v>0</v>
      </c>
      <c r="IC27" s="24">
        <f>'PA Extended Outage'!IC38</f>
        <v>0</v>
      </c>
      <c r="ID27" s="24">
        <f>'PA Extended Outage'!ID38</f>
        <v>0</v>
      </c>
      <c r="IE27" s="24">
        <f>'PA Extended Outage'!IE38</f>
        <v>0</v>
      </c>
      <c r="IF27" s="24">
        <f>'PA Extended Outage'!IF38</f>
        <v>0</v>
      </c>
      <c r="IG27" s="24">
        <f>'PA Extended Outage'!IG38</f>
        <v>0</v>
      </c>
      <c r="IH27" s="24">
        <f>'PA Extended Outage'!IH38</f>
        <v>0</v>
      </c>
      <c r="II27" s="24">
        <f>'PA Extended Outage'!II38</f>
        <v>0</v>
      </c>
      <c r="IJ27" s="24">
        <f>'PA Extended Outage'!IJ38</f>
        <v>0</v>
      </c>
      <c r="IK27" s="24">
        <f>'PA Extended Outage'!IK38</f>
        <v>0</v>
      </c>
      <c r="IL27" s="24">
        <f>'PA Extended Outage'!IL38</f>
        <v>0</v>
      </c>
      <c r="IM27" s="24">
        <f>'PA Extended Outage'!IM38</f>
        <v>0</v>
      </c>
      <c r="IN27" s="24">
        <f>'PA Extended Outage'!IN38</f>
        <v>0</v>
      </c>
      <c r="IO27" s="24">
        <f>'PA Extended Outage'!IO38</f>
        <v>0</v>
      </c>
      <c r="IP27" s="24">
        <f>'PA Extended Outage'!IP38</f>
        <v>0</v>
      </c>
      <c r="IQ27" s="24">
        <f>'PA Extended Outage'!IQ38</f>
        <v>0</v>
      </c>
      <c r="IR27" s="24">
        <f>'PA Extended Outage'!IR38</f>
        <v>0</v>
      </c>
      <c r="IS27" s="24">
        <f>'PA Extended Outage'!IS38</f>
        <v>0</v>
      </c>
      <c r="IT27" s="24">
        <f>'PA Extended Outage'!IT38</f>
        <v>0</v>
      </c>
      <c r="IU27" s="24">
        <f>'PA Extended Outage'!IU38</f>
        <v>0</v>
      </c>
      <c r="IV27" s="24">
        <f>'PA Extended Outage'!IV38</f>
        <v>0</v>
      </c>
      <c r="IW27" s="24">
        <f>'PA Extended Outage'!IW38</f>
        <v>0</v>
      </c>
      <c r="IX27" s="24">
        <f>'PA Extended Outage'!IX38</f>
        <v>0</v>
      </c>
      <c r="IY27" s="24">
        <f>'PA Extended Outage'!IY38</f>
        <v>0</v>
      </c>
      <c r="IZ27" s="24">
        <f>'PA Extended Outage'!IZ38</f>
        <v>0</v>
      </c>
      <c r="JA27" s="24">
        <f>'PA Extended Outage'!JA38</f>
        <v>0</v>
      </c>
      <c r="JB27" s="24">
        <f>'PA Extended Outage'!JB38</f>
        <v>0</v>
      </c>
      <c r="JC27" s="24">
        <f>'PA Extended Outage'!JC38</f>
        <v>0</v>
      </c>
      <c r="JD27" s="24">
        <f>'PA Extended Outage'!JD38</f>
        <v>0</v>
      </c>
      <c r="JE27" s="24">
        <f>'PA Extended Outage'!JE38</f>
        <v>0</v>
      </c>
      <c r="JF27" s="24">
        <f>'PA Extended Outage'!JF38</f>
        <v>0</v>
      </c>
      <c r="JG27" s="24">
        <f>'PA Extended Outage'!JG38</f>
        <v>0</v>
      </c>
      <c r="JH27" s="24">
        <f>'PA Extended Outage'!JH38</f>
        <v>0</v>
      </c>
      <c r="JI27" s="24">
        <f>'PA Extended Outage'!JI38</f>
        <v>0</v>
      </c>
      <c r="JJ27" s="24">
        <f>'PA Extended Outage'!JJ38</f>
        <v>0</v>
      </c>
      <c r="JK27" s="24">
        <f>'PA Extended Outage'!JK38</f>
        <v>0</v>
      </c>
      <c r="JL27" s="24">
        <f>'PA Extended Outage'!JL38</f>
        <v>0</v>
      </c>
      <c r="JM27" s="24">
        <f>'PA Extended Outage'!JM38</f>
        <v>0</v>
      </c>
      <c r="JN27" s="24">
        <f>'PA Extended Outage'!JN38</f>
        <v>0</v>
      </c>
      <c r="JO27" s="24">
        <f>'PA Extended Outage'!JO38</f>
        <v>0</v>
      </c>
      <c r="JP27" s="24">
        <f>'PA Extended Outage'!JP38</f>
        <v>0</v>
      </c>
      <c r="JQ27" s="24">
        <f>'PA Extended Outage'!JQ38</f>
        <v>0</v>
      </c>
      <c r="JR27" s="24">
        <f>'PA Extended Outage'!JR38</f>
        <v>0</v>
      </c>
      <c r="JS27" s="24">
        <f>'PA Extended Outage'!JS38</f>
        <v>0</v>
      </c>
      <c r="JT27" s="24">
        <f>'PA Extended Outage'!JT38</f>
        <v>0</v>
      </c>
      <c r="JU27" s="24">
        <f>'PA Extended Outage'!JU38</f>
        <v>0</v>
      </c>
      <c r="JV27" s="24">
        <f>'PA Extended Outage'!JV38</f>
        <v>0</v>
      </c>
      <c r="JW27" s="24">
        <f>'PA Extended Outage'!JW38</f>
        <v>0</v>
      </c>
      <c r="JX27" s="24">
        <f>'PA Extended Outage'!JX38</f>
        <v>0</v>
      </c>
      <c r="JY27" s="24">
        <f>'PA Extended Outage'!JY38</f>
        <v>0</v>
      </c>
      <c r="JZ27" s="24">
        <f>'PA Extended Outage'!JZ38</f>
        <v>0</v>
      </c>
      <c r="KA27" s="24">
        <f>'PA Extended Outage'!KA38</f>
        <v>0</v>
      </c>
      <c r="KB27" s="24">
        <f>'PA Extended Outage'!KB38</f>
        <v>0</v>
      </c>
      <c r="KC27" s="24">
        <f>'PA Extended Outage'!KC38</f>
        <v>0</v>
      </c>
      <c r="KD27" s="24">
        <f>'PA Extended Outage'!KD38</f>
        <v>0</v>
      </c>
      <c r="KE27" s="24">
        <f>'PA Extended Outage'!KE38</f>
        <v>0</v>
      </c>
      <c r="KF27" s="24">
        <f>'PA Extended Outage'!KF38</f>
        <v>0</v>
      </c>
      <c r="KG27" s="24">
        <f>'PA Extended Outage'!KG38</f>
        <v>0</v>
      </c>
      <c r="KH27" s="24">
        <f>'PA Extended Outage'!KH38</f>
        <v>0</v>
      </c>
      <c r="KI27" s="24">
        <f>'PA Extended Outage'!KI38</f>
        <v>0</v>
      </c>
      <c r="KJ27" s="24">
        <f>'PA Extended Outage'!KJ38</f>
        <v>0</v>
      </c>
      <c r="KK27" s="24">
        <f>'PA Extended Outage'!KK38</f>
        <v>0</v>
      </c>
      <c r="KL27" s="24">
        <f>'PA Extended Outage'!KL38</f>
        <v>0</v>
      </c>
      <c r="KM27" s="24">
        <f>'PA Extended Outage'!KM38</f>
        <v>0</v>
      </c>
      <c r="KN27" s="24">
        <f>'PA Extended Outage'!KN38</f>
        <v>0</v>
      </c>
      <c r="KO27" s="24">
        <f>'PA Extended Outage'!KO38</f>
        <v>0</v>
      </c>
      <c r="KP27" s="24">
        <f>'PA Extended Outage'!KP38</f>
        <v>0</v>
      </c>
      <c r="KQ27" s="24">
        <f>'PA Extended Outage'!KQ38</f>
        <v>0</v>
      </c>
      <c r="KR27" s="24">
        <f>'PA Extended Outage'!KR38</f>
        <v>0</v>
      </c>
      <c r="KS27" s="24">
        <f>'PA Extended Outage'!KS38</f>
        <v>0</v>
      </c>
      <c r="KT27" s="24">
        <f>'PA Extended Outage'!KT38</f>
        <v>0</v>
      </c>
      <c r="KU27" s="24">
        <f>'PA Extended Outage'!KU38</f>
        <v>0</v>
      </c>
      <c r="KV27" s="24">
        <f>'PA Extended Outage'!KV38</f>
        <v>0</v>
      </c>
      <c r="KW27" s="24">
        <f>'PA Extended Outage'!KW38</f>
        <v>0</v>
      </c>
      <c r="KX27" s="24">
        <f>'PA Extended Outage'!KX38</f>
        <v>0</v>
      </c>
      <c r="KY27" s="24">
        <f>'PA Extended Outage'!KY38</f>
        <v>0</v>
      </c>
      <c r="KZ27" s="24">
        <f>'PA Extended Outage'!KZ38</f>
        <v>0</v>
      </c>
      <c r="LA27" s="24">
        <f>'PA Extended Outage'!LA38</f>
        <v>0</v>
      </c>
      <c r="LB27" s="24">
        <f>'PA Extended Outage'!LB38</f>
        <v>0</v>
      </c>
      <c r="LC27" s="24">
        <f>'PA Extended Outage'!LC38</f>
        <v>0</v>
      </c>
      <c r="LD27" s="24">
        <f>'PA Extended Outage'!LD38</f>
        <v>0</v>
      </c>
      <c r="LE27" s="24">
        <f>'PA Extended Outage'!LE38</f>
        <v>0</v>
      </c>
      <c r="LF27" s="24">
        <f>'PA Extended Outage'!LF38</f>
        <v>0</v>
      </c>
      <c r="LG27" s="24">
        <f>'PA Extended Outage'!LG38</f>
        <v>0</v>
      </c>
    </row>
    <row r="28" spans="2:319">
      <c r="B28" s="15" t="s">
        <v>41</v>
      </c>
      <c r="C28" s="15" t="s">
        <v>1</v>
      </c>
      <c r="D28" s="24">
        <f>D29-D27</f>
        <v>30.069999999999993</v>
      </c>
      <c r="E28" s="24">
        <f t="shared" ref="E28:BO28" si="49">E29-E27</f>
        <v>46.397771662878711</v>
      </c>
      <c r="F28" s="24">
        <f t="shared" si="49"/>
        <v>48.069999999999993</v>
      </c>
      <c r="G28" s="24">
        <f t="shared" si="49"/>
        <v>48.069999999999993</v>
      </c>
      <c r="H28" s="24">
        <f t="shared" si="49"/>
        <v>48.069999999999993</v>
      </c>
      <c r="I28" s="24">
        <f t="shared" si="49"/>
        <v>48.069999999999993</v>
      </c>
      <c r="J28" s="24">
        <f t="shared" si="49"/>
        <v>50.069999999999993</v>
      </c>
      <c r="K28" s="24">
        <f t="shared" si="49"/>
        <v>45.069999999999993</v>
      </c>
      <c r="L28" s="24">
        <f t="shared" si="49"/>
        <v>45.069999999999993</v>
      </c>
      <c r="M28" s="24">
        <f t="shared" si="49"/>
        <v>30.069999999999993</v>
      </c>
      <c r="N28" s="24">
        <f t="shared" si="49"/>
        <v>30.069999999999993</v>
      </c>
      <c r="O28" s="24">
        <f t="shared" si="49"/>
        <v>30.069999999999993</v>
      </c>
      <c r="P28" s="24">
        <f t="shared" si="49"/>
        <v>30.069999999999993</v>
      </c>
      <c r="Q28" s="24">
        <f t="shared" si="49"/>
        <v>45.069999999999993</v>
      </c>
      <c r="R28" s="24">
        <f t="shared" si="49"/>
        <v>45.069999999999993</v>
      </c>
      <c r="S28" s="24">
        <f t="shared" si="49"/>
        <v>45.069999999999993</v>
      </c>
      <c r="T28" s="24">
        <f t="shared" si="49"/>
        <v>45.069999999999993</v>
      </c>
      <c r="U28" s="24">
        <f t="shared" si="49"/>
        <v>45.069999999999993</v>
      </c>
      <c r="V28" s="24">
        <f t="shared" si="49"/>
        <v>45.069999999999993</v>
      </c>
      <c r="W28" s="24">
        <f t="shared" si="49"/>
        <v>45.069999999999993</v>
      </c>
      <c r="X28" s="24">
        <f t="shared" si="49"/>
        <v>45.069999999999993</v>
      </c>
      <c r="Y28" s="24">
        <f t="shared" si="49"/>
        <v>30.069999999999993</v>
      </c>
      <c r="Z28" s="24">
        <f t="shared" si="49"/>
        <v>30.069999999999993</v>
      </c>
      <c r="AA28" s="24">
        <f t="shared" si="49"/>
        <v>30.069999999999993</v>
      </c>
      <c r="AB28" s="24">
        <f t="shared" si="49"/>
        <v>30.069999999999993</v>
      </c>
      <c r="AC28" s="24">
        <f t="shared" si="49"/>
        <v>45.069999999999993</v>
      </c>
      <c r="AD28" s="24">
        <f t="shared" si="49"/>
        <v>45.069999999999993</v>
      </c>
      <c r="AE28" s="24">
        <f t="shared" si="49"/>
        <v>45.069999999999993</v>
      </c>
      <c r="AF28" s="24">
        <f t="shared" si="49"/>
        <v>45.069999999999993</v>
      </c>
      <c r="AG28" s="24">
        <f t="shared" si="49"/>
        <v>45.069999999999993</v>
      </c>
      <c r="AH28" s="24">
        <f t="shared" si="49"/>
        <v>45.069999999999993</v>
      </c>
      <c r="AI28" s="24">
        <f t="shared" si="49"/>
        <v>45.069999999999993</v>
      </c>
      <c r="AJ28" s="24">
        <f t="shared" si="49"/>
        <v>45.069999999999993</v>
      </c>
      <c r="AK28" s="24">
        <f t="shared" si="49"/>
        <v>30.069999999999993</v>
      </c>
      <c r="AL28" s="24">
        <f t="shared" si="49"/>
        <v>30.069999999999993</v>
      </c>
      <c r="AM28" s="24">
        <f t="shared" si="49"/>
        <v>30.069999999999993</v>
      </c>
      <c r="AN28" s="24">
        <f t="shared" si="49"/>
        <v>30.069999999999993</v>
      </c>
      <c r="AO28" s="24">
        <f t="shared" si="49"/>
        <v>45.069999999999993</v>
      </c>
      <c r="AP28" s="24">
        <f t="shared" si="49"/>
        <v>45.069999999999993</v>
      </c>
      <c r="AQ28" s="24">
        <f t="shared" si="49"/>
        <v>45.069999999999993</v>
      </c>
      <c r="AR28" s="24">
        <f t="shared" si="49"/>
        <v>45.069999999999993</v>
      </c>
      <c r="AS28" s="24">
        <f t="shared" si="49"/>
        <v>45.069999999999993</v>
      </c>
      <c r="AT28" s="24">
        <f t="shared" si="49"/>
        <v>45.069999999999993</v>
      </c>
      <c r="AU28" s="24">
        <f t="shared" si="49"/>
        <v>45.069999999999993</v>
      </c>
      <c r="AV28" s="24">
        <f t="shared" si="49"/>
        <v>45.069999999999993</v>
      </c>
      <c r="AW28" s="24">
        <f t="shared" si="49"/>
        <v>30.069999999999993</v>
      </c>
      <c r="AX28" s="24">
        <f t="shared" si="49"/>
        <v>30.069999999999993</v>
      </c>
      <c r="AY28" s="24">
        <f t="shared" si="49"/>
        <v>30.069999999999993</v>
      </c>
      <c r="AZ28" s="24">
        <f t="shared" si="49"/>
        <v>30.069999999999993</v>
      </c>
      <c r="BA28" s="24">
        <f t="shared" si="49"/>
        <v>45.069999999999993</v>
      </c>
      <c r="BB28" s="24">
        <f t="shared" si="49"/>
        <v>45.069999999999993</v>
      </c>
      <c r="BC28" s="24">
        <f t="shared" si="49"/>
        <v>45.069999999999993</v>
      </c>
      <c r="BD28" s="24">
        <f t="shared" si="49"/>
        <v>45.069999999999993</v>
      </c>
      <c r="BE28" s="24">
        <f t="shared" si="49"/>
        <v>45.069999999999993</v>
      </c>
      <c r="BF28" s="24">
        <f t="shared" si="49"/>
        <v>45.069999999999993</v>
      </c>
      <c r="BG28" s="24">
        <f t="shared" si="49"/>
        <v>45.069999999999993</v>
      </c>
      <c r="BH28" s="24">
        <f t="shared" si="49"/>
        <v>45.069999999999993</v>
      </c>
      <c r="BI28" s="24">
        <f t="shared" si="49"/>
        <v>30.069999999999993</v>
      </c>
      <c r="BJ28" s="24">
        <f t="shared" si="49"/>
        <v>30.069999999999993</v>
      </c>
      <c r="BK28" s="24">
        <f t="shared" si="49"/>
        <v>30.069999999999993</v>
      </c>
      <c r="BL28" s="24">
        <f t="shared" si="49"/>
        <v>30.069999999999993</v>
      </c>
      <c r="BM28" s="24">
        <f t="shared" si="49"/>
        <v>45.069999999999993</v>
      </c>
      <c r="BN28" s="24">
        <f t="shared" si="49"/>
        <v>45.069999999999993</v>
      </c>
      <c r="BO28" s="24">
        <f t="shared" si="49"/>
        <v>45.069999999999993</v>
      </c>
      <c r="BP28" s="24">
        <f t="shared" ref="BP28" si="50">BP29-BP27</f>
        <v>45.069999999999993</v>
      </c>
      <c r="BQ28" s="24">
        <f t="shared" ref="BQ28:EB28" si="51">BQ29-BQ27</f>
        <v>45.069999999999993</v>
      </c>
      <c r="BR28" s="24">
        <f t="shared" si="51"/>
        <v>45.069999999999993</v>
      </c>
      <c r="BS28" s="24">
        <f t="shared" si="51"/>
        <v>45.069999999999993</v>
      </c>
      <c r="BT28" s="24">
        <f t="shared" si="51"/>
        <v>45.069999999999993</v>
      </c>
      <c r="BU28" s="24">
        <f t="shared" si="51"/>
        <v>30.069999999999993</v>
      </c>
      <c r="BV28" s="24">
        <f t="shared" si="51"/>
        <v>30.069999999999993</v>
      </c>
      <c r="BW28" s="24">
        <f t="shared" si="51"/>
        <v>30.069999999999993</v>
      </c>
      <c r="BX28" s="24">
        <f t="shared" si="51"/>
        <v>30.069999999999993</v>
      </c>
      <c r="BY28" s="24">
        <f t="shared" si="51"/>
        <v>45.069999999999993</v>
      </c>
      <c r="BZ28" s="24">
        <f t="shared" si="51"/>
        <v>45.069999999999993</v>
      </c>
      <c r="CA28" s="24">
        <f t="shared" si="51"/>
        <v>45.069999999999993</v>
      </c>
      <c r="CB28" s="24">
        <f t="shared" si="51"/>
        <v>45.069999999999993</v>
      </c>
      <c r="CC28" s="24">
        <f t="shared" si="51"/>
        <v>45.069999999999993</v>
      </c>
      <c r="CD28" s="24">
        <f t="shared" si="51"/>
        <v>45.069999999999993</v>
      </c>
      <c r="CE28" s="24">
        <f t="shared" si="51"/>
        <v>45.069999999999993</v>
      </c>
      <c r="CF28" s="24">
        <f t="shared" si="51"/>
        <v>45.069999999999993</v>
      </c>
      <c r="CG28" s="24">
        <f t="shared" si="51"/>
        <v>30.069999999999993</v>
      </c>
      <c r="CH28" s="24">
        <f t="shared" si="51"/>
        <v>30.069999999999993</v>
      </c>
      <c r="CI28" s="24">
        <f t="shared" si="51"/>
        <v>30.069999999999993</v>
      </c>
      <c r="CJ28" s="24">
        <f t="shared" si="51"/>
        <v>30.069999999999993</v>
      </c>
      <c r="CK28" s="24">
        <f t="shared" si="51"/>
        <v>45.069999999999993</v>
      </c>
      <c r="CL28" s="24">
        <f t="shared" si="51"/>
        <v>45.069999999999993</v>
      </c>
      <c r="CM28" s="24">
        <f t="shared" si="51"/>
        <v>45.069999999999993</v>
      </c>
      <c r="CN28" s="24">
        <f t="shared" si="51"/>
        <v>45.069999999999993</v>
      </c>
      <c r="CO28" s="24">
        <f t="shared" si="51"/>
        <v>45.069999999999993</v>
      </c>
      <c r="CP28" s="24">
        <f t="shared" si="51"/>
        <v>45.069999999999993</v>
      </c>
      <c r="CQ28" s="24">
        <f t="shared" si="51"/>
        <v>45.069999999999993</v>
      </c>
      <c r="CR28" s="24">
        <f t="shared" si="51"/>
        <v>45.069999999999993</v>
      </c>
      <c r="CS28" s="24">
        <f t="shared" si="51"/>
        <v>30.069999999999993</v>
      </c>
      <c r="CT28" s="24">
        <f t="shared" si="51"/>
        <v>30.069999999999993</v>
      </c>
      <c r="CU28" s="24">
        <f t="shared" si="51"/>
        <v>30.069999999999993</v>
      </c>
      <c r="CV28" s="24">
        <f t="shared" si="51"/>
        <v>30.069999999999993</v>
      </c>
      <c r="CW28" s="24">
        <f t="shared" si="51"/>
        <v>45.069999999999993</v>
      </c>
      <c r="CX28" s="24">
        <f t="shared" si="51"/>
        <v>45.069999999999993</v>
      </c>
      <c r="CY28" s="24">
        <f t="shared" si="51"/>
        <v>45.069999999999993</v>
      </c>
      <c r="CZ28" s="24">
        <f t="shared" si="51"/>
        <v>45.069999999999993</v>
      </c>
      <c r="DA28" s="24">
        <f t="shared" si="51"/>
        <v>45.069999999999993</v>
      </c>
      <c r="DB28" s="24">
        <f t="shared" si="51"/>
        <v>45.069999999999993</v>
      </c>
      <c r="DC28" s="24">
        <f t="shared" si="51"/>
        <v>45.069999999999993</v>
      </c>
      <c r="DD28" s="24">
        <f t="shared" si="51"/>
        <v>45.069999999999993</v>
      </c>
      <c r="DE28" s="24">
        <f t="shared" si="51"/>
        <v>30.069999999999993</v>
      </c>
      <c r="DF28" s="24">
        <f t="shared" si="51"/>
        <v>30.069999999999993</v>
      </c>
      <c r="DG28" s="24">
        <f t="shared" si="51"/>
        <v>30.069999999999993</v>
      </c>
      <c r="DH28" s="24">
        <f t="shared" si="51"/>
        <v>30.069999999999993</v>
      </c>
      <c r="DI28" s="24">
        <f t="shared" si="51"/>
        <v>45.069999999999993</v>
      </c>
      <c r="DJ28" s="24">
        <f t="shared" si="51"/>
        <v>45.069999999999993</v>
      </c>
      <c r="DK28" s="24">
        <f t="shared" si="51"/>
        <v>45.069999999999993</v>
      </c>
      <c r="DL28" s="24">
        <f t="shared" si="51"/>
        <v>45.069999999999993</v>
      </c>
      <c r="DM28" s="24">
        <f t="shared" si="51"/>
        <v>45.069999999999993</v>
      </c>
      <c r="DN28" s="24">
        <f t="shared" si="51"/>
        <v>45.069999999999993</v>
      </c>
      <c r="DO28" s="24">
        <f t="shared" si="51"/>
        <v>45.069999999999993</v>
      </c>
      <c r="DP28" s="24">
        <f t="shared" si="51"/>
        <v>45.069999999999993</v>
      </c>
      <c r="DQ28" s="24">
        <f t="shared" si="51"/>
        <v>30.069999999999993</v>
      </c>
      <c r="DR28" s="24">
        <f t="shared" si="51"/>
        <v>30.069999999999993</v>
      </c>
      <c r="DS28" s="24">
        <f t="shared" si="51"/>
        <v>30.069999999999993</v>
      </c>
      <c r="DT28" s="24">
        <f t="shared" si="51"/>
        <v>30.069999999999993</v>
      </c>
      <c r="DU28" s="24">
        <f t="shared" si="51"/>
        <v>45.069999999999993</v>
      </c>
      <c r="DV28" s="24">
        <f t="shared" si="51"/>
        <v>45.069999999999993</v>
      </c>
      <c r="DW28" s="24">
        <f t="shared" si="51"/>
        <v>45.069999999999993</v>
      </c>
      <c r="DX28" s="24">
        <f t="shared" si="51"/>
        <v>45.069999999999993</v>
      </c>
      <c r="DY28" s="24">
        <f t="shared" si="51"/>
        <v>45.069999999999993</v>
      </c>
      <c r="DZ28" s="24">
        <f t="shared" si="51"/>
        <v>45.069999999999993</v>
      </c>
      <c r="EA28" s="24">
        <f t="shared" si="51"/>
        <v>45.069999999999993</v>
      </c>
      <c r="EB28" s="24">
        <f t="shared" si="51"/>
        <v>45.069999999999993</v>
      </c>
      <c r="EC28" s="24">
        <f t="shared" ref="EC28:GN28" si="52">EC29-EC27</f>
        <v>30.069999999999993</v>
      </c>
      <c r="ED28" s="24">
        <f t="shared" si="52"/>
        <v>30.069999999999993</v>
      </c>
      <c r="EE28" s="24">
        <f t="shared" si="52"/>
        <v>30.069999999999993</v>
      </c>
      <c r="EF28" s="24">
        <f t="shared" si="52"/>
        <v>30.069999999999993</v>
      </c>
      <c r="EG28" s="24">
        <f t="shared" si="52"/>
        <v>45.069999999999993</v>
      </c>
      <c r="EH28" s="24">
        <f t="shared" si="52"/>
        <v>45.069999999999993</v>
      </c>
      <c r="EI28" s="24">
        <f t="shared" si="52"/>
        <v>45.069999999999993</v>
      </c>
      <c r="EJ28" s="24">
        <f t="shared" si="52"/>
        <v>45.069999999999993</v>
      </c>
      <c r="EK28" s="24">
        <f t="shared" si="52"/>
        <v>45.069999999999993</v>
      </c>
      <c r="EL28" s="24">
        <f t="shared" si="52"/>
        <v>45.069999999999993</v>
      </c>
      <c r="EM28" s="24">
        <f t="shared" si="52"/>
        <v>45.069999999999993</v>
      </c>
      <c r="EN28" s="24">
        <f t="shared" si="52"/>
        <v>45.069999999999993</v>
      </c>
      <c r="EO28" s="24">
        <f t="shared" si="52"/>
        <v>30.069999999999993</v>
      </c>
      <c r="EP28" s="24">
        <f t="shared" si="52"/>
        <v>30.069999999999993</v>
      </c>
      <c r="EQ28" s="24">
        <f t="shared" si="52"/>
        <v>30.069999999999993</v>
      </c>
      <c r="ER28" s="24">
        <f t="shared" si="52"/>
        <v>30.069999999999993</v>
      </c>
      <c r="ES28" s="24">
        <f t="shared" si="52"/>
        <v>45.069999999999993</v>
      </c>
      <c r="ET28" s="24">
        <f t="shared" si="52"/>
        <v>45.069999999999993</v>
      </c>
      <c r="EU28" s="24">
        <f t="shared" si="52"/>
        <v>45.069999999999993</v>
      </c>
      <c r="EV28" s="24">
        <f t="shared" si="52"/>
        <v>45.069999999999993</v>
      </c>
      <c r="EW28" s="24">
        <f t="shared" si="52"/>
        <v>45.069999999999993</v>
      </c>
      <c r="EX28" s="24">
        <f t="shared" si="52"/>
        <v>45.069999999999993</v>
      </c>
      <c r="EY28" s="24">
        <f t="shared" si="52"/>
        <v>45.069999999999993</v>
      </c>
      <c r="EZ28" s="24">
        <f t="shared" si="52"/>
        <v>45.069999999999993</v>
      </c>
      <c r="FA28" s="24">
        <f t="shared" si="52"/>
        <v>30.069999999999993</v>
      </c>
      <c r="FB28" s="24">
        <f t="shared" si="52"/>
        <v>30.069999999999993</v>
      </c>
      <c r="FC28" s="24">
        <f t="shared" si="52"/>
        <v>30.069999999999993</v>
      </c>
      <c r="FD28" s="24">
        <f t="shared" si="52"/>
        <v>30.069999999999993</v>
      </c>
      <c r="FE28" s="24">
        <f t="shared" si="52"/>
        <v>45.069999999999993</v>
      </c>
      <c r="FF28" s="24">
        <f t="shared" si="52"/>
        <v>45.069999999999993</v>
      </c>
      <c r="FG28" s="24">
        <f t="shared" si="52"/>
        <v>45.069999999999993</v>
      </c>
      <c r="FH28" s="24">
        <f t="shared" si="52"/>
        <v>520</v>
      </c>
      <c r="FI28" s="24">
        <f t="shared" si="52"/>
        <v>520</v>
      </c>
      <c r="FJ28" s="24">
        <f t="shared" si="52"/>
        <v>520</v>
      </c>
      <c r="FK28" s="24">
        <f t="shared" si="52"/>
        <v>520</v>
      </c>
      <c r="FL28" s="24">
        <f t="shared" si="52"/>
        <v>520</v>
      </c>
      <c r="FM28" s="24">
        <f t="shared" si="52"/>
        <v>505</v>
      </c>
      <c r="FN28" s="24">
        <f t="shared" si="52"/>
        <v>505</v>
      </c>
      <c r="FO28" s="24">
        <f t="shared" si="52"/>
        <v>505</v>
      </c>
      <c r="FP28" s="24">
        <f t="shared" si="52"/>
        <v>505</v>
      </c>
      <c r="FQ28" s="24">
        <f t="shared" si="52"/>
        <v>520</v>
      </c>
      <c r="FR28" s="24">
        <f t="shared" si="52"/>
        <v>520</v>
      </c>
      <c r="FS28" s="24">
        <f t="shared" si="52"/>
        <v>520</v>
      </c>
      <c r="FT28" s="24">
        <f t="shared" si="52"/>
        <v>520</v>
      </c>
      <c r="FU28" s="24">
        <f t="shared" si="52"/>
        <v>520</v>
      </c>
      <c r="FV28" s="24">
        <f t="shared" si="52"/>
        <v>520</v>
      </c>
      <c r="FW28" s="24">
        <f t="shared" si="52"/>
        <v>520</v>
      </c>
      <c r="FX28" s="24">
        <f t="shared" si="52"/>
        <v>520</v>
      </c>
      <c r="FY28" s="24">
        <f t="shared" si="52"/>
        <v>505</v>
      </c>
      <c r="FZ28" s="24">
        <f t="shared" si="52"/>
        <v>505</v>
      </c>
      <c r="GA28" s="24">
        <f t="shared" si="52"/>
        <v>505</v>
      </c>
      <c r="GB28" s="24">
        <f t="shared" si="52"/>
        <v>505</v>
      </c>
      <c r="GC28" s="24">
        <f t="shared" si="52"/>
        <v>520</v>
      </c>
      <c r="GD28" s="24">
        <f t="shared" si="52"/>
        <v>520</v>
      </c>
      <c r="GE28" s="24">
        <f t="shared" si="52"/>
        <v>520</v>
      </c>
      <c r="GF28" s="24">
        <f t="shared" si="52"/>
        <v>520</v>
      </c>
      <c r="GG28" s="24">
        <f t="shared" si="52"/>
        <v>520</v>
      </c>
      <c r="GH28" s="24">
        <f t="shared" si="52"/>
        <v>520</v>
      </c>
      <c r="GI28" s="24">
        <f t="shared" si="52"/>
        <v>520</v>
      </c>
      <c r="GJ28" s="24">
        <f t="shared" si="52"/>
        <v>520</v>
      </c>
      <c r="GK28" s="24">
        <f t="shared" si="52"/>
        <v>505</v>
      </c>
      <c r="GL28" s="24">
        <f t="shared" si="52"/>
        <v>505</v>
      </c>
      <c r="GM28" s="24">
        <f t="shared" si="52"/>
        <v>505</v>
      </c>
      <c r="GN28" s="24">
        <f t="shared" si="52"/>
        <v>505</v>
      </c>
      <c r="GO28" s="24">
        <f t="shared" ref="GO28:IZ28" si="53">GO29-GO27</f>
        <v>520</v>
      </c>
      <c r="GP28" s="24">
        <f t="shared" si="53"/>
        <v>520</v>
      </c>
      <c r="GQ28" s="24">
        <f t="shared" si="53"/>
        <v>520</v>
      </c>
      <c r="GR28" s="24">
        <f t="shared" si="53"/>
        <v>520</v>
      </c>
      <c r="GS28" s="24">
        <f t="shared" si="53"/>
        <v>520</v>
      </c>
      <c r="GT28" s="24">
        <f t="shared" si="53"/>
        <v>520</v>
      </c>
      <c r="GU28" s="24">
        <f t="shared" si="53"/>
        <v>520</v>
      </c>
      <c r="GV28" s="24">
        <f t="shared" si="53"/>
        <v>520</v>
      </c>
      <c r="GW28" s="24">
        <f t="shared" si="53"/>
        <v>505</v>
      </c>
      <c r="GX28" s="24">
        <f t="shared" si="53"/>
        <v>505</v>
      </c>
      <c r="GY28" s="24">
        <f t="shared" si="53"/>
        <v>505</v>
      </c>
      <c r="GZ28" s="24">
        <f t="shared" si="53"/>
        <v>505</v>
      </c>
      <c r="HA28" s="24">
        <f t="shared" si="53"/>
        <v>520</v>
      </c>
      <c r="HB28" s="24">
        <f t="shared" si="53"/>
        <v>520</v>
      </c>
      <c r="HC28" s="24">
        <f t="shared" si="53"/>
        <v>520</v>
      </c>
      <c r="HD28" s="24">
        <f t="shared" si="53"/>
        <v>520</v>
      </c>
      <c r="HE28" s="24">
        <f t="shared" si="53"/>
        <v>520</v>
      </c>
      <c r="HF28" s="24">
        <f t="shared" si="53"/>
        <v>520</v>
      </c>
      <c r="HG28" s="24">
        <f t="shared" si="53"/>
        <v>520</v>
      </c>
      <c r="HH28" s="24">
        <f t="shared" si="53"/>
        <v>520</v>
      </c>
      <c r="HI28" s="24">
        <f t="shared" si="53"/>
        <v>505</v>
      </c>
      <c r="HJ28" s="24">
        <f t="shared" si="53"/>
        <v>505</v>
      </c>
      <c r="HK28" s="24">
        <f t="shared" si="53"/>
        <v>505</v>
      </c>
      <c r="HL28" s="24">
        <f t="shared" si="53"/>
        <v>505</v>
      </c>
      <c r="HM28" s="24">
        <f t="shared" si="53"/>
        <v>520</v>
      </c>
      <c r="HN28" s="24">
        <f t="shared" si="53"/>
        <v>520</v>
      </c>
      <c r="HO28" s="24">
        <f t="shared" si="53"/>
        <v>520</v>
      </c>
      <c r="HP28" s="24">
        <f t="shared" si="53"/>
        <v>520</v>
      </c>
      <c r="HQ28" s="24">
        <f t="shared" si="53"/>
        <v>520</v>
      </c>
      <c r="HR28" s="24">
        <f t="shared" si="53"/>
        <v>520</v>
      </c>
      <c r="HS28" s="24">
        <f t="shared" si="53"/>
        <v>520</v>
      </c>
      <c r="HT28" s="24">
        <f t="shared" si="53"/>
        <v>520</v>
      </c>
      <c r="HU28" s="24">
        <f t="shared" si="53"/>
        <v>505</v>
      </c>
      <c r="HV28" s="24">
        <f t="shared" si="53"/>
        <v>505</v>
      </c>
      <c r="HW28" s="24">
        <f t="shared" si="53"/>
        <v>505</v>
      </c>
      <c r="HX28" s="24">
        <f t="shared" si="53"/>
        <v>505</v>
      </c>
      <c r="HY28" s="24">
        <f t="shared" si="53"/>
        <v>520</v>
      </c>
      <c r="HZ28" s="24">
        <f t="shared" si="53"/>
        <v>520</v>
      </c>
      <c r="IA28" s="24">
        <f t="shared" si="53"/>
        <v>520</v>
      </c>
      <c r="IB28" s="24">
        <f t="shared" si="53"/>
        <v>520</v>
      </c>
      <c r="IC28" s="24">
        <f t="shared" si="53"/>
        <v>520</v>
      </c>
      <c r="ID28" s="24">
        <f t="shared" si="53"/>
        <v>520</v>
      </c>
      <c r="IE28" s="24">
        <f t="shared" si="53"/>
        <v>520</v>
      </c>
      <c r="IF28" s="24">
        <f t="shared" si="53"/>
        <v>520</v>
      </c>
      <c r="IG28" s="24">
        <f t="shared" si="53"/>
        <v>505</v>
      </c>
      <c r="IH28" s="24">
        <f t="shared" si="53"/>
        <v>505</v>
      </c>
      <c r="II28" s="24">
        <f t="shared" si="53"/>
        <v>505</v>
      </c>
      <c r="IJ28" s="24">
        <f t="shared" si="53"/>
        <v>505</v>
      </c>
      <c r="IK28" s="24">
        <f t="shared" si="53"/>
        <v>520</v>
      </c>
      <c r="IL28" s="24">
        <f t="shared" si="53"/>
        <v>520</v>
      </c>
      <c r="IM28" s="24">
        <f t="shared" si="53"/>
        <v>520</v>
      </c>
      <c r="IN28" s="24">
        <f t="shared" si="53"/>
        <v>520</v>
      </c>
      <c r="IO28" s="24">
        <f t="shared" si="53"/>
        <v>520</v>
      </c>
      <c r="IP28" s="24">
        <f t="shared" si="53"/>
        <v>520</v>
      </c>
      <c r="IQ28" s="24">
        <f t="shared" si="53"/>
        <v>520</v>
      </c>
      <c r="IR28" s="24">
        <f t="shared" si="53"/>
        <v>520</v>
      </c>
      <c r="IS28" s="24">
        <f t="shared" si="53"/>
        <v>505</v>
      </c>
      <c r="IT28" s="24">
        <f t="shared" si="53"/>
        <v>505</v>
      </c>
      <c r="IU28" s="24">
        <f t="shared" si="53"/>
        <v>505</v>
      </c>
      <c r="IV28" s="24">
        <f t="shared" si="53"/>
        <v>505</v>
      </c>
      <c r="IW28" s="24">
        <f t="shared" si="53"/>
        <v>520</v>
      </c>
      <c r="IX28" s="24">
        <f t="shared" si="53"/>
        <v>520</v>
      </c>
      <c r="IY28" s="24">
        <f t="shared" si="53"/>
        <v>520</v>
      </c>
      <c r="IZ28" s="24">
        <f t="shared" si="53"/>
        <v>520</v>
      </c>
      <c r="JA28" s="24">
        <f t="shared" ref="JA28:LG28" si="54">JA29-JA27</f>
        <v>520</v>
      </c>
      <c r="JB28" s="24">
        <f t="shared" si="54"/>
        <v>520</v>
      </c>
      <c r="JC28" s="24">
        <f t="shared" si="54"/>
        <v>520</v>
      </c>
      <c r="JD28" s="24">
        <f t="shared" si="54"/>
        <v>520</v>
      </c>
      <c r="JE28" s="24">
        <f t="shared" si="54"/>
        <v>505</v>
      </c>
      <c r="JF28" s="24">
        <f t="shared" si="54"/>
        <v>505</v>
      </c>
      <c r="JG28" s="24">
        <f t="shared" si="54"/>
        <v>505</v>
      </c>
      <c r="JH28" s="24">
        <f t="shared" si="54"/>
        <v>505</v>
      </c>
      <c r="JI28" s="24">
        <f t="shared" si="54"/>
        <v>520</v>
      </c>
      <c r="JJ28" s="24">
        <f t="shared" si="54"/>
        <v>520</v>
      </c>
      <c r="JK28" s="24">
        <f t="shared" si="54"/>
        <v>520</v>
      </c>
      <c r="JL28" s="24">
        <f t="shared" si="54"/>
        <v>520</v>
      </c>
      <c r="JM28" s="24">
        <f t="shared" si="54"/>
        <v>520</v>
      </c>
      <c r="JN28" s="24">
        <f t="shared" si="54"/>
        <v>520</v>
      </c>
      <c r="JO28" s="24">
        <f t="shared" si="54"/>
        <v>520</v>
      </c>
      <c r="JP28" s="24">
        <f t="shared" si="54"/>
        <v>520</v>
      </c>
      <c r="JQ28" s="24">
        <f t="shared" si="54"/>
        <v>505</v>
      </c>
      <c r="JR28" s="24">
        <f t="shared" si="54"/>
        <v>505</v>
      </c>
      <c r="JS28" s="24">
        <f t="shared" si="54"/>
        <v>505</v>
      </c>
      <c r="JT28" s="24">
        <f t="shared" si="54"/>
        <v>505</v>
      </c>
      <c r="JU28" s="24">
        <f t="shared" si="54"/>
        <v>520</v>
      </c>
      <c r="JV28" s="24">
        <f t="shared" si="54"/>
        <v>520</v>
      </c>
      <c r="JW28" s="24">
        <f t="shared" si="54"/>
        <v>520</v>
      </c>
      <c r="JX28" s="24">
        <f t="shared" si="54"/>
        <v>520</v>
      </c>
      <c r="JY28" s="24">
        <f t="shared" si="54"/>
        <v>520</v>
      </c>
      <c r="JZ28" s="24">
        <f t="shared" si="54"/>
        <v>520</v>
      </c>
      <c r="KA28" s="24">
        <f t="shared" si="54"/>
        <v>520</v>
      </c>
      <c r="KB28" s="24">
        <f t="shared" si="54"/>
        <v>520</v>
      </c>
      <c r="KC28" s="24">
        <f t="shared" si="54"/>
        <v>505</v>
      </c>
      <c r="KD28" s="24">
        <f t="shared" si="54"/>
        <v>505</v>
      </c>
      <c r="KE28" s="24">
        <f t="shared" si="54"/>
        <v>505</v>
      </c>
      <c r="KF28" s="24">
        <f t="shared" si="54"/>
        <v>505</v>
      </c>
      <c r="KG28" s="24">
        <f t="shared" si="54"/>
        <v>520</v>
      </c>
      <c r="KH28" s="24">
        <f t="shared" si="54"/>
        <v>520</v>
      </c>
      <c r="KI28" s="24">
        <f t="shared" si="54"/>
        <v>520</v>
      </c>
      <c r="KJ28" s="24">
        <f t="shared" si="54"/>
        <v>520</v>
      </c>
      <c r="KK28" s="24">
        <f t="shared" si="54"/>
        <v>520</v>
      </c>
      <c r="KL28" s="24">
        <f t="shared" si="54"/>
        <v>520</v>
      </c>
      <c r="KM28" s="24">
        <f t="shared" si="54"/>
        <v>520</v>
      </c>
      <c r="KN28" s="24">
        <f t="shared" si="54"/>
        <v>520</v>
      </c>
      <c r="KO28" s="24">
        <f t="shared" si="54"/>
        <v>505</v>
      </c>
      <c r="KP28" s="24">
        <f t="shared" si="54"/>
        <v>505</v>
      </c>
      <c r="KQ28" s="24">
        <f t="shared" si="54"/>
        <v>505</v>
      </c>
      <c r="KR28" s="24">
        <f t="shared" si="54"/>
        <v>505</v>
      </c>
      <c r="KS28" s="24">
        <f t="shared" si="54"/>
        <v>520</v>
      </c>
      <c r="KT28" s="24">
        <f t="shared" si="54"/>
        <v>520</v>
      </c>
      <c r="KU28" s="24">
        <f t="shared" si="54"/>
        <v>520</v>
      </c>
      <c r="KV28" s="24">
        <f t="shared" si="54"/>
        <v>520</v>
      </c>
      <c r="KW28" s="24">
        <f t="shared" si="54"/>
        <v>520</v>
      </c>
      <c r="KX28" s="24">
        <f t="shared" si="54"/>
        <v>520</v>
      </c>
      <c r="KY28" s="24">
        <f t="shared" si="54"/>
        <v>520</v>
      </c>
      <c r="KZ28" s="24">
        <f t="shared" si="54"/>
        <v>520</v>
      </c>
      <c r="LA28" s="24">
        <f t="shared" si="54"/>
        <v>505</v>
      </c>
      <c r="LB28" s="24">
        <f t="shared" si="54"/>
        <v>505</v>
      </c>
      <c r="LC28" s="24">
        <f t="shared" si="54"/>
        <v>505</v>
      </c>
      <c r="LD28" s="24">
        <f t="shared" si="54"/>
        <v>505</v>
      </c>
      <c r="LE28" s="24">
        <f t="shared" si="54"/>
        <v>520</v>
      </c>
      <c r="LF28" s="24">
        <f t="shared" si="54"/>
        <v>520</v>
      </c>
      <c r="LG28" s="24">
        <f t="shared" si="54"/>
        <v>520</v>
      </c>
    </row>
    <row r="29" spans="2:319">
      <c r="B29" s="15" t="s">
        <v>42</v>
      </c>
      <c r="C29" s="15" t="s">
        <v>1</v>
      </c>
      <c r="D29" s="24">
        <f>'Extended Outage'!AK11</f>
        <v>505</v>
      </c>
      <c r="E29" s="24">
        <f>'Extended Outage'!AL11</f>
        <v>521.32777166287872</v>
      </c>
      <c r="F29" s="24">
        <f>'Extended Outage'!AM11</f>
        <v>523</v>
      </c>
      <c r="G29" s="24">
        <f>'Extended Outage'!AN11</f>
        <v>523</v>
      </c>
      <c r="H29" s="24">
        <f>'Extended Outage'!AO11</f>
        <v>523</v>
      </c>
      <c r="I29" s="24">
        <f>'Extended Outage'!AP11</f>
        <v>523</v>
      </c>
      <c r="J29" s="24">
        <f>'Extended Outage'!AQ11</f>
        <v>525</v>
      </c>
      <c r="K29" s="24">
        <f>'Extended Outage'!AR11</f>
        <v>520</v>
      </c>
      <c r="L29" s="24">
        <f>'Extended Outage'!AS11</f>
        <v>520</v>
      </c>
      <c r="M29" s="24">
        <f>'Extended Outage'!AT11</f>
        <v>505</v>
      </c>
      <c r="N29" s="24">
        <f>'Extended Outage'!AU11</f>
        <v>505</v>
      </c>
      <c r="O29" s="24">
        <f>'Extended Outage'!AV11</f>
        <v>505</v>
      </c>
      <c r="P29" s="24">
        <f>'Extended Outage'!AW11</f>
        <v>505</v>
      </c>
      <c r="Q29" s="24">
        <f>'Extended Outage'!AX11</f>
        <v>520</v>
      </c>
      <c r="R29" s="24">
        <f>'Extended Outage'!AY11</f>
        <v>520</v>
      </c>
      <c r="S29" s="24">
        <f>'Extended Outage'!AZ11</f>
        <v>520</v>
      </c>
      <c r="T29" s="24">
        <f>'Extended Outage'!BA11</f>
        <v>520</v>
      </c>
      <c r="U29" s="24">
        <f>'Extended Outage'!BB11</f>
        <v>520</v>
      </c>
      <c r="V29" s="24">
        <f>'Extended Outage'!BC11</f>
        <v>520</v>
      </c>
      <c r="W29" s="24">
        <f>'Extended Outage'!BD11</f>
        <v>520</v>
      </c>
      <c r="X29" s="24">
        <f>'Extended Outage'!BE11</f>
        <v>520</v>
      </c>
      <c r="Y29" s="24">
        <f>'Extended Outage'!BF11</f>
        <v>505</v>
      </c>
      <c r="Z29" s="24">
        <f>'Extended Outage'!BG11</f>
        <v>505</v>
      </c>
      <c r="AA29" s="24">
        <f>'Extended Outage'!BH11</f>
        <v>505</v>
      </c>
      <c r="AB29" s="24">
        <f>'Extended Outage'!BI11</f>
        <v>505</v>
      </c>
      <c r="AC29" s="24">
        <f>'Extended Outage'!BJ11</f>
        <v>520</v>
      </c>
      <c r="AD29" s="24">
        <f>'Extended Outage'!BK11</f>
        <v>520</v>
      </c>
      <c r="AE29" s="24">
        <f>'Extended Outage'!BL11</f>
        <v>520</v>
      </c>
      <c r="AF29" s="24">
        <f>'Extended Outage'!BM11</f>
        <v>520</v>
      </c>
      <c r="AG29" s="24">
        <f>'Extended Outage'!BN11</f>
        <v>520</v>
      </c>
      <c r="AH29" s="24">
        <f>'Extended Outage'!BO11</f>
        <v>520</v>
      </c>
      <c r="AI29" s="24">
        <f>'Extended Outage'!BP11</f>
        <v>520</v>
      </c>
      <c r="AJ29" s="24">
        <f>'Extended Outage'!BQ11</f>
        <v>520</v>
      </c>
      <c r="AK29" s="24">
        <f>'Extended Outage'!BR11</f>
        <v>505</v>
      </c>
      <c r="AL29" s="24">
        <f>'Extended Outage'!BS11</f>
        <v>505</v>
      </c>
      <c r="AM29" s="24">
        <f>'Extended Outage'!BT11</f>
        <v>505</v>
      </c>
      <c r="AN29" s="24">
        <f>'Extended Outage'!BU11</f>
        <v>505</v>
      </c>
      <c r="AO29" s="24">
        <f>'Extended Outage'!BV11</f>
        <v>520</v>
      </c>
      <c r="AP29" s="24">
        <f>'Extended Outage'!BW11</f>
        <v>520</v>
      </c>
      <c r="AQ29" s="24">
        <f>'Extended Outage'!BX11</f>
        <v>520</v>
      </c>
      <c r="AR29" s="24">
        <f>'Extended Outage'!BY11</f>
        <v>520</v>
      </c>
      <c r="AS29" s="24">
        <f>'Extended Outage'!BZ11</f>
        <v>520</v>
      </c>
      <c r="AT29" s="24">
        <f>'Extended Outage'!CA11</f>
        <v>520</v>
      </c>
      <c r="AU29" s="24">
        <f>'Extended Outage'!CB11</f>
        <v>520</v>
      </c>
      <c r="AV29" s="24">
        <f>'Extended Outage'!CC11</f>
        <v>520</v>
      </c>
      <c r="AW29" s="24">
        <f>'Extended Outage'!CD11</f>
        <v>505</v>
      </c>
      <c r="AX29" s="24">
        <f>'Extended Outage'!CE11</f>
        <v>505</v>
      </c>
      <c r="AY29" s="24">
        <f>'Extended Outage'!CF11</f>
        <v>505</v>
      </c>
      <c r="AZ29" s="24">
        <f>'Extended Outage'!CG11</f>
        <v>505</v>
      </c>
      <c r="BA29" s="24">
        <f>'Extended Outage'!CH11</f>
        <v>520</v>
      </c>
      <c r="BB29" s="24">
        <f>'Extended Outage'!CI11</f>
        <v>520</v>
      </c>
      <c r="BC29" s="24">
        <f>'Extended Outage'!CJ11</f>
        <v>520</v>
      </c>
      <c r="BD29" s="24">
        <f>'Extended Outage'!CK11</f>
        <v>520</v>
      </c>
      <c r="BE29" s="24">
        <f>'Extended Outage'!CL11</f>
        <v>520</v>
      </c>
      <c r="BF29" s="24">
        <f>'Extended Outage'!CM11</f>
        <v>520</v>
      </c>
      <c r="BG29" s="24">
        <f>'Extended Outage'!CN11</f>
        <v>520</v>
      </c>
      <c r="BH29" s="24">
        <f>'Extended Outage'!CO11</f>
        <v>520</v>
      </c>
      <c r="BI29" s="24">
        <f>'Extended Outage'!CP11</f>
        <v>505</v>
      </c>
      <c r="BJ29" s="24">
        <f>'Extended Outage'!CQ11</f>
        <v>505</v>
      </c>
      <c r="BK29" s="24">
        <f>'Extended Outage'!CR11</f>
        <v>505</v>
      </c>
      <c r="BL29" s="24">
        <f>'Extended Outage'!CS11</f>
        <v>505</v>
      </c>
      <c r="BM29" s="24">
        <f>'Extended Outage'!CT11</f>
        <v>520</v>
      </c>
      <c r="BN29" s="24">
        <f>'Extended Outage'!CU11</f>
        <v>520</v>
      </c>
      <c r="BO29" s="24">
        <f>'Extended Outage'!CV11</f>
        <v>520</v>
      </c>
      <c r="BP29" s="90">
        <f>'PA Extended Outage'!BP40</f>
        <v>520</v>
      </c>
      <c r="BQ29" s="24">
        <f>'PA Extended Outage'!BQ40</f>
        <v>520</v>
      </c>
      <c r="BR29" s="24">
        <f>'PA Extended Outage'!BR40</f>
        <v>520</v>
      </c>
      <c r="BS29" s="24">
        <f>'PA Extended Outage'!BS40</f>
        <v>520</v>
      </c>
      <c r="BT29" s="24">
        <f>'PA Extended Outage'!BT40</f>
        <v>520</v>
      </c>
      <c r="BU29" s="24">
        <f>'PA Extended Outage'!BU40</f>
        <v>505</v>
      </c>
      <c r="BV29" s="24">
        <f>'PA Extended Outage'!BV40</f>
        <v>505</v>
      </c>
      <c r="BW29" s="24">
        <f>'PA Extended Outage'!BW40</f>
        <v>505</v>
      </c>
      <c r="BX29" s="24">
        <f>'PA Extended Outage'!BX40</f>
        <v>505</v>
      </c>
      <c r="BY29" s="24">
        <f>'PA Extended Outage'!BY40</f>
        <v>520</v>
      </c>
      <c r="BZ29" s="24">
        <f>'PA Extended Outage'!BZ40</f>
        <v>520</v>
      </c>
      <c r="CA29" s="24">
        <f>'PA Extended Outage'!CA40</f>
        <v>520</v>
      </c>
      <c r="CB29" s="24">
        <f>'PA Extended Outage'!CB40</f>
        <v>520</v>
      </c>
      <c r="CC29" s="24">
        <f>'PA Extended Outage'!CC40</f>
        <v>520</v>
      </c>
      <c r="CD29" s="24">
        <f>'PA Extended Outage'!CD40</f>
        <v>520</v>
      </c>
      <c r="CE29" s="24">
        <f>'PA Extended Outage'!CE40</f>
        <v>520</v>
      </c>
      <c r="CF29" s="24">
        <f>'PA Extended Outage'!CF40</f>
        <v>520</v>
      </c>
      <c r="CG29" s="24">
        <f>'PA Extended Outage'!CG40</f>
        <v>505</v>
      </c>
      <c r="CH29" s="24">
        <f>'PA Extended Outage'!CH40</f>
        <v>505</v>
      </c>
      <c r="CI29" s="24">
        <f>'PA Extended Outage'!CI40</f>
        <v>505</v>
      </c>
      <c r="CJ29" s="24">
        <f>'PA Extended Outage'!CJ40</f>
        <v>505</v>
      </c>
      <c r="CK29" s="24">
        <f>'PA Extended Outage'!CK40</f>
        <v>520</v>
      </c>
      <c r="CL29" s="24">
        <f>'PA Extended Outage'!CL40</f>
        <v>520</v>
      </c>
      <c r="CM29" s="24">
        <f>'PA Extended Outage'!CM40</f>
        <v>520</v>
      </c>
      <c r="CN29" s="24">
        <f>'PA Extended Outage'!CN40</f>
        <v>520</v>
      </c>
      <c r="CO29" s="24">
        <f>'PA Extended Outage'!CO40</f>
        <v>520</v>
      </c>
      <c r="CP29" s="24">
        <f>'PA Extended Outage'!CP40</f>
        <v>520</v>
      </c>
      <c r="CQ29" s="24">
        <f>'PA Extended Outage'!CQ40</f>
        <v>520</v>
      </c>
      <c r="CR29" s="24">
        <f>'PA Extended Outage'!CR40</f>
        <v>520</v>
      </c>
      <c r="CS29" s="24">
        <f>'PA Extended Outage'!CS40</f>
        <v>505</v>
      </c>
      <c r="CT29" s="24">
        <f>'PA Extended Outage'!CT40</f>
        <v>505</v>
      </c>
      <c r="CU29" s="24">
        <f>'PA Extended Outage'!CU40</f>
        <v>505</v>
      </c>
      <c r="CV29" s="24">
        <f>'PA Extended Outage'!CV40</f>
        <v>505</v>
      </c>
      <c r="CW29" s="24">
        <f>'PA Extended Outage'!CW40</f>
        <v>520</v>
      </c>
      <c r="CX29" s="24">
        <f>'PA Extended Outage'!CX40</f>
        <v>520</v>
      </c>
      <c r="CY29" s="24">
        <f>'PA Extended Outage'!CY40</f>
        <v>520</v>
      </c>
      <c r="CZ29" s="24">
        <f>'PA Extended Outage'!CZ40</f>
        <v>520</v>
      </c>
      <c r="DA29" s="24">
        <f>'PA Extended Outage'!DA40</f>
        <v>520</v>
      </c>
      <c r="DB29" s="24">
        <f>'PA Extended Outage'!DB40</f>
        <v>520</v>
      </c>
      <c r="DC29" s="24">
        <f>'PA Extended Outage'!DC40</f>
        <v>520</v>
      </c>
      <c r="DD29" s="24">
        <f>'PA Extended Outage'!DD40</f>
        <v>520</v>
      </c>
      <c r="DE29" s="24">
        <f>'PA Extended Outage'!DE40</f>
        <v>505</v>
      </c>
      <c r="DF29" s="24">
        <f>'PA Extended Outage'!DF40</f>
        <v>505</v>
      </c>
      <c r="DG29" s="24">
        <f>'PA Extended Outage'!DG40</f>
        <v>505</v>
      </c>
      <c r="DH29" s="24">
        <f>'PA Extended Outage'!DH40</f>
        <v>505</v>
      </c>
      <c r="DI29" s="24">
        <f>'PA Extended Outage'!DI40</f>
        <v>520</v>
      </c>
      <c r="DJ29" s="24">
        <f>'PA Extended Outage'!DJ40</f>
        <v>520</v>
      </c>
      <c r="DK29" s="24">
        <f>'PA Extended Outage'!DK40</f>
        <v>520</v>
      </c>
      <c r="DL29" s="24">
        <f>'PA Extended Outage'!DL40</f>
        <v>520</v>
      </c>
      <c r="DM29" s="24">
        <f>'PA Extended Outage'!DM40</f>
        <v>520</v>
      </c>
      <c r="DN29" s="24">
        <f>'PA Extended Outage'!DN40</f>
        <v>520</v>
      </c>
      <c r="DO29" s="24">
        <f>'PA Extended Outage'!DO40</f>
        <v>520</v>
      </c>
      <c r="DP29" s="24">
        <f>'PA Extended Outage'!DP40</f>
        <v>520</v>
      </c>
      <c r="DQ29" s="24">
        <f>'PA Extended Outage'!DQ40</f>
        <v>505</v>
      </c>
      <c r="DR29" s="24">
        <f>'PA Extended Outage'!DR40</f>
        <v>505</v>
      </c>
      <c r="DS29" s="24">
        <f>'PA Extended Outage'!DS40</f>
        <v>505</v>
      </c>
      <c r="DT29" s="24">
        <f>'PA Extended Outage'!DT40</f>
        <v>505</v>
      </c>
      <c r="DU29" s="24">
        <f>'PA Extended Outage'!DU40</f>
        <v>520</v>
      </c>
      <c r="DV29" s="24">
        <f>'PA Extended Outage'!DV40</f>
        <v>520</v>
      </c>
      <c r="DW29" s="24">
        <f>'PA Extended Outage'!DW40</f>
        <v>520</v>
      </c>
      <c r="DX29" s="24">
        <f>'PA Extended Outage'!DX40</f>
        <v>520</v>
      </c>
      <c r="DY29" s="24">
        <f>'PA Extended Outage'!DY40</f>
        <v>520</v>
      </c>
      <c r="DZ29" s="24">
        <f>'PA Extended Outage'!DZ40</f>
        <v>520</v>
      </c>
      <c r="EA29" s="24">
        <f>'PA Extended Outage'!EA40</f>
        <v>520</v>
      </c>
      <c r="EB29" s="24">
        <f>'PA Extended Outage'!EB40</f>
        <v>520</v>
      </c>
      <c r="EC29" s="24">
        <f>'PA Extended Outage'!EC40</f>
        <v>505</v>
      </c>
      <c r="ED29" s="24">
        <f>'PA Extended Outage'!ED40</f>
        <v>505</v>
      </c>
      <c r="EE29" s="24">
        <f>'PA Extended Outage'!EE40</f>
        <v>505</v>
      </c>
      <c r="EF29" s="24">
        <f>'PA Extended Outage'!EF40</f>
        <v>505</v>
      </c>
      <c r="EG29" s="24">
        <f>'PA Extended Outage'!EG40</f>
        <v>520</v>
      </c>
      <c r="EH29" s="24">
        <f>'PA Extended Outage'!EH40</f>
        <v>520</v>
      </c>
      <c r="EI29" s="24">
        <f>'PA Extended Outage'!EI40</f>
        <v>520</v>
      </c>
      <c r="EJ29" s="24">
        <f>'PA Extended Outage'!EJ40</f>
        <v>520</v>
      </c>
      <c r="EK29" s="24">
        <f>'PA Extended Outage'!EK40</f>
        <v>520</v>
      </c>
      <c r="EL29" s="24">
        <f>'PA Extended Outage'!EL40</f>
        <v>520</v>
      </c>
      <c r="EM29" s="24">
        <f>'PA Extended Outage'!EM40</f>
        <v>520</v>
      </c>
      <c r="EN29" s="24">
        <f>'PA Extended Outage'!EN40</f>
        <v>520</v>
      </c>
      <c r="EO29" s="24">
        <f>'PA Extended Outage'!EO40</f>
        <v>505</v>
      </c>
      <c r="EP29" s="24">
        <f>'PA Extended Outage'!EP40</f>
        <v>505</v>
      </c>
      <c r="EQ29" s="24">
        <f>'PA Extended Outage'!EQ40</f>
        <v>505</v>
      </c>
      <c r="ER29" s="24">
        <f>'PA Extended Outage'!ER40</f>
        <v>505</v>
      </c>
      <c r="ES29" s="24">
        <f>'PA Extended Outage'!ES40</f>
        <v>520</v>
      </c>
      <c r="ET29" s="24">
        <f>'PA Extended Outage'!ET40</f>
        <v>520</v>
      </c>
      <c r="EU29" s="24">
        <f>'PA Extended Outage'!EU40</f>
        <v>520</v>
      </c>
      <c r="EV29" s="24">
        <f>'PA Extended Outage'!EV40</f>
        <v>520</v>
      </c>
      <c r="EW29" s="24">
        <f>'PA Extended Outage'!EW40</f>
        <v>520</v>
      </c>
      <c r="EX29" s="24">
        <f>'PA Extended Outage'!EX40</f>
        <v>520</v>
      </c>
      <c r="EY29" s="24">
        <f>'PA Extended Outage'!EY40</f>
        <v>520</v>
      </c>
      <c r="EZ29" s="24">
        <f>'PA Extended Outage'!EZ40</f>
        <v>520</v>
      </c>
      <c r="FA29" s="24">
        <f>'PA Extended Outage'!FA40</f>
        <v>505</v>
      </c>
      <c r="FB29" s="24">
        <f>'PA Extended Outage'!FB40</f>
        <v>505</v>
      </c>
      <c r="FC29" s="24">
        <f>'PA Extended Outage'!FC40</f>
        <v>505</v>
      </c>
      <c r="FD29" s="24">
        <f>'PA Extended Outage'!FD40</f>
        <v>505</v>
      </c>
      <c r="FE29" s="24">
        <f>'PA Extended Outage'!FE40</f>
        <v>520</v>
      </c>
      <c r="FF29" s="24">
        <f>'PA Extended Outage'!FF40</f>
        <v>520</v>
      </c>
      <c r="FG29" s="24">
        <f>'PA Extended Outage'!FG40</f>
        <v>520</v>
      </c>
      <c r="FH29" s="24">
        <f>'PA Extended Outage'!FH40</f>
        <v>520</v>
      </c>
      <c r="FI29" s="24">
        <f>'PA Extended Outage'!FI40</f>
        <v>520</v>
      </c>
      <c r="FJ29" s="24">
        <f>'PA Extended Outage'!FJ40</f>
        <v>520</v>
      </c>
      <c r="FK29" s="24">
        <f>'PA Extended Outage'!FK40</f>
        <v>520</v>
      </c>
      <c r="FL29" s="24">
        <f>'PA Extended Outage'!FL40</f>
        <v>520</v>
      </c>
      <c r="FM29" s="24">
        <f>'PA Extended Outage'!FM40</f>
        <v>505</v>
      </c>
      <c r="FN29" s="24">
        <f>'PA Extended Outage'!FN40</f>
        <v>505</v>
      </c>
      <c r="FO29" s="24">
        <f>'PA Extended Outage'!FO40</f>
        <v>505</v>
      </c>
      <c r="FP29" s="24">
        <f>'PA Extended Outage'!FP40</f>
        <v>505</v>
      </c>
      <c r="FQ29" s="24">
        <f>'PA Extended Outage'!FQ40</f>
        <v>520</v>
      </c>
      <c r="FR29" s="24">
        <f>'PA Extended Outage'!FR40</f>
        <v>520</v>
      </c>
      <c r="FS29" s="24">
        <f>'PA Extended Outage'!FS40</f>
        <v>520</v>
      </c>
      <c r="FT29" s="24">
        <f>'PA Extended Outage'!FT40</f>
        <v>520</v>
      </c>
      <c r="FU29" s="24">
        <f>'PA Extended Outage'!FU40</f>
        <v>520</v>
      </c>
      <c r="FV29" s="24">
        <f>'PA Extended Outage'!FV40</f>
        <v>520</v>
      </c>
      <c r="FW29" s="24">
        <f>'PA Extended Outage'!FW40</f>
        <v>520</v>
      </c>
      <c r="FX29" s="24">
        <f>'PA Extended Outage'!FX40</f>
        <v>520</v>
      </c>
      <c r="FY29" s="24">
        <f>'PA Extended Outage'!FY40</f>
        <v>505</v>
      </c>
      <c r="FZ29" s="24">
        <f>'PA Extended Outage'!FZ40</f>
        <v>505</v>
      </c>
      <c r="GA29" s="24">
        <f>'PA Extended Outage'!GA40</f>
        <v>505</v>
      </c>
      <c r="GB29" s="24">
        <f>'PA Extended Outage'!GB40</f>
        <v>505</v>
      </c>
      <c r="GC29" s="24">
        <f>'PA Extended Outage'!GC40</f>
        <v>520</v>
      </c>
      <c r="GD29" s="24">
        <f>'PA Extended Outage'!GD40</f>
        <v>520</v>
      </c>
      <c r="GE29" s="24">
        <f>'PA Extended Outage'!GE40</f>
        <v>520</v>
      </c>
      <c r="GF29" s="24">
        <f>'PA Extended Outage'!GF40</f>
        <v>520</v>
      </c>
      <c r="GG29" s="24">
        <f>'PA Extended Outage'!GG40</f>
        <v>520</v>
      </c>
      <c r="GH29" s="24">
        <f>'PA Extended Outage'!GH40</f>
        <v>520</v>
      </c>
      <c r="GI29" s="24">
        <f>'PA Extended Outage'!GI40</f>
        <v>520</v>
      </c>
      <c r="GJ29" s="24">
        <f>'PA Extended Outage'!GJ40</f>
        <v>520</v>
      </c>
      <c r="GK29" s="24">
        <f>'PA Extended Outage'!GK40</f>
        <v>505</v>
      </c>
      <c r="GL29" s="24">
        <f>'PA Extended Outage'!GL40</f>
        <v>505</v>
      </c>
      <c r="GM29" s="24">
        <f>'PA Extended Outage'!GM40</f>
        <v>505</v>
      </c>
      <c r="GN29" s="24">
        <f>'PA Extended Outage'!GN40</f>
        <v>505</v>
      </c>
      <c r="GO29" s="24">
        <f>'PA Extended Outage'!GO40</f>
        <v>520</v>
      </c>
      <c r="GP29" s="24">
        <f>'PA Extended Outage'!GP40</f>
        <v>520</v>
      </c>
      <c r="GQ29" s="24">
        <f>'PA Extended Outage'!GQ40</f>
        <v>520</v>
      </c>
      <c r="GR29" s="24">
        <f>'PA Extended Outage'!GR40</f>
        <v>520</v>
      </c>
      <c r="GS29" s="24">
        <f>'PA Extended Outage'!GS40</f>
        <v>520</v>
      </c>
      <c r="GT29" s="24">
        <f>'PA Extended Outage'!GT40</f>
        <v>520</v>
      </c>
      <c r="GU29" s="24">
        <f>'PA Extended Outage'!GU40</f>
        <v>520</v>
      </c>
      <c r="GV29" s="24">
        <f>'PA Extended Outage'!GV40</f>
        <v>520</v>
      </c>
      <c r="GW29" s="24">
        <f>'PA Extended Outage'!GW40</f>
        <v>505</v>
      </c>
      <c r="GX29" s="24">
        <f>'PA Extended Outage'!GX40</f>
        <v>505</v>
      </c>
      <c r="GY29" s="24">
        <f>'PA Extended Outage'!GY40</f>
        <v>505</v>
      </c>
      <c r="GZ29" s="24">
        <f>'PA Extended Outage'!GZ40</f>
        <v>505</v>
      </c>
      <c r="HA29" s="24">
        <f>'PA Extended Outage'!HA40</f>
        <v>520</v>
      </c>
      <c r="HB29" s="24">
        <f>'PA Extended Outage'!HB40</f>
        <v>520</v>
      </c>
      <c r="HC29" s="24">
        <f>'PA Extended Outage'!HC40</f>
        <v>520</v>
      </c>
      <c r="HD29" s="24">
        <f>'PA Extended Outage'!HD40</f>
        <v>520</v>
      </c>
      <c r="HE29" s="24">
        <f>'PA Extended Outage'!HE40</f>
        <v>520</v>
      </c>
      <c r="HF29" s="24">
        <f>'PA Extended Outage'!HF40</f>
        <v>520</v>
      </c>
      <c r="HG29" s="24">
        <f>'PA Extended Outage'!HG40</f>
        <v>520</v>
      </c>
      <c r="HH29" s="24">
        <f>'PA Extended Outage'!HH40</f>
        <v>520</v>
      </c>
      <c r="HI29" s="24">
        <f>'PA Extended Outage'!HI40</f>
        <v>505</v>
      </c>
      <c r="HJ29" s="24">
        <f>'PA Extended Outage'!HJ40</f>
        <v>505</v>
      </c>
      <c r="HK29" s="24">
        <f>'PA Extended Outage'!HK40</f>
        <v>505</v>
      </c>
      <c r="HL29" s="24">
        <f>'PA Extended Outage'!HL40</f>
        <v>505</v>
      </c>
      <c r="HM29" s="24">
        <f>'PA Extended Outage'!HM40</f>
        <v>520</v>
      </c>
      <c r="HN29" s="24">
        <f>'PA Extended Outage'!HN40</f>
        <v>520</v>
      </c>
      <c r="HO29" s="24">
        <f>'PA Extended Outage'!HO40</f>
        <v>520</v>
      </c>
      <c r="HP29" s="24">
        <f>'PA Extended Outage'!HP40</f>
        <v>520</v>
      </c>
      <c r="HQ29" s="24">
        <f>'PA Extended Outage'!HQ40</f>
        <v>520</v>
      </c>
      <c r="HR29" s="24">
        <f>'PA Extended Outage'!HR40</f>
        <v>520</v>
      </c>
      <c r="HS29" s="24">
        <f>'PA Extended Outage'!HS40</f>
        <v>520</v>
      </c>
      <c r="HT29" s="24">
        <f>'PA Extended Outage'!HT40</f>
        <v>520</v>
      </c>
      <c r="HU29" s="24">
        <f>'PA Extended Outage'!HU40</f>
        <v>505</v>
      </c>
      <c r="HV29" s="24">
        <f>'PA Extended Outage'!HV40</f>
        <v>505</v>
      </c>
      <c r="HW29" s="24">
        <f>'PA Extended Outage'!HW40</f>
        <v>505</v>
      </c>
      <c r="HX29" s="24">
        <f>'PA Extended Outage'!HX40</f>
        <v>505</v>
      </c>
      <c r="HY29" s="24">
        <f>'PA Extended Outage'!HY40</f>
        <v>520</v>
      </c>
      <c r="HZ29" s="24">
        <f>'PA Extended Outage'!HZ40</f>
        <v>520</v>
      </c>
      <c r="IA29" s="24">
        <f>'PA Extended Outage'!IA40</f>
        <v>520</v>
      </c>
      <c r="IB29" s="24">
        <f>'PA Extended Outage'!IB40</f>
        <v>520</v>
      </c>
      <c r="IC29" s="24">
        <f>'PA Extended Outage'!IC40</f>
        <v>520</v>
      </c>
      <c r="ID29" s="24">
        <f>'PA Extended Outage'!ID40</f>
        <v>520</v>
      </c>
      <c r="IE29" s="24">
        <f>'PA Extended Outage'!IE40</f>
        <v>520</v>
      </c>
      <c r="IF29" s="24">
        <f>'PA Extended Outage'!IF40</f>
        <v>520</v>
      </c>
      <c r="IG29" s="24">
        <f>'PA Extended Outage'!IG40</f>
        <v>505</v>
      </c>
      <c r="IH29" s="24">
        <f>'PA Extended Outage'!IH40</f>
        <v>505</v>
      </c>
      <c r="II29" s="24">
        <f>'PA Extended Outage'!II40</f>
        <v>505</v>
      </c>
      <c r="IJ29" s="24">
        <f>'PA Extended Outage'!IJ40</f>
        <v>505</v>
      </c>
      <c r="IK29" s="24">
        <f>'PA Extended Outage'!IK40</f>
        <v>520</v>
      </c>
      <c r="IL29" s="24">
        <f>'PA Extended Outage'!IL40</f>
        <v>520</v>
      </c>
      <c r="IM29" s="24">
        <f>'PA Extended Outage'!IM40</f>
        <v>520</v>
      </c>
      <c r="IN29" s="24">
        <f>'PA Extended Outage'!IN40</f>
        <v>520</v>
      </c>
      <c r="IO29" s="24">
        <f>'PA Extended Outage'!IO40</f>
        <v>520</v>
      </c>
      <c r="IP29" s="24">
        <f>'PA Extended Outage'!IP40</f>
        <v>520</v>
      </c>
      <c r="IQ29" s="24">
        <f>'PA Extended Outage'!IQ40</f>
        <v>520</v>
      </c>
      <c r="IR29" s="24">
        <f>'PA Extended Outage'!IR40</f>
        <v>520</v>
      </c>
      <c r="IS29" s="24">
        <f>'PA Extended Outage'!IS40</f>
        <v>505</v>
      </c>
      <c r="IT29" s="24">
        <f>'PA Extended Outage'!IT40</f>
        <v>505</v>
      </c>
      <c r="IU29" s="24">
        <f>'PA Extended Outage'!IU40</f>
        <v>505</v>
      </c>
      <c r="IV29" s="24">
        <f>'PA Extended Outage'!IV40</f>
        <v>505</v>
      </c>
      <c r="IW29" s="24">
        <f>'PA Extended Outage'!IW40</f>
        <v>520</v>
      </c>
      <c r="IX29" s="24">
        <f>'PA Extended Outage'!IX40</f>
        <v>520</v>
      </c>
      <c r="IY29" s="24">
        <f>'PA Extended Outage'!IY40</f>
        <v>520</v>
      </c>
      <c r="IZ29" s="24">
        <f>'PA Extended Outage'!IZ40</f>
        <v>520</v>
      </c>
      <c r="JA29" s="24">
        <f>'PA Extended Outage'!JA40</f>
        <v>520</v>
      </c>
      <c r="JB29" s="24">
        <f>'PA Extended Outage'!JB40</f>
        <v>520</v>
      </c>
      <c r="JC29" s="24">
        <f>'PA Extended Outage'!JC40</f>
        <v>520</v>
      </c>
      <c r="JD29" s="24">
        <f>'PA Extended Outage'!JD40</f>
        <v>520</v>
      </c>
      <c r="JE29" s="24">
        <f>'PA Extended Outage'!JE40</f>
        <v>505</v>
      </c>
      <c r="JF29" s="24">
        <f>'PA Extended Outage'!JF40</f>
        <v>505</v>
      </c>
      <c r="JG29" s="24">
        <f>'PA Extended Outage'!JG40</f>
        <v>505</v>
      </c>
      <c r="JH29" s="24">
        <f>'PA Extended Outage'!JH40</f>
        <v>505</v>
      </c>
      <c r="JI29" s="24">
        <f>'PA Extended Outage'!JI40</f>
        <v>520</v>
      </c>
      <c r="JJ29" s="24">
        <f>'PA Extended Outage'!JJ40</f>
        <v>520</v>
      </c>
      <c r="JK29" s="24">
        <f>'PA Extended Outage'!JK40</f>
        <v>520</v>
      </c>
      <c r="JL29" s="24">
        <f>'PA Extended Outage'!JL40</f>
        <v>520</v>
      </c>
      <c r="JM29" s="24">
        <f>'PA Extended Outage'!JM40</f>
        <v>520</v>
      </c>
      <c r="JN29" s="24">
        <f>'PA Extended Outage'!JN40</f>
        <v>520</v>
      </c>
      <c r="JO29" s="24">
        <f>'PA Extended Outage'!JO40</f>
        <v>520</v>
      </c>
      <c r="JP29" s="24">
        <f>'PA Extended Outage'!JP40</f>
        <v>520</v>
      </c>
      <c r="JQ29" s="24">
        <f>'PA Extended Outage'!JQ40</f>
        <v>505</v>
      </c>
      <c r="JR29" s="24">
        <f>'PA Extended Outage'!JR40</f>
        <v>505</v>
      </c>
      <c r="JS29" s="24">
        <f>'PA Extended Outage'!JS40</f>
        <v>505</v>
      </c>
      <c r="JT29" s="24">
        <f>'PA Extended Outage'!JT40</f>
        <v>505</v>
      </c>
      <c r="JU29" s="24">
        <f>'PA Extended Outage'!JU40</f>
        <v>520</v>
      </c>
      <c r="JV29" s="24">
        <f>'PA Extended Outage'!JV40</f>
        <v>520</v>
      </c>
      <c r="JW29" s="24">
        <f>'PA Extended Outage'!JW40</f>
        <v>520</v>
      </c>
      <c r="JX29" s="24">
        <f>'PA Extended Outage'!JX40</f>
        <v>520</v>
      </c>
      <c r="JY29" s="24">
        <f>'PA Extended Outage'!JY40</f>
        <v>520</v>
      </c>
      <c r="JZ29" s="24">
        <f>'PA Extended Outage'!JZ40</f>
        <v>520</v>
      </c>
      <c r="KA29" s="24">
        <f>'PA Extended Outage'!KA40</f>
        <v>520</v>
      </c>
      <c r="KB29" s="24">
        <f>'PA Extended Outage'!KB40</f>
        <v>520</v>
      </c>
      <c r="KC29" s="24">
        <f>'PA Extended Outage'!KC40</f>
        <v>505</v>
      </c>
      <c r="KD29" s="24">
        <f>'PA Extended Outage'!KD40</f>
        <v>505</v>
      </c>
      <c r="KE29" s="24">
        <f>'PA Extended Outage'!KE40</f>
        <v>505</v>
      </c>
      <c r="KF29" s="24">
        <f>'PA Extended Outage'!KF40</f>
        <v>505</v>
      </c>
      <c r="KG29" s="24">
        <f>'PA Extended Outage'!KG40</f>
        <v>520</v>
      </c>
      <c r="KH29" s="24">
        <f>'PA Extended Outage'!KH40</f>
        <v>520</v>
      </c>
      <c r="KI29" s="24">
        <f>'PA Extended Outage'!KI40</f>
        <v>520</v>
      </c>
      <c r="KJ29" s="24">
        <f>'PA Extended Outage'!KJ40</f>
        <v>520</v>
      </c>
      <c r="KK29" s="24">
        <f>'PA Extended Outage'!KK40</f>
        <v>520</v>
      </c>
      <c r="KL29" s="24">
        <f>'PA Extended Outage'!KL40</f>
        <v>520</v>
      </c>
      <c r="KM29" s="24">
        <f>'PA Extended Outage'!KM40</f>
        <v>520</v>
      </c>
      <c r="KN29" s="24">
        <f>'PA Extended Outage'!KN40</f>
        <v>520</v>
      </c>
      <c r="KO29" s="24">
        <f>'PA Extended Outage'!KO40</f>
        <v>505</v>
      </c>
      <c r="KP29" s="24">
        <f>'PA Extended Outage'!KP40</f>
        <v>505</v>
      </c>
      <c r="KQ29" s="24">
        <f>'PA Extended Outage'!KQ40</f>
        <v>505</v>
      </c>
      <c r="KR29" s="24">
        <f>'PA Extended Outage'!KR40</f>
        <v>505</v>
      </c>
      <c r="KS29" s="24">
        <f>'PA Extended Outage'!KS40</f>
        <v>520</v>
      </c>
      <c r="KT29" s="24">
        <f>'PA Extended Outage'!KT40</f>
        <v>520</v>
      </c>
      <c r="KU29" s="24">
        <f>'PA Extended Outage'!KU40</f>
        <v>520</v>
      </c>
      <c r="KV29" s="24">
        <f>'PA Extended Outage'!KV40</f>
        <v>520</v>
      </c>
      <c r="KW29" s="24">
        <f>'PA Extended Outage'!KW40</f>
        <v>520</v>
      </c>
      <c r="KX29" s="24">
        <f>'PA Extended Outage'!KX40</f>
        <v>520</v>
      </c>
      <c r="KY29" s="24">
        <f>'PA Extended Outage'!KY40</f>
        <v>520</v>
      </c>
      <c r="KZ29" s="24">
        <f>'PA Extended Outage'!KZ40</f>
        <v>520</v>
      </c>
      <c r="LA29" s="24">
        <f>'PA Extended Outage'!LA40</f>
        <v>505</v>
      </c>
      <c r="LB29" s="24">
        <f>'PA Extended Outage'!LB40</f>
        <v>505</v>
      </c>
      <c r="LC29" s="24">
        <f>'PA Extended Outage'!LC40</f>
        <v>505</v>
      </c>
      <c r="LD29" s="24">
        <f>'PA Extended Outage'!LD40</f>
        <v>505</v>
      </c>
      <c r="LE29" s="24">
        <f>'PA Extended Outage'!LE40</f>
        <v>520</v>
      </c>
      <c r="LF29" s="24">
        <f>'PA Extended Outage'!LF40</f>
        <v>520</v>
      </c>
      <c r="LG29" s="24">
        <f>'PA Extended Outage'!LG40</f>
        <v>520</v>
      </c>
    </row>
    <row r="30" spans="2:319"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  <c r="BO30" s="250"/>
      <c r="BP30" s="24"/>
      <c r="BQ30" s="24"/>
      <c r="BR30" s="24"/>
      <c r="BS30" s="24"/>
      <c r="BT30" s="24"/>
      <c r="BU30" s="24"/>
      <c r="BV30" s="24"/>
      <c r="BW30" s="24"/>
      <c r="BX30" s="24"/>
      <c r="BY30" s="24"/>
      <c r="BZ30" s="24"/>
      <c r="CA30" s="24"/>
      <c r="CB30" s="24"/>
      <c r="CC30" s="24"/>
      <c r="CD30" s="24"/>
      <c r="CE30" s="24"/>
      <c r="CF30" s="24"/>
      <c r="CG30" s="24"/>
      <c r="CH30" s="24"/>
      <c r="CI30" s="24"/>
      <c r="CJ30" s="24"/>
      <c r="CK30" s="24"/>
      <c r="CL30" s="24"/>
      <c r="CM30" s="24"/>
      <c r="CN30" s="24"/>
      <c r="CO30" s="24"/>
      <c r="CP30" s="24"/>
      <c r="CQ30" s="24"/>
      <c r="CR30" s="24"/>
      <c r="CS30" s="24"/>
      <c r="CT30" s="24"/>
      <c r="CU30" s="24"/>
      <c r="CV30" s="24"/>
      <c r="CW30" s="24"/>
      <c r="CX30" s="24"/>
      <c r="CY30" s="24"/>
      <c r="CZ30" s="24"/>
      <c r="DA30" s="24"/>
      <c r="DB30" s="24"/>
      <c r="DC30" s="24"/>
      <c r="DD30" s="24"/>
      <c r="DE30" s="24"/>
      <c r="DF30" s="24"/>
      <c r="DG30" s="24"/>
      <c r="DH30" s="24"/>
      <c r="DI30" s="24"/>
      <c r="DJ30" s="24"/>
      <c r="DK30" s="24"/>
      <c r="DL30" s="24"/>
      <c r="DM30" s="24"/>
      <c r="DN30" s="24"/>
      <c r="DO30" s="24"/>
      <c r="DP30" s="24"/>
      <c r="DQ30" s="24"/>
      <c r="DR30" s="24"/>
      <c r="DS30" s="24"/>
      <c r="DT30" s="24"/>
      <c r="DU30" s="24"/>
      <c r="DV30" s="24"/>
      <c r="DW30" s="24"/>
      <c r="DX30" s="24"/>
      <c r="DY30" s="24"/>
      <c r="DZ30" s="24"/>
      <c r="EA30" s="24"/>
      <c r="EB30" s="24"/>
      <c r="EC30" s="24"/>
      <c r="ED30" s="24"/>
      <c r="EE30" s="24"/>
      <c r="EF30" s="24"/>
      <c r="EG30" s="24"/>
      <c r="EH30" s="24"/>
      <c r="EI30" s="24"/>
      <c r="EJ30" s="24"/>
      <c r="EK30" s="24"/>
      <c r="EL30" s="24"/>
      <c r="EM30" s="24"/>
      <c r="EN30" s="24"/>
      <c r="EO30" s="24"/>
      <c r="EP30" s="24"/>
      <c r="EQ30" s="24"/>
      <c r="ER30" s="24"/>
      <c r="ES30" s="24"/>
      <c r="ET30" s="24"/>
      <c r="EU30" s="24"/>
      <c r="EV30" s="24"/>
      <c r="EW30" s="24"/>
      <c r="EX30" s="24"/>
      <c r="EY30" s="24"/>
      <c r="EZ30" s="24"/>
      <c r="FA30" s="24"/>
      <c r="FB30" s="24"/>
      <c r="FC30" s="24"/>
      <c r="FD30" s="24"/>
      <c r="FE30" s="24"/>
      <c r="FF30" s="24"/>
      <c r="FG30" s="24"/>
      <c r="FH30" s="24"/>
      <c r="FI30" s="24"/>
      <c r="FJ30" s="24"/>
      <c r="FK30" s="24"/>
      <c r="FL30" s="24"/>
      <c r="FM30" s="24"/>
      <c r="FN30" s="24"/>
      <c r="FO30" s="24"/>
      <c r="FP30" s="24"/>
      <c r="FQ30" s="24"/>
      <c r="FR30" s="24"/>
      <c r="FS30" s="24"/>
      <c r="FT30" s="24"/>
      <c r="FU30" s="24"/>
      <c r="FV30" s="24"/>
      <c r="FW30" s="24"/>
      <c r="FX30" s="24"/>
      <c r="FY30" s="24"/>
      <c r="FZ30" s="24"/>
      <c r="GA30" s="24"/>
      <c r="GB30" s="24"/>
      <c r="GC30" s="24"/>
      <c r="GD30" s="24"/>
      <c r="GE30" s="24"/>
      <c r="GF30" s="24"/>
      <c r="GG30" s="24"/>
      <c r="GH30" s="24"/>
      <c r="GI30" s="24"/>
      <c r="GJ30" s="24"/>
      <c r="GK30" s="24"/>
      <c r="GL30" s="24"/>
      <c r="GM30" s="24"/>
      <c r="GN30" s="24"/>
      <c r="GO30" s="24"/>
      <c r="GP30" s="24"/>
      <c r="GQ30" s="24"/>
      <c r="GR30" s="24"/>
      <c r="GS30" s="24"/>
      <c r="GT30" s="24"/>
      <c r="GU30" s="24"/>
      <c r="GV30" s="24"/>
      <c r="GW30" s="24"/>
      <c r="GX30" s="24"/>
      <c r="GY30" s="24"/>
      <c r="GZ30" s="24"/>
      <c r="HA30" s="24"/>
      <c r="HB30" s="24"/>
      <c r="HC30" s="24"/>
      <c r="HD30" s="24"/>
      <c r="HE30" s="24"/>
      <c r="HF30" s="24"/>
      <c r="HG30" s="24"/>
      <c r="HH30" s="24"/>
      <c r="HI30" s="24"/>
      <c r="HJ30" s="24"/>
      <c r="HK30" s="24"/>
      <c r="HL30" s="24"/>
      <c r="HM30" s="24"/>
      <c r="HN30" s="24"/>
      <c r="HO30" s="24"/>
      <c r="HP30" s="24"/>
      <c r="HQ30" s="24"/>
      <c r="HR30" s="24"/>
      <c r="HS30" s="24"/>
      <c r="HT30" s="24"/>
      <c r="HU30" s="24"/>
      <c r="HV30" s="24"/>
      <c r="HW30" s="24"/>
      <c r="HX30" s="24"/>
      <c r="HY30" s="24"/>
      <c r="HZ30" s="24"/>
      <c r="IA30" s="24"/>
      <c r="IB30" s="24"/>
      <c r="IC30" s="24"/>
      <c r="ID30" s="24"/>
      <c r="IE30" s="24"/>
      <c r="IF30" s="24"/>
      <c r="IG30" s="24"/>
      <c r="IH30" s="24"/>
      <c r="II30" s="24"/>
      <c r="IJ30" s="24"/>
      <c r="IK30" s="24"/>
      <c r="IL30" s="24"/>
      <c r="IM30" s="24"/>
      <c r="IN30" s="24"/>
      <c r="IO30" s="24"/>
      <c r="IP30" s="24"/>
      <c r="IQ30" s="24"/>
      <c r="IR30" s="24"/>
      <c r="IS30" s="24"/>
      <c r="IT30" s="24"/>
      <c r="IU30" s="24"/>
      <c r="IV30" s="24"/>
      <c r="IW30" s="24"/>
      <c r="IX30" s="24"/>
      <c r="IY30" s="24"/>
      <c r="IZ30" s="24"/>
      <c r="JA30" s="24"/>
      <c r="JB30" s="24"/>
      <c r="JC30" s="24"/>
      <c r="JD30" s="24"/>
      <c r="JE30" s="24"/>
      <c r="JF30" s="24"/>
      <c r="JG30" s="24"/>
      <c r="JH30" s="24"/>
      <c r="JI30" s="24"/>
      <c r="JJ30" s="24"/>
      <c r="JK30" s="24"/>
      <c r="JL30" s="24"/>
      <c r="JM30" s="24"/>
      <c r="JN30" s="24"/>
      <c r="JO30" s="24"/>
      <c r="JP30" s="24"/>
      <c r="JQ30" s="24"/>
      <c r="JR30" s="24"/>
      <c r="JS30" s="24"/>
      <c r="JT30" s="24"/>
      <c r="JU30" s="24"/>
      <c r="JV30" s="24"/>
      <c r="JW30" s="24"/>
      <c r="JX30" s="24"/>
      <c r="JY30" s="24"/>
      <c r="JZ30" s="24"/>
      <c r="KA30" s="24"/>
      <c r="KB30" s="24"/>
      <c r="KC30" s="24"/>
      <c r="KD30" s="24"/>
      <c r="KE30" s="24"/>
      <c r="KF30" s="24"/>
      <c r="KG30" s="24"/>
      <c r="KH30" s="24"/>
      <c r="KI30" s="24"/>
      <c r="KJ30" s="24"/>
      <c r="KK30" s="24"/>
      <c r="KL30" s="24"/>
      <c r="KM30" s="24"/>
      <c r="KN30" s="24"/>
      <c r="KO30" s="24"/>
      <c r="KP30" s="24"/>
      <c r="KQ30" s="24"/>
      <c r="KR30" s="24"/>
      <c r="KS30" s="24"/>
      <c r="KT30" s="24"/>
      <c r="KU30" s="24"/>
      <c r="KV30" s="24"/>
      <c r="KW30" s="24"/>
      <c r="KX30" s="24"/>
      <c r="KY30" s="24"/>
      <c r="KZ30" s="24"/>
      <c r="LA30" s="24"/>
      <c r="LB30" s="24"/>
      <c r="LC30" s="24"/>
      <c r="LD30" s="24"/>
      <c r="LE30" s="24"/>
      <c r="LF30" s="24"/>
      <c r="LG30" s="24"/>
    </row>
    <row r="31" spans="2:319">
      <c r="B31" s="15" t="s">
        <v>47</v>
      </c>
      <c r="C31" s="15" t="s">
        <v>33</v>
      </c>
    </row>
    <row r="32" spans="2:319" ht="15">
      <c r="B32" s="15" t="s">
        <v>108</v>
      </c>
      <c r="C32" s="15" t="s">
        <v>33</v>
      </c>
      <c r="D32" s="26">
        <f>D34/(1-D$23)</f>
        <v>0.86327977623962637</v>
      </c>
      <c r="E32"/>
      <c r="F32"/>
      <c r="G32"/>
      <c r="H32"/>
      <c r="I32"/>
      <c r="J32"/>
      <c r="K32" s="26">
        <f t="shared" ref="K32:AP32" si="55">K34/(1-K$23)</f>
        <v>0.96366118497737363</v>
      </c>
      <c r="L32" s="26">
        <f t="shared" si="55"/>
        <v>0.99097290969168561</v>
      </c>
      <c r="M32" s="26">
        <f t="shared" si="55"/>
        <v>0.94550671227058569</v>
      </c>
      <c r="N32" s="26">
        <f t="shared" si="55"/>
        <v>0.94491011150637971</v>
      </c>
      <c r="O32" s="26">
        <f t="shared" si="55"/>
        <v>0.94551712823973233</v>
      </c>
      <c r="P32" s="26">
        <f t="shared" si="55"/>
        <v>0.93078086948034144</v>
      </c>
      <c r="Q32" s="26">
        <f t="shared" si="55"/>
        <v>0.87229067646684388</v>
      </c>
      <c r="R32" s="26">
        <f t="shared" si="55"/>
        <v>0.957076773075623</v>
      </c>
      <c r="S32" s="26">
        <f t="shared" si="55"/>
        <v>0.99553011248966072</v>
      </c>
      <c r="T32" s="26">
        <f t="shared" si="55"/>
        <v>0.9914469341439095</v>
      </c>
      <c r="U32" s="26">
        <f t="shared" si="55"/>
        <v>0.49846043408430218</v>
      </c>
      <c r="V32" s="26">
        <f t="shared" si="55"/>
        <v>0.95957247290501302</v>
      </c>
      <c r="W32" s="26">
        <f t="shared" si="55"/>
        <v>0.97489304354741579</v>
      </c>
      <c r="X32" s="26">
        <f t="shared" si="55"/>
        <v>0.99923191803069433</v>
      </c>
      <c r="Y32" s="26">
        <f t="shared" si="55"/>
        <v>0.9455346807414553</v>
      </c>
      <c r="Z32" s="26">
        <f t="shared" si="55"/>
        <v>0.94534018748095028</v>
      </c>
      <c r="AA32" s="26">
        <f t="shared" si="55"/>
        <v>0.94552839276202261</v>
      </c>
      <c r="AB32" s="26">
        <f t="shared" si="55"/>
        <v>0.93335900459081855</v>
      </c>
      <c r="AC32" s="26">
        <f t="shared" si="55"/>
        <v>0.87786852754451905</v>
      </c>
      <c r="AD32" s="26">
        <f t="shared" si="55"/>
        <v>0.94848682837896592</v>
      </c>
      <c r="AE32" s="26">
        <f t="shared" si="55"/>
        <v>0.99321221021385431</v>
      </c>
      <c r="AF32" s="26">
        <f t="shared" si="55"/>
        <v>0.9921101866924994</v>
      </c>
      <c r="AG32" s="26">
        <f t="shared" si="55"/>
        <v>0.49906093794513839</v>
      </c>
      <c r="AH32" s="26">
        <f t="shared" si="55"/>
        <v>0.94979787803415228</v>
      </c>
      <c r="AI32" s="26">
        <f t="shared" si="55"/>
        <v>0.98933777177349558</v>
      </c>
      <c r="AJ32" s="26">
        <f t="shared" si="55"/>
        <v>0.99993370707198914</v>
      </c>
      <c r="AK32" s="26">
        <f t="shared" si="55"/>
        <v>0.94549428646255729</v>
      </c>
      <c r="AL32" s="26">
        <f t="shared" si="55"/>
        <v>0.94548544483085062</v>
      </c>
      <c r="AM32" s="26">
        <f t="shared" si="55"/>
        <v>0.9455391609633188</v>
      </c>
      <c r="AN32" s="26">
        <f t="shared" si="55"/>
        <v>0.94079774258509774</v>
      </c>
      <c r="AO32" s="26">
        <f t="shared" si="55"/>
        <v>0.88164363712748139</v>
      </c>
      <c r="AP32" s="26">
        <f t="shared" si="55"/>
        <v>0.94789680104727836</v>
      </c>
      <c r="AQ32" s="26">
        <f t="shared" ref="AQ32:BP32" si="56">AQ34/(1-AQ$23)</f>
        <v>0.99013088071494615</v>
      </c>
      <c r="AR32" s="26">
        <f t="shared" si="56"/>
        <v>0.99588364234519178</v>
      </c>
      <c r="AS32" s="26">
        <f t="shared" si="56"/>
        <v>0.275551441163637</v>
      </c>
      <c r="AT32" s="26">
        <f t="shared" si="56"/>
        <v>0.95623133878403066</v>
      </c>
      <c r="AU32" s="26">
        <f t="shared" si="56"/>
        <v>0.98863314490556353</v>
      </c>
      <c r="AV32" s="26">
        <f t="shared" si="56"/>
        <v>0.99991185540615146</v>
      </c>
      <c r="AW32" s="26">
        <f t="shared" si="56"/>
        <v>0.9455431219970406</v>
      </c>
      <c r="AX32" s="26">
        <f t="shared" si="56"/>
        <v>0.94546750214101649</v>
      </c>
      <c r="AY32" s="26">
        <f t="shared" si="56"/>
        <v>0.94550309007568711</v>
      </c>
      <c r="AZ32" s="26">
        <f t="shared" si="56"/>
        <v>0.94552828942095424</v>
      </c>
      <c r="BA32" s="26">
        <f t="shared" si="56"/>
        <v>0.88692089518215034</v>
      </c>
      <c r="BB32" s="26">
        <f t="shared" si="56"/>
        <v>0.94308271708845626</v>
      </c>
      <c r="BC32" s="26">
        <f t="shared" si="56"/>
        <v>0.98814347810293512</v>
      </c>
      <c r="BD32" s="26">
        <f t="shared" si="56"/>
        <v>0.99130671783963986</v>
      </c>
      <c r="BE32" s="26">
        <f t="shared" si="56"/>
        <v>0.24776635271192465</v>
      </c>
      <c r="BF32" s="26">
        <f t="shared" si="56"/>
        <v>0.93836926710310153</v>
      </c>
      <c r="BG32" s="26">
        <f t="shared" si="56"/>
        <v>0.980504916887037</v>
      </c>
      <c r="BH32" s="26">
        <f t="shared" si="56"/>
        <v>0.99946398382639356</v>
      </c>
      <c r="BI32" s="26">
        <f t="shared" si="56"/>
        <v>0.94554231995040139</v>
      </c>
      <c r="BJ32" s="26">
        <f t="shared" si="56"/>
        <v>0.94532402382335412</v>
      </c>
      <c r="BK32" s="26">
        <f t="shared" si="56"/>
        <v>0.94549552225433509</v>
      </c>
      <c r="BL32" s="26">
        <f t="shared" si="56"/>
        <v>0.94479140458656974</v>
      </c>
      <c r="BM32" s="26">
        <f t="shared" si="56"/>
        <v>0.88159131071087393</v>
      </c>
      <c r="BN32" s="26">
        <f t="shared" si="56"/>
        <v>0.94253718338391423</v>
      </c>
      <c r="BO32" s="229">
        <f t="shared" si="56"/>
        <v>0.98566095195376813</v>
      </c>
      <c r="BP32" s="26">
        <f t="shared" si="56"/>
        <v>0.99189850447032657</v>
      </c>
      <c r="BQ32" s="26">
        <f t="shared" ref="BQ32:EB33" si="57">BQ34/(1-BQ$23)</f>
        <v>0</v>
      </c>
      <c r="BR32" s="26">
        <f t="shared" si="57"/>
        <v>0.51322670804780246</v>
      </c>
      <c r="BS32" s="26">
        <f t="shared" si="57"/>
        <v>0.97270690042627295</v>
      </c>
      <c r="BT32" s="26">
        <f t="shared" si="57"/>
        <v>0.99123027714601608</v>
      </c>
      <c r="BU32" s="26">
        <f t="shared" si="57"/>
        <v>0.94554285613514666</v>
      </c>
      <c r="BV32" s="26">
        <f t="shared" si="57"/>
        <v>0.94506501882587624</v>
      </c>
      <c r="BW32" s="26">
        <f t="shared" si="57"/>
        <v>0.94551670928653042</v>
      </c>
      <c r="BX32" s="26">
        <f t="shared" si="57"/>
        <v>0.93038898522901781</v>
      </c>
      <c r="BY32" s="26">
        <f t="shared" si="57"/>
        <v>0.86831219788695913</v>
      </c>
      <c r="BZ32" s="26">
        <f t="shared" si="57"/>
        <v>0.93353292085311823</v>
      </c>
      <c r="CA32" s="26">
        <f t="shared" si="57"/>
        <v>0.98773792638797442</v>
      </c>
      <c r="CB32" s="26">
        <f t="shared" si="57"/>
        <v>0.99487126322399</v>
      </c>
      <c r="CC32" s="26">
        <f t="shared" si="57"/>
        <v>0.49211104203449668</v>
      </c>
      <c r="CD32" s="26">
        <f t="shared" si="57"/>
        <v>0.90502504547637719</v>
      </c>
      <c r="CE32" s="26">
        <f t="shared" si="57"/>
        <v>0.96320162554066679</v>
      </c>
      <c r="CF32" s="26">
        <f t="shared" si="57"/>
        <v>0.99033724666104683</v>
      </c>
      <c r="CG32" s="26">
        <f t="shared" si="57"/>
        <v>0.94548286372478507</v>
      </c>
      <c r="CH32" s="26">
        <f t="shared" si="57"/>
        <v>0.94392990828341894</v>
      </c>
      <c r="CI32" s="26">
        <f t="shared" si="57"/>
        <v>0.94543335171718679</v>
      </c>
      <c r="CJ32" s="26">
        <f t="shared" si="57"/>
        <v>0.9273076042393078</v>
      </c>
      <c r="CK32" s="26">
        <f t="shared" si="57"/>
        <v>0.86431507910567684</v>
      </c>
      <c r="CL32" s="26">
        <f t="shared" si="57"/>
        <v>0.93297131341049699</v>
      </c>
      <c r="CM32" s="26">
        <f t="shared" si="57"/>
        <v>0.99260960817922717</v>
      </c>
      <c r="CN32" s="26">
        <f t="shared" si="57"/>
        <v>0.99117501430549038</v>
      </c>
      <c r="CO32" s="26">
        <f t="shared" si="57"/>
        <v>3.415658328678764E-2</v>
      </c>
      <c r="CP32" s="26">
        <f t="shared" si="57"/>
        <v>0.92927803255708386</v>
      </c>
      <c r="CQ32" s="26">
        <f t="shared" si="57"/>
        <v>0.96288829497170603</v>
      </c>
      <c r="CR32" s="26">
        <f t="shared" si="57"/>
        <v>0.99071213583721807</v>
      </c>
      <c r="CS32" s="26">
        <f t="shared" si="57"/>
        <v>0.94552039461370119</v>
      </c>
      <c r="CT32" s="26">
        <f t="shared" si="57"/>
        <v>0.94483556802742719</v>
      </c>
      <c r="CU32" s="26">
        <f t="shared" si="57"/>
        <v>0.94549572758220435</v>
      </c>
      <c r="CV32" s="26">
        <f t="shared" si="57"/>
        <v>0.9260750869732598</v>
      </c>
      <c r="CW32" s="26">
        <f t="shared" si="57"/>
        <v>0.86057844425143415</v>
      </c>
      <c r="CX32" s="26">
        <f t="shared" si="57"/>
        <v>0.93372520123258784</v>
      </c>
      <c r="CY32" s="26">
        <f t="shared" si="57"/>
        <v>0.99137827200370188</v>
      </c>
      <c r="CZ32" s="26">
        <f t="shared" si="57"/>
        <v>0.9889644629902965</v>
      </c>
      <c r="DA32" s="26">
        <f t="shared" si="57"/>
        <v>0</v>
      </c>
      <c r="DB32" s="26">
        <f t="shared" si="57"/>
        <v>0.92520486564340532</v>
      </c>
      <c r="DC32" s="26">
        <f t="shared" si="57"/>
        <v>0.95427171142585043</v>
      </c>
      <c r="DD32" s="26">
        <f t="shared" si="57"/>
        <v>0.97773349037810997</v>
      </c>
      <c r="DE32" s="26">
        <f t="shared" si="57"/>
        <v>0.94545522707374363</v>
      </c>
      <c r="DF32" s="26">
        <f t="shared" si="57"/>
        <v>0.94337333471818741</v>
      </c>
      <c r="DG32" s="26">
        <f t="shared" si="57"/>
        <v>0.94541849022175239</v>
      </c>
      <c r="DH32" s="26">
        <f t="shared" si="57"/>
        <v>0.9215938802051179</v>
      </c>
      <c r="DI32" s="26">
        <f t="shared" si="57"/>
        <v>0.86123902441926836</v>
      </c>
      <c r="DJ32" s="26">
        <f t="shared" si="57"/>
        <v>0.93157535246060863</v>
      </c>
      <c r="DK32" s="26">
        <f t="shared" si="57"/>
        <v>0.9789287467577602</v>
      </c>
      <c r="DL32" s="26">
        <f t="shared" si="57"/>
        <v>0.98242018328382819</v>
      </c>
      <c r="DM32" s="26">
        <f t="shared" si="57"/>
        <v>0.49108521018108492</v>
      </c>
      <c r="DN32" s="26">
        <f t="shared" si="57"/>
        <v>0.89242669480264825</v>
      </c>
      <c r="DO32" s="26">
        <f t="shared" si="57"/>
        <v>0.95996357083912687</v>
      </c>
      <c r="DP32" s="26">
        <f t="shared" si="57"/>
        <v>0.98368028250174944</v>
      </c>
      <c r="DQ32" s="26">
        <f t="shared" si="57"/>
        <v>0.94545856784047089</v>
      </c>
      <c r="DR32" s="26">
        <f t="shared" si="57"/>
        <v>0.94237368200542859</v>
      </c>
      <c r="DS32" s="26">
        <f t="shared" si="57"/>
        <v>0.94553772748298204</v>
      </c>
      <c r="DT32" s="26">
        <f t="shared" si="57"/>
        <v>0.92944591631830875</v>
      </c>
      <c r="DU32" s="26">
        <f t="shared" si="57"/>
        <v>0.8564606320997471</v>
      </c>
      <c r="DV32" s="26">
        <f t="shared" si="57"/>
        <v>0.94745322487102823</v>
      </c>
      <c r="DW32" s="26">
        <f t="shared" si="57"/>
        <v>0.98153899499942376</v>
      </c>
      <c r="DX32" s="26">
        <f t="shared" si="57"/>
        <v>0.97282663559227767</v>
      </c>
      <c r="DY32" s="26">
        <f t="shared" si="57"/>
        <v>0.48234726633576064</v>
      </c>
      <c r="DZ32" s="26">
        <f t="shared" si="57"/>
        <v>0.88389347200223956</v>
      </c>
      <c r="EA32" s="26">
        <f t="shared" si="57"/>
        <v>0.95677241560059156</v>
      </c>
      <c r="EB32" s="26">
        <f t="shared" si="57"/>
        <v>0.98266049690622959</v>
      </c>
      <c r="EC32" s="26">
        <f t="shared" ref="EC32:GN33" si="58">EC34/(1-EC$23)</f>
        <v>0.9453847645484208</v>
      </c>
      <c r="ED32" s="26">
        <f t="shared" si="58"/>
        <v>0.9447561790764375</v>
      </c>
      <c r="EE32" s="26">
        <f t="shared" si="58"/>
        <v>0.94553331845644006</v>
      </c>
      <c r="EF32" s="26">
        <f t="shared" si="58"/>
        <v>0.93071846099022704</v>
      </c>
      <c r="EG32" s="26">
        <f t="shared" si="58"/>
        <v>0.87669083735068853</v>
      </c>
      <c r="EH32" s="26">
        <f t="shared" si="58"/>
        <v>0.93712634530175121</v>
      </c>
      <c r="EI32" s="26">
        <f t="shared" si="58"/>
        <v>0.97458443240240267</v>
      </c>
      <c r="EJ32" s="26">
        <f t="shared" si="58"/>
        <v>0.98415093365747386</v>
      </c>
      <c r="EK32" s="26">
        <f t="shared" si="58"/>
        <v>0.27134833132825142</v>
      </c>
      <c r="EL32" s="26">
        <f t="shared" si="58"/>
        <v>0.89172309430876551</v>
      </c>
      <c r="EM32" s="26">
        <f t="shared" si="58"/>
        <v>0.97535072630927533</v>
      </c>
      <c r="EN32" s="26">
        <f t="shared" si="58"/>
        <v>0.98761780388440623</v>
      </c>
      <c r="EO32" s="26">
        <f t="shared" si="58"/>
        <v>0.94542835535447711</v>
      </c>
      <c r="EP32" s="26">
        <f t="shared" si="58"/>
        <v>0.94408144090739465</v>
      </c>
      <c r="EQ32" s="26">
        <f t="shared" si="58"/>
        <v>0.94545295419203379</v>
      </c>
      <c r="ER32" s="26">
        <f t="shared" si="58"/>
        <v>0.92930761293199382</v>
      </c>
      <c r="ES32" s="26">
        <f t="shared" si="58"/>
        <v>0.85896849522182706</v>
      </c>
      <c r="ET32" s="26">
        <f t="shared" si="58"/>
        <v>0.94360502204669361</v>
      </c>
      <c r="EU32" s="26">
        <f t="shared" si="58"/>
        <v>0.98640478281497201</v>
      </c>
      <c r="EV32" s="26">
        <f t="shared" si="58"/>
        <v>0.98295578162082009</v>
      </c>
      <c r="EW32" s="26">
        <f t="shared" si="58"/>
        <v>0.2456643524710494</v>
      </c>
      <c r="EX32" s="26">
        <f t="shared" si="58"/>
        <v>0.92658046280899831</v>
      </c>
      <c r="EY32" s="26">
        <f t="shared" si="58"/>
        <v>0.94837526993183996</v>
      </c>
      <c r="EZ32" s="26">
        <f t="shared" si="58"/>
        <v>0.98808961873714529</v>
      </c>
      <c r="FA32" s="26">
        <f t="shared" si="58"/>
        <v>0.94546002855885769</v>
      </c>
      <c r="FB32" s="26">
        <f t="shared" si="58"/>
        <v>0.9453350853626904</v>
      </c>
      <c r="FC32" s="26">
        <f t="shared" si="58"/>
        <v>0.94544742052866704</v>
      </c>
      <c r="FD32" s="26">
        <f t="shared" si="58"/>
        <v>0.9326161224638102</v>
      </c>
      <c r="FE32" s="26">
        <f t="shared" si="58"/>
        <v>0.86511101782595112</v>
      </c>
      <c r="FF32" s="26">
        <f t="shared" si="58"/>
        <v>0.94911679777706026</v>
      </c>
      <c r="FG32" s="26">
        <f t="shared" si="58"/>
        <v>0.98928985685800597</v>
      </c>
      <c r="FH32" s="26">
        <f t="shared" si="58"/>
        <v>0.98375058084218903</v>
      </c>
      <c r="FI32" s="26">
        <f t="shared" si="58"/>
        <v>0.48646722091027228</v>
      </c>
      <c r="FJ32" s="26">
        <f t="shared" si="58"/>
        <v>0.91046328105824814</v>
      </c>
      <c r="FK32" s="26">
        <f t="shared" si="58"/>
        <v>0.95415364613803078</v>
      </c>
      <c r="FL32" s="26">
        <f t="shared" si="58"/>
        <v>0.99091652268857278</v>
      </c>
      <c r="FM32" s="26">
        <f t="shared" si="58"/>
        <v>0.94540196598800785</v>
      </c>
      <c r="FN32" s="26">
        <f t="shared" si="58"/>
        <v>0.94540361139343443</v>
      </c>
      <c r="FO32" s="26">
        <f t="shared" si="58"/>
        <v>0.94527904295378273</v>
      </c>
      <c r="FP32" s="26">
        <f t="shared" si="58"/>
        <v>0.92948460202667615</v>
      </c>
      <c r="FQ32" s="26">
        <f t="shared" si="58"/>
        <v>0.87695395460657577</v>
      </c>
      <c r="FR32" s="26">
        <f t="shared" si="58"/>
        <v>0.93721287348990934</v>
      </c>
      <c r="FS32" s="26">
        <f t="shared" si="58"/>
        <v>0.98600828727746848</v>
      </c>
      <c r="FT32" s="26">
        <f t="shared" si="58"/>
        <v>0.98578007482483121</v>
      </c>
      <c r="FU32" s="26">
        <f t="shared" si="58"/>
        <v>0.49446013242343329</v>
      </c>
      <c r="FV32" s="26">
        <f t="shared" si="58"/>
        <v>0.92566279751113423</v>
      </c>
      <c r="FW32" s="26">
        <f t="shared" si="58"/>
        <v>0.96499917557979364</v>
      </c>
      <c r="FX32" s="26">
        <f t="shared" si="58"/>
        <v>0.99187281052484277</v>
      </c>
      <c r="FY32" s="26">
        <f t="shared" si="58"/>
        <v>0.9453374181816645</v>
      </c>
      <c r="FZ32" s="26">
        <f t="shared" si="58"/>
        <v>0.94528981637072895</v>
      </c>
      <c r="GA32" s="26">
        <f t="shared" si="58"/>
        <v>0.94522066375007086</v>
      </c>
      <c r="GB32" s="26">
        <f t="shared" si="58"/>
        <v>0.93852680569134028</v>
      </c>
      <c r="GC32" s="26">
        <f t="shared" si="58"/>
        <v>0.86558076752559565</v>
      </c>
      <c r="GD32" s="26">
        <f t="shared" si="58"/>
        <v>0.9462348364046973</v>
      </c>
      <c r="GE32" s="26">
        <f t="shared" si="58"/>
        <v>0.98530398961370902</v>
      </c>
      <c r="GF32" s="26">
        <f t="shared" si="58"/>
        <v>0.98913418372098783</v>
      </c>
      <c r="GG32" s="26">
        <f t="shared" si="58"/>
        <v>3.4167021951709772E-2</v>
      </c>
      <c r="GH32" s="26">
        <f t="shared" si="58"/>
        <v>0.92820062761188871</v>
      </c>
      <c r="GI32" s="26">
        <f t="shared" si="58"/>
        <v>0.97247306613876716</v>
      </c>
      <c r="GJ32" s="26">
        <f t="shared" si="58"/>
        <v>0.98963528645035037</v>
      </c>
      <c r="GK32" s="26">
        <f t="shared" si="58"/>
        <v>0.94501995725553845</v>
      </c>
      <c r="GL32" s="26">
        <f t="shared" si="58"/>
        <v>0.94529467719536187</v>
      </c>
      <c r="GM32" s="26">
        <f t="shared" si="58"/>
        <v>0.94520111120554773</v>
      </c>
      <c r="GN32" s="26">
        <f t="shared" si="58"/>
        <v>0.94221466735161885</v>
      </c>
      <c r="GO32" s="26">
        <f t="shared" ref="GO32:IZ33" si="59">GO34/(1-GO$23)</f>
        <v>0.88498647133453756</v>
      </c>
      <c r="GP32" s="26">
        <f t="shared" si="59"/>
        <v>0.94976839847033145</v>
      </c>
      <c r="GQ32" s="26">
        <f t="shared" si="59"/>
        <v>0.98775490714796188</v>
      </c>
      <c r="GR32" s="26">
        <f t="shared" si="59"/>
        <v>0.98783737655073511</v>
      </c>
      <c r="GS32" s="26">
        <f t="shared" si="59"/>
        <v>0</v>
      </c>
      <c r="GT32" s="26">
        <f t="shared" si="59"/>
        <v>0.88886114582642051</v>
      </c>
      <c r="GU32" s="26">
        <f t="shared" si="59"/>
        <v>0.96835637670323682</v>
      </c>
      <c r="GV32" s="26">
        <f t="shared" si="59"/>
        <v>0.99204296471792575</v>
      </c>
      <c r="GW32" s="26">
        <f t="shared" si="59"/>
        <v>0.94528559154976033</v>
      </c>
      <c r="GX32" s="26">
        <f t="shared" si="59"/>
        <v>0.94515138803535748</v>
      </c>
      <c r="GY32" s="26">
        <f t="shared" si="59"/>
        <v>0.9451537231293774</v>
      </c>
      <c r="GZ32" s="26">
        <f t="shared" si="59"/>
        <v>0.9429131490506113</v>
      </c>
      <c r="HA32" s="26">
        <f t="shared" si="59"/>
        <v>0.88754590647978804</v>
      </c>
      <c r="HB32" s="26">
        <f t="shared" si="59"/>
        <v>0.96376332397626208</v>
      </c>
      <c r="HC32" s="26">
        <f t="shared" si="59"/>
        <v>0.99140474598758099</v>
      </c>
      <c r="HD32" s="26">
        <f t="shared" si="59"/>
        <v>0.98941883289951316</v>
      </c>
      <c r="HE32" s="26">
        <f t="shared" si="59"/>
        <v>0.37115952723225387</v>
      </c>
      <c r="HF32" s="26">
        <f t="shared" si="59"/>
        <v>0.93531971016179949</v>
      </c>
      <c r="HG32" s="26">
        <f t="shared" si="59"/>
        <v>0.97421194703734437</v>
      </c>
      <c r="HH32" s="26">
        <f t="shared" si="59"/>
        <v>0.99401884876929536</v>
      </c>
      <c r="HI32" s="26">
        <f t="shared" si="59"/>
        <v>0.94525688563598897</v>
      </c>
      <c r="HJ32" s="26">
        <f t="shared" si="59"/>
        <v>0.94516928239272358</v>
      </c>
      <c r="HK32" s="26">
        <f t="shared" si="59"/>
        <v>0.94511593959334173</v>
      </c>
      <c r="HL32" s="26">
        <f t="shared" si="59"/>
        <v>0.93790593735097871</v>
      </c>
      <c r="HM32" s="26">
        <f t="shared" si="59"/>
        <v>0.88758703051499022</v>
      </c>
      <c r="HN32" s="26">
        <f t="shared" si="59"/>
        <v>0.9425863837286349</v>
      </c>
      <c r="HO32" s="26">
        <f t="shared" si="59"/>
        <v>0.99267242365717667</v>
      </c>
      <c r="HP32" s="26">
        <f t="shared" si="59"/>
        <v>0.99068335598670887</v>
      </c>
      <c r="HQ32" s="26">
        <f t="shared" si="59"/>
        <v>0.36981640223430656</v>
      </c>
      <c r="HR32" s="26">
        <f t="shared" si="59"/>
        <v>0.90605141299831338</v>
      </c>
      <c r="HS32" s="26">
        <f t="shared" si="59"/>
        <v>0.96930934924172041</v>
      </c>
      <c r="HT32" s="26">
        <f t="shared" si="59"/>
        <v>0.99046229530027008</v>
      </c>
      <c r="HU32" s="26">
        <f t="shared" si="59"/>
        <v>0.9452608343974167</v>
      </c>
      <c r="HV32" s="26">
        <f t="shared" si="59"/>
        <v>0.94516626304451612</v>
      </c>
      <c r="HW32" s="26">
        <f t="shared" si="59"/>
        <v>0.94534289585278719</v>
      </c>
      <c r="HX32" s="26">
        <f t="shared" si="59"/>
        <v>0.94030283285774952</v>
      </c>
      <c r="HY32" s="26">
        <f t="shared" si="59"/>
        <v>0.88491454894435229</v>
      </c>
      <c r="HZ32" s="26">
        <f t="shared" si="59"/>
        <v>0.95255405358413925</v>
      </c>
      <c r="IA32" s="26">
        <f t="shared" si="59"/>
        <v>0.98472382952018389</v>
      </c>
      <c r="IB32" s="26">
        <f t="shared" si="59"/>
        <v>0.98941883289951316</v>
      </c>
      <c r="IC32" s="26">
        <f t="shared" si="59"/>
        <v>0.37115952723225387</v>
      </c>
      <c r="ID32" s="26">
        <f t="shared" si="59"/>
        <v>0.93531971016179949</v>
      </c>
      <c r="IE32" s="26">
        <f t="shared" si="59"/>
        <v>0.97421194703734437</v>
      </c>
      <c r="IF32" s="26">
        <f t="shared" si="59"/>
        <v>0.99401884876929536</v>
      </c>
      <c r="IG32" s="26">
        <f t="shared" si="59"/>
        <v>0.94525688563598897</v>
      </c>
      <c r="IH32" s="26">
        <f t="shared" si="59"/>
        <v>0.94516928239272358</v>
      </c>
      <c r="II32" s="26">
        <f t="shared" si="59"/>
        <v>0.94511593959334173</v>
      </c>
      <c r="IJ32" s="26">
        <f t="shared" si="59"/>
        <v>0.93790593735097871</v>
      </c>
      <c r="IK32" s="26">
        <f t="shared" si="59"/>
        <v>0.88758703051499022</v>
      </c>
      <c r="IL32" s="26">
        <f t="shared" si="59"/>
        <v>0.9425863837286349</v>
      </c>
      <c r="IM32" s="26">
        <f t="shared" si="59"/>
        <v>0.99267242365717667</v>
      </c>
      <c r="IN32" s="26">
        <f t="shared" si="59"/>
        <v>0.98941883289951316</v>
      </c>
      <c r="IO32" s="26">
        <f t="shared" si="59"/>
        <v>0.37115952723225387</v>
      </c>
      <c r="IP32" s="26">
        <f t="shared" si="59"/>
        <v>0.93531971016179949</v>
      </c>
      <c r="IQ32" s="26">
        <f t="shared" si="59"/>
        <v>0.97421194703734437</v>
      </c>
      <c r="IR32" s="26">
        <f t="shared" si="59"/>
        <v>0.99401884876929536</v>
      </c>
      <c r="IS32" s="26">
        <f t="shared" si="59"/>
        <v>0.94525688563598897</v>
      </c>
      <c r="IT32" s="26">
        <f t="shared" si="59"/>
        <v>0.94516928239272358</v>
      </c>
      <c r="IU32" s="26">
        <f t="shared" si="59"/>
        <v>0.94511593959334173</v>
      </c>
      <c r="IV32" s="26">
        <f t="shared" si="59"/>
        <v>0.93790593735097871</v>
      </c>
      <c r="IW32" s="26">
        <f t="shared" si="59"/>
        <v>0.88758703051499022</v>
      </c>
      <c r="IX32" s="26">
        <f t="shared" si="59"/>
        <v>0.9425863837286349</v>
      </c>
      <c r="IY32" s="26">
        <f t="shared" si="59"/>
        <v>0.99267242365717667</v>
      </c>
      <c r="IZ32" s="26">
        <f t="shared" si="59"/>
        <v>0.98941883289951316</v>
      </c>
      <c r="JA32" s="26">
        <f t="shared" ref="JA32:LG33" si="60">JA34/(1-JA$23)</f>
        <v>0.37115952723225387</v>
      </c>
      <c r="JB32" s="26">
        <f t="shared" si="60"/>
        <v>0.93531971016179949</v>
      </c>
      <c r="JC32" s="26">
        <f t="shared" si="60"/>
        <v>0.97421194703734437</v>
      </c>
      <c r="JD32" s="26">
        <f t="shared" si="60"/>
        <v>0.99401884876929536</v>
      </c>
      <c r="JE32" s="26">
        <f t="shared" si="60"/>
        <v>0.94525688563598897</v>
      </c>
      <c r="JF32" s="26">
        <f t="shared" si="60"/>
        <v>0.94516928239272358</v>
      </c>
      <c r="JG32" s="26">
        <f t="shared" si="60"/>
        <v>0.94511593959334173</v>
      </c>
      <c r="JH32" s="26">
        <f t="shared" si="60"/>
        <v>0.93790593735097871</v>
      </c>
      <c r="JI32" s="26">
        <f t="shared" si="60"/>
        <v>0.88758703051499022</v>
      </c>
      <c r="JJ32" s="26">
        <f t="shared" si="60"/>
        <v>0.9425863837286349</v>
      </c>
      <c r="JK32" s="26">
        <f t="shared" si="60"/>
        <v>0.99267242365717667</v>
      </c>
      <c r="JL32" s="26">
        <f t="shared" si="60"/>
        <v>0.98941883289951316</v>
      </c>
      <c r="JM32" s="26">
        <f t="shared" si="60"/>
        <v>0.37115952723225387</v>
      </c>
      <c r="JN32" s="26">
        <f t="shared" si="60"/>
        <v>0.93531971016179949</v>
      </c>
      <c r="JO32" s="26">
        <f t="shared" si="60"/>
        <v>0.97421194703734437</v>
      </c>
      <c r="JP32" s="26">
        <f t="shared" si="60"/>
        <v>0.99401884876929536</v>
      </c>
      <c r="JQ32" s="26">
        <f t="shared" si="60"/>
        <v>0.94525688563598897</v>
      </c>
      <c r="JR32" s="26">
        <f t="shared" si="60"/>
        <v>0.94516928239272358</v>
      </c>
      <c r="JS32" s="26">
        <f t="shared" si="60"/>
        <v>0.94511593959334173</v>
      </c>
      <c r="JT32" s="26">
        <f t="shared" si="60"/>
        <v>0.93790593735097871</v>
      </c>
      <c r="JU32" s="26">
        <f t="shared" si="60"/>
        <v>0.88758703051499022</v>
      </c>
      <c r="JV32" s="26">
        <f t="shared" si="60"/>
        <v>0.9425863837286349</v>
      </c>
      <c r="JW32" s="26">
        <f t="shared" si="60"/>
        <v>0.99267242365717667</v>
      </c>
      <c r="JX32" s="26">
        <f t="shared" si="60"/>
        <v>0.98941883289951316</v>
      </c>
      <c r="JY32" s="26">
        <f t="shared" si="60"/>
        <v>0.37115952723225387</v>
      </c>
      <c r="JZ32" s="26">
        <f t="shared" si="60"/>
        <v>0.93531971016179949</v>
      </c>
      <c r="KA32" s="26">
        <f t="shared" si="60"/>
        <v>0.97421194703734437</v>
      </c>
      <c r="KB32" s="26">
        <f t="shared" si="60"/>
        <v>0.99401884876929536</v>
      </c>
      <c r="KC32" s="26">
        <f t="shared" si="60"/>
        <v>0.94525688563598897</v>
      </c>
      <c r="KD32" s="26">
        <f t="shared" si="60"/>
        <v>0.94516928239272358</v>
      </c>
      <c r="KE32" s="26">
        <f t="shared" si="60"/>
        <v>0.94511593959334173</v>
      </c>
      <c r="KF32" s="26">
        <f t="shared" si="60"/>
        <v>0.93790593735097871</v>
      </c>
      <c r="KG32" s="26">
        <f t="shared" si="60"/>
        <v>0.88758703051499022</v>
      </c>
      <c r="KH32" s="26">
        <f t="shared" si="60"/>
        <v>0.9425863837286349</v>
      </c>
      <c r="KI32" s="26">
        <f t="shared" si="60"/>
        <v>0.99267242365717667</v>
      </c>
      <c r="KJ32" s="26">
        <f t="shared" si="60"/>
        <v>0.98941883289951316</v>
      </c>
      <c r="KK32" s="26">
        <f t="shared" si="60"/>
        <v>0.37115952723225387</v>
      </c>
      <c r="KL32" s="26">
        <f t="shared" si="60"/>
        <v>0.93531971016179949</v>
      </c>
      <c r="KM32" s="26">
        <f t="shared" si="60"/>
        <v>0.97421194703734437</v>
      </c>
      <c r="KN32" s="26">
        <f t="shared" si="60"/>
        <v>0.99401884876929536</v>
      </c>
      <c r="KO32" s="26">
        <f t="shared" si="60"/>
        <v>0.94525688563598897</v>
      </c>
      <c r="KP32" s="26">
        <f t="shared" si="60"/>
        <v>0.94516928239272358</v>
      </c>
      <c r="KQ32" s="26">
        <f t="shared" si="60"/>
        <v>0.94511593959334173</v>
      </c>
      <c r="KR32" s="26">
        <f t="shared" si="60"/>
        <v>0.93790593735097871</v>
      </c>
      <c r="KS32" s="26">
        <f t="shared" si="60"/>
        <v>0.88758703051499022</v>
      </c>
      <c r="KT32" s="26">
        <f t="shared" si="60"/>
        <v>0.9425863837286349</v>
      </c>
      <c r="KU32" s="26">
        <f t="shared" si="60"/>
        <v>0.99267242365717667</v>
      </c>
      <c r="KV32" s="26">
        <f t="shared" si="60"/>
        <v>0.98941883289951316</v>
      </c>
      <c r="KW32" s="26">
        <f t="shared" si="60"/>
        <v>0.37115952723225387</v>
      </c>
      <c r="KX32" s="26">
        <f t="shared" si="60"/>
        <v>0.93531971016179949</v>
      </c>
      <c r="KY32" s="26">
        <f t="shared" si="60"/>
        <v>0.97421194703734437</v>
      </c>
      <c r="KZ32" s="26">
        <f t="shared" si="60"/>
        <v>0.99401884876929536</v>
      </c>
      <c r="LA32" s="26">
        <f t="shared" si="60"/>
        <v>0.94525688563598897</v>
      </c>
      <c r="LB32" s="26">
        <f t="shared" si="60"/>
        <v>0.94516928239272358</v>
      </c>
      <c r="LC32" s="26">
        <f t="shared" si="60"/>
        <v>0.94511593959334173</v>
      </c>
      <c r="LD32" s="26">
        <f t="shared" si="60"/>
        <v>0.93790593735097871</v>
      </c>
      <c r="LE32" s="26">
        <f t="shared" si="60"/>
        <v>0.88758703051499022</v>
      </c>
      <c r="LF32" s="26">
        <f t="shared" si="60"/>
        <v>0.9425863837286349</v>
      </c>
      <c r="LG32" s="26">
        <f t="shared" si="60"/>
        <v>0.99267242365717667</v>
      </c>
    </row>
    <row r="33" spans="2:319" ht="15">
      <c r="B33" s="15" t="s">
        <v>109</v>
      </c>
      <c r="C33" s="15" t="s">
        <v>33</v>
      </c>
      <c r="D33" s="26">
        <f>D35/(1-D$23)</f>
        <v>0.81082616658906947</v>
      </c>
      <c r="E33"/>
      <c r="F33"/>
      <c r="G33"/>
      <c r="H33"/>
      <c r="I33"/>
      <c r="J33"/>
      <c r="K33" s="26">
        <f t="shared" ref="K33:AP33" si="61">K35/(1-K$23)</f>
        <v>0.95738485156463771</v>
      </c>
      <c r="L33" s="26">
        <f t="shared" si="61"/>
        <v>0.97575942021163775</v>
      </c>
      <c r="M33" s="26">
        <f t="shared" si="61"/>
        <v>0.94144068242824464</v>
      </c>
      <c r="N33" s="26">
        <f t="shared" si="61"/>
        <v>0.9346860523418129</v>
      </c>
      <c r="O33" s="26">
        <f t="shared" si="61"/>
        <v>0.94146472491932909</v>
      </c>
      <c r="P33" s="26">
        <f t="shared" si="61"/>
        <v>0.91482430651140434</v>
      </c>
      <c r="Q33" s="26">
        <f t="shared" si="61"/>
        <v>0.86702343085991118</v>
      </c>
      <c r="R33" s="26">
        <f t="shared" si="61"/>
        <v>0.95241462546366706</v>
      </c>
      <c r="S33" s="26">
        <f t="shared" si="61"/>
        <v>0.99372662860503036</v>
      </c>
      <c r="T33" s="26">
        <f t="shared" si="61"/>
        <v>0.99029901481079308</v>
      </c>
      <c r="U33" s="26">
        <f t="shared" si="61"/>
        <v>0.49641184982976655</v>
      </c>
      <c r="V33" s="26">
        <f t="shared" si="61"/>
        <v>0.94371521428933403</v>
      </c>
      <c r="W33" s="26">
        <f t="shared" si="61"/>
        <v>0.96127188955986287</v>
      </c>
      <c r="X33" s="26">
        <f t="shared" si="61"/>
        <v>0.98637404625444858</v>
      </c>
      <c r="Y33" s="26">
        <f t="shared" si="61"/>
        <v>0.94139790085488595</v>
      </c>
      <c r="Z33" s="26">
        <f t="shared" si="61"/>
        <v>0.93564425124778317</v>
      </c>
      <c r="AA33" s="26">
        <f t="shared" si="61"/>
        <v>0.9414592648812099</v>
      </c>
      <c r="AB33" s="26">
        <f t="shared" si="61"/>
        <v>0.91758070225213617</v>
      </c>
      <c r="AC33" s="26">
        <f t="shared" si="61"/>
        <v>0.87156828827435506</v>
      </c>
      <c r="AD33" s="26">
        <f t="shared" si="61"/>
        <v>0.94081052464195802</v>
      </c>
      <c r="AE33" s="26">
        <f t="shared" si="61"/>
        <v>0.99216081735782924</v>
      </c>
      <c r="AF33" s="26">
        <f t="shared" si="61"/>
        <v>0.98832291933293159</v>
      </c>
      <c r="AG33" s="26">
        <f t="shared" si="61"/>
        <v>0.49839886822408463</v>
      </c>
      <c r="AH33" s="26">
        <f t="shared" si="61"/>
        <v>0.94236408873365252</v>
      </c>
      <c r="AI33" s="26">
        <f t="shared" si="61"/>
        <v>0.97457701414067532</v>
      </c>
      <c r="AJ33" s="26">
        <f t="shared" si="61"/>
        <v>0.99365265614967613</v>
      </c>
      <c r="AK33" s="26">
        <f t="shared" si="61"/>
        <v>0.94144789203347745</v>
      </c>
      <c r="AL33" s="26">
        <f t="shared" si="61"/>
        <v>0.93918119153357382</v>
      </c>
      <c r="AM33" s="26">
        <f t="shared" si="61"/>
        <v>0.93981070549749934</v>
      </c>
      <c r="AN33" s="26">
        <f t="shared" si="61"/>
        <v>0.92972488602225656</v>
      </c>
      <c r="AO33" s="26">
        <f t="shared" si="61"/>
        <v>0.87488395769262894</v>
      </c>
      <c r="AP33" s="26">
        <f t="shared" si="61"/>
        <v>0.93795496545788137</v>
      </c>
      <c r="AQ33" s="26">
        <f t="shared" ref="AQ33:BP33" si="62">AQ35/(1-AQ$23)</f>
        <v>0.98829374596292363</v>
      </c>
      <c r="AR33" s="26">
        <f t="shared" si="62"/>
        <v>0.99177875722270625</v>
      </c>
      <c r="AS33" s="26">
        <f t="shared" si="62"/>
        <v>0.27501483414359695</v>
      </c>
      <c r="AT33" s="26">
        <f t="shared" si="62"/>
        <v>0.95030042463519815</v>
      </c>
      <c r="AU33" s="26">
        <f t="shared" si="62"/>
        <v>0.97352210936949757</v>
      </c>
      <c r="AV33" s="26">
        <f t="shared" si="62"/>
        <v>0.99338926332929933</v>
      </c>
      <c r="AW33" s="26">
        <f t="shared" si="62"/>
        <v>0.94139002628543011</v>
      </c>
      <c r="AX33" s="26">
        <f t="shared" si="62"/>
        <v>0.9407961074314326</v>
      </c>
      <c r="AY33" s="26">
        <f t="shared" si="62"/>
        <v>0.94139978876942676</v>
      </c>
      <c r="AZ33" s="26">
        <f t="shared" si="62"/>
        <v>0.93382782482880533</v>
      </c>
      <c r="BA33" s="26">
        <f t="shared" si="62"/>
        <v>0.86901870732532327</v>
      </c>
      <c r="BB33" s="26">
        <f t="shared" si="62"/>
        <v>0.92911437633113736</v>
      </c>
      <c r="BC33" s="26">
        <f t="shared" si="62"/>
        <v>0.98423689936754355</v>
      </c>
      <c r="BD33" s="26">
        <f t="shared" si="62"/>
        <v>0.98463506038510951</v>
      </c>
      <c r="BE33" s="26">
        <f t="shared" si="62"/>
        <v>0.24538203969187716</v>
      </c>
      <c r="BF33" s="26">
        <f t="shared" si="62"/>
        <v>0.92493098811304197</v>
      </c>
      <c r="BG33" s="26">
        <f t="shared" si="62"/>
        <v>0.95952628458195288</v>
      </c>
      <c r="BH33" s="26">
        <f t="shared" si="62"/>
        <v>0.99075125670586761</v>
      </c>
      <c r="BI33" s="26">
        <f t="shared" si="62"/>
        <v>0.94135954409843881</v>
      </c>
      <c r="BJ33" s="26">
        <f t="shared" si="62"/>
        <v>0.93724995650641629</v>
      </c>
      <c r="BK33" s="26">
        <f t="shared" si="62"/>
        <v>0.94120961975625506</v>
      </c>
      <c r="BL33" s="26">
        <f t="shared" si="62"/>
        <v>0.93189148784766396</v>
      </c>
      <c r="BM33" s="26">
        <f t="shared" si="62"/>
        <v>0.87212835469273853</v>
      </c>
      <c r="BN33" s="26">
        <f t="shared" si="62"/>
        <v>0.93074634486224916</v>
      </c>
      <c r="BO33" s="229">
        <f t="shared" si="62"/>
        <v>0.98007570058161797</v>
      </c>
      <c r="BP33" s="26">
        <f t="shared" si="62"/>
        <v>0.97758720104387531</v>
      </c>
      <c r="BQ33" s="26">
        <f t="shared" si="57"/>
        <v>0</v>
      </c>
      <c r="BR33" s="26">
        <f t="shared" si="57"/>
        <v>0.50253570102434464</v>
      </c>
      <c r="BS33" s="26">
        <f t="shared" si="57"/>
        <v>0.9585452232562528</v>
      </c>
      <c r="BT33" s="26">
        <f t="shared" si="57"/>
        <v>0.97842166383629181</v>
      </c>
      <c r="BU33" s="26">
        <f t="shared" si="57"/>
        <v>0.93981625532088686</v>
      </c>
      <c r="BV33" s="26">
        <f t="shared" si="57"/>
        <v>0.93406221322281346</v>
      </c>
      <c r="BW33" s="26">
        <f t="shared" si="57"/>
        <v>0.93358698574428933</v>
      </c>
      <c r="BX33" s="26">
        <f t="shared" si="57"/>
        <v>0.91553740462655642</v>
      </c>
      <c r="BY33" s="26">
        <f t="shared" si="57"/>
        <v>0.85853855701726745</v>
      </c>
      <c r="BZ33" s="26">
        <f t="shared" si="57"/>
        <v>0.91817597224918024</v>
      </c>
      <c r="CA33" s="26">
        <f t="shared" si="57"/>
        <v>0.96305148980124644</v>
      </c>
      <c r="CB33" s="26">
        <f t="shared" si="57"/>
        <v>0.97821630453665875</v>
      </c>
      <c r="CC33" s="26">
        <f t="shared" si="57"/>
        <v>0.47331422138542389</v>
      </c>
      <c r="CD33" s="26">
        <f t="shared" si="57"/>
        <v>0.86176738749201309</v>
      </c>
      <c r="CE33" s="26">
        <f t="shared" si="57"/>
        <v>0.94942281048158961</v>
      </c>
      <c r="CF33" s="26">
        <f t="shared" si="57"/>
        <v>0.97157513759313485</v>
      </c>
      <c r="CG33" s="26">
        <f t="shared" si="57"/>
        <v>0.93971926413428708</v>
      </c>
      <c r="CH33" s="26">
        <f t="shared" si="57"/>
        <v>0.93664384938082712</v>
      </c>
      <c r="CI33" s="26">
        <f t="shared" si="57"/>
        <v>0.93658529018838599</v>
      </c>
      <c r="CJ33" s="26">
        <f t="shared" si="57"/>
        <v>0.91645781583847585</v>
      </c>
      <c r="CK33" s="26">
        <f t="shared" si="57"/>
        <v>0.85507574505317974</v>
      </c>
      <c r="CL33" s="26">
        <f t="shared" si="57"/>
        <v>0.91236200931409661</v>
      </c>
      <c r="CM33" s="26">
        <f t="shared" si="57"/>
        <v>0.96863243857925119</v>
      </c>
      <c r="CN33" s="26">
        <f t="shared" si="57"/>
        <v>0.9783336783150709</v>
      </c>
      <c r="CO33" s="26">
        <f t="shared" si="57"/>
        <v>3.3733982007815029E-2</v>
      </c>
      <c r="CP33" s="26">
        <f t="shared" si="57"/>
        <v>0.92031825324349725</v>
      </c>
      <c r="CQ33" s="26">
        <f t="shared" si="57"/>
        <v>0.95144773178726416</v>
      </c>
      <c r="CR33" s="26">
        <f t="shared" si="57"/>
        <v>0.97710969316519403</v>
      </c>
      <c r="CS33" s="26">
        <f t="shared" si="57"/>
        <v>0.94031571490030386</v>
      </c>
      <c r="CT33" s="26">
        <f t="shared" si="57"/>
        <v>0.9327490814164352</v>
      </c>
      <c r="CU33" s="26">
        <f t="shared" si="57"/>
        <v>0.93475930056947565</v>
      </c>
      <c r="CV33" s="26">
        <f t="shared" si="57"/>
        <v>0.91838126028373901</v>
      </c>
      <c r="CW33" s="26">
        <f t="shared" si="57"/>
        <v>0.85564176078084231</v>
      </c>
      <c r="CX33" s="26">
        <f t="shared" si="57"/>
        <v>0.91805903058872151</v>
      </c>
      <c r="CY33" s="26">
        <f t="shared" si="57"/>
        <v>0.97576165940240733</v>
      </c>
      <c r="CZ33" s="26">
        <f t="shared" si="57"/>
        <v>0.97523460488568448</v>
      </c>
      <c r="DA33" s="26">
        <f t="shared" si="57"/>
        <v>0</v>
      </c>
      <c r="DB33" s="26">
        <f t="shared" si="57"/>
        <v>0.90100617811380368</v>
      </c>
      <c r="DC33" s="26">
        <f t="shared" si="57"/>
        <v>0.94278461476089948</v>
      </c>
      <c r="DD33" s="26">
        <f t="shared" si="57"/>
        <v>0.96488746246346324</v>
      </c>
      <c r="DE33" s="26">
        <f t="shared" si="57"/>
        <v>0.93959913733852529</v>
      </c>
      <c r="DF33" s="26">
        <f t="shared" si="57"/>
        <v>0.92935360028720282</v>
      </c>
      <c r="DG33" s="26">
        <f t="shared" si="57"/>
        <v>0.9356161347524401</v>
      </c>
      <c r="DH33" s="26">
        <f t="shared" si="57"/>
        <v>0.90667442278853694</v>
      </c>
      <c r="DI33" s="26">
        <f t="shared" si="57"/>
        <v>0.85791940646271547</v>
      </c>
      <c r="DJ33" s="26">
        <f t="shared" si="57"/>
        <v>0.93049184887484482</v>
      </c>
      <c r="DK33" s="26">
        <f t="shared" si="57"/>
        <v>0.97267931659005036</v>
      </c>
      <c r="DL33" s="26">
        <f t="shared" si="57"/>
        <v>0.96768798280965995</v>
      </c>
      <c r="DM33" s="26">
        <f t="shared" si="57"/>
        <v>0.48415344264391297</v>
      </c>
      <c r="DN33" s="26">
        <f t="shared" si="57"/>
        <v>0.86063364129018038</v>
      </c>
      <c r="DO33" s="26">
        <f t="shared" si="57"/>
        <v>0.94674179485319931</v>
      </c>
      <c r="DP33" s="26">
        <f t="shared" si="57"/>
        <v>0.97050076916374006</v>
      </c>
      <c r="DQ33" s="26">
        <f t="shared" si="57"/>
        <v>0.93804502047436022</v>
      </c>
      <c r="DR33" s="26">
        <f t="shared" si="57"/>
        <v>0.93080103457545538</v>
      </c>
      <c r="DS33" s="26">
        <f t="shared" si="57"/>
        <v>0.93979391455771732</v>
      </c>
      <c r="DT33" s="26">
        <f t="shared" si="57"/>
        <v>0.9106044126713706</v>
      </c>
      <c r="DU33" s="26">
        <f t="shared" si="57"/>
        <v>0.84402297519041025</v>
      </c>
      <c r="DV33" s="26">
        <f t="shared" si="57"/>
        <v>0.92937755090983754</v>
      </c>
      <c r="DW33" s="26">
        <f t="shared" si="57"/>
        <v>0.96686758848584253</v>
      </c>
      <c r="DX33" s="26">
        <f t="shared" si="57"/>
        <v>0.95589400041629491</v>
      </c>
      <c r="DY33" s="26">
        <f t="shared" si="57"/>
        <v>0.47129688312714407</v>
      </c>
      <c r="DZ33" s="26">
        <f t="shared" si="57"/>
        <v>0.81843353659289297</v>
      </c>
      <c r="EA33" s="26">
        <f t="shared" si="57"/>
        <v>0.94100376094874982</v>
      </c>
      <c r="EB33" s="26">
        <f t="shared" si="57"/>
        <v>0.9497379653007636</v>
      </c>
      <c r="EC33" s="26">
        <f t="shared" si="58"/>
        <v>0.93940030168302702</v>
      </c>
      <c r="ED33" s="26">
        <f t="shared" si="58"/>
        <v>0.93649104508124192</v>
      </c>
      <c r="EE33" s="26">
        <f t="shared" si="58"/>
        <v>0.93917749200580103</v>
      </c>
      <c r="EF33" s="26">
        <f t="shared" si="58"/>
        <v>0.9135538822827427</v>
      </c>
      <c r="EG33" s="26">
        <f t="shared" si="58"/>
        <v>0.86046418460745888</v>
      </c>
      <c r="EH33" s="26">
        <f t="shared" si="58"/>
        <v>0.92178605902573008</v>
      </c>
      <c r="EI33" s="26">
        <f t="shared" si="58"/>
        <v>0.96572678500153242</v>
      </c>
      <c r="EJ33" s="26">
        <f t="shared" si="58"/>
        <v>0.96930350108914276</v>
      </c>
      <c r="EK33" s="26">
        <f t="shared" si="58"/>
        <v>0.26662796897775198</v>
      </c>
      <c r="EL33" s="26">
        <f t="shared" si="58"/>
        <v>0.83131317464730448</v>
      </c>
      <c r="EM33" s="26">
        <f t="shared" si="58"/>
        <v>0.96341157980220926</v>
      </c>
      <c r="EN33" s="26">
        <f t="shared" si="58"/>
        <v>0.9750070936189128</v>
      </c>
      <c r="EO33" s="26">
        <f t="shared" si="58"/>
        <v>0.93940401153380659</v>
      </c>
      <c r="EP33" s="26">
        <f t="shared" si="58"/>
        <v>0.93264021940224828</v>
      </c>
      <c r="EQ33" s="26">
        <f t="shared" si="58"/>
        <v>0.94127512705144933</v>
      </c>
      <c r="ER33" s="26">
        <f t="shared" si="58"/>
        <v>0.91565884071142734</v>
      </c>
      <c r="ES33" s="26">
        <f t="shared" si="58"/>
        <v>0.84320104205574864</v>
      </c>
      <c r="ET33" s="26">
        <f t="shared" si="58"/>
        <v>0.92850735766178172</v>
      </c>
      <c r="EU33" s="26">
        <f t="shared" si="58"/>
        <v>0.97539064814096776</v>
      </c>
      <c r="EV33" s="26">
        <f t="shared" si="58"/>
        <v>0.96616571993923128</v>
      </c>
      <c r="EW33" s="26">
        <f t="shared" si="58"/>
        <v>0.24160874336561183</v>
      </c>
      <c r="EX33" s="26">
        <f t="shared" si="58"/>
        <v>0.90606158646354273</v>
      </c>
      <c r="EY33" s="26">
        <f t="shared" si="58"/>
        <v>0.93534764506002765</v>
      </c>
      <c r="EZ33" s="26">
        <f t="shared" si="58"/>
        <v>0.9740445043812932</v>
      </c>
      <c r="FA33" s="26">
        <f t="shared" si="58"/>
        <v>0.93919916304306483</v>
      </c>
      <c r="FB33" s="26">
        <f t="shared" si="58"/>
        <v>0.93411085981322617</v>
      </c>
      <c r="FC33" s="26">
        <f t="shared" si="58"/>
        <v>0.94065466443608781</v>
      </c>
      <c r="FD33" s="26">
        <f t="shared" si="58"/>
        <v>0.92172781569169548</v>
      </c>
      <c r="FE33" s="26">
        <f t="shared" si="58"/>
        <v>0.85981068365303703</v>
      </c>
      <c r="FF33" s="26">
        <f t="shared" si="58"/>
        <v>0.93137405834977505</v>
      </c>
      <c r="FG33" s="26">
        <f t="shared" si="58"/>
        <v>0.98392731090913432</v>
      </c>
      <c r="FH33" s="26">
        <f t="shared" si="58"/>
        <v>0.97638508024115633</v>
      </c>
      <c r="FI33" s="26">
        <f t="shared" si="58"/>
        <v>0.46742406770129979</v>
      </c>
      <c r="FJ33" s="26">
        <f t="shared" si="58"/>
        <v>0.89619159199337517</v>
      </c>
      <c r="FK33" s="26">
        <f t="shared" si="58"/>
        <v>0.93962733363138329</v>
      </c>
      <c r="FL33" s="26">
        <f t="shared" si="58"/>
        <v>0.98244168301641377</v>
      </c>
      <c r="FM33" s="26">
        <f t="shared" si="58"/>
        <v>0.93879453324429496</v>
      </c>
      <c r="FN33" s="26">
        <f t="shared" si="58"/>
        <v>0.93342361918427863</v>
      </c>
      <c r="FO33" s="26">
        <f t="shared" si="58"/>
        <v>0.9413039821546999</v>
      </c>
      <c r="FP33" s="26">
        <f t="shared" si="58"/>
        <v>0.91734614277837823</v>
      </c>
      <c r="FQ33" s="26">
        <f t="shared" si="58"/>
        <v>0.8701218496204054</v>
      </c>
      <c r="FR33" s="26">
        <f t="shared" si="58"/>
        <v>0.91991181091568586</v>
      </c>
      <c r="FS33" s="26">
        <f t="shared" si="58"/>
        <v>0.97893791273000852</v>
      </c>
      <c r="FT33" s="26">
        <f t="shared" si="58"/>
        <v>0.96941917742023176</v>
      </c>
      <c r="FU33" s="26">
        <f t="shared" si="58"/>
        <v>0.48635195624825339</v>
      </c>
      <c r="FV33" s="26">
        <f t="shared" si="58"/>
        <v>0.90981823333842959</v>
      </c>
      <c r="FW33" s="26">
        <f t="shared" si="58"/>
        <v>0.95239488783377024</v>
      </c>
      <c r="FX33" s="26">
        <f t="shared" si="58"/>
        <v>0.97945337996268378</v>
      </c>
      <c r="FY33" s="26">
        <f t="shared" si="58"/>
        <v>0.94053509926086187</v>
      </c>
      <c r="FZ33" s="26">
        <f t="shared" si="58"/>
        <v>0.93682203504126804</v>
      </c>
      <c r="GA33" s="26">
        <f t="shared" si="58"/>
        <v>0.94170124356635887</v>
      </c>
      <c r="GB33" s="26">
        <f t="shared" si="58"/>
        <v>0.92406059157209031</v>
      </c>
      <c r="GC33" s="26">
        <f t="shared" si="58"/>
        <v>0.84801805260830743</v>
      </c>
      <c r="GD33" s="26">
        <f t="shared" si="58"/>
        <v>0.92589995756207066</v>
      </c>
      <c r="GE33" s="26">
        <f t="shared" si="58"/>
        <v>0.97781390815566194</v>
      </c>
      <c r="GF33" s="26">
        <f t="shared" si="58"/>
        <v>0.97389839531275912</v>
      </c>
      <c r="GG33" s="26">
        <f t="shared" si="58"/>
        <v>3.3723986684354862E-2</v>
      </c>
      <c r="GH33" s="26">
        <f t="shared" si="58"/>
        <v>0.91149148248644618</v>
      </c>
      <c r="GI33" s="26">
        <f t="shared" si="58"/>
        <v>0.96367145437105062</v>
      </c>
      <c r="GJ33" s="26">
        <f t="shared" si="58"/>
        <v>0.98130190818351615</v>
      </c>
      <c r="GK33" s="26">
        <f t="shared" si="58"/>
        <v>0.94020662012522105</v>
      </c>
      <c r="GL33" s="26">
        <f t="shared" si="58"/>
        <v>0.93864336447332708</v>
      </c>
      <c r="GM33" s="26">
        <f t="shared" si="58"/>
        <v>0.94113571596281576</v>
      </c>
      <c r="GN33" s="26">
        <f t="shared" si="58"/>
        <v>0.93126458328084294</v>
      </c>
      <c r="GO33" s="26">
        <f t="shared" si="59"/>
        <v>0.8757338720100768</v>
      </c>
      <c r="GP33" s="26">
        <f t="shared" si="59"/>
        <v>0.92712892344810272</v>
      </c>
      <c r="GQ33" s="26">
        <f t="shared" si="59"/>
        <v>0.97731139812802237</v>
      </c>
      <c r="GR33" s="26">
        <f t="shared" si="59"/>
        <v>0.97506954317142136</v>
      </c>
      <c r="GS33" s="26">
        <f t="shared" si="59"/>
        <v>0</v>
      </c>
      <c r="GT33" s="26">
        <f t="shared" si="59"/>
        <v>0.84410874707932693</v>
      </c>
      <c r="GU33" s="26">
        <f t="shared" si="59"/>
        <v>0.96297677288369843</v>
      </c>
      <c r="GV33" s="26">
        <f t="shared" si="59"/>
        <v>0.97084168224655643</v>
      </c>
      <c r="GW33" s="26">
        <f t="shared" si="59"/>
        <v>0.94117213854202886</v>
      </c>
      <c r="GX33" s="26">
        <f t="shared" si="59"/>
        <v>0.94017209470604779</v>
      </c>
      <c r="GY33" s="26">
        <f t="shared" si="59"/>
        <v>0.94177195934323343</v>
      </c>
      <c r="GZ33" s="26">
        <f t="shared" si="59"/>
        <v>0.93138351073103121</v>
      </c>
      <c r="HA33" s="26">
        <f t="shared" si="59"/>
        <v>0.87547801793721514</v>
      </c>
      <c r="HB33" s="26">
        <f t="shared" si="59"/>
        <v>0.93529494802838109</v>
      </c>
      <c r="HC33" s="26">
        <f t="shared" si="59"/>
        <v>0.97445455366148315</v>
      </c>
      <c r="HD33" s="26">
        <f t="shared" si="59"/>
        <v>0.96678849399850175</v>
      </c>
      <c r="HE33" s="26">
        <f t="shared" si="59"/>
        <v>0.36813772841521825</v>
      </c>
      <c r="HF33" s="26">
        <f t="shared" si="59"/>
        <v>0.90004929695484148</v>
      </c>
      <c r="HG33" s="26">
        <f t="shared" si="59"/>
        <v>0.96319658114965656</v>
      </c>
      <c r="HH33" s="26">
        <f t="shared" si="59"/>
        <v>0.97884270632224246</v>
      </c>
      <c r="HI33" s="26">
        <f t="shared" si="59"/>
        <v>0.9415916725557677</v>
      </c>
      <c r="HJ33" s="26">
        <f t="shared" si="59"/>
        <v>0.9398658561829758</v>
      </c>
      <c r="HK33" s="26">
        <f t="shared" si="59"/>
        <v>0.94218776047417874</v>
      </c>
      <c r="HL33" s="26">
        <f t="shared" si="59"/>
        <v>0.9263680779979454</v>
      </c>
      <c r="HM33" s="26">
        <f t="shared" si="59"/>
        <v>0.87455353213080544</v>
      </c>
      <c r="HN33" s="26">
        <f t="shared" si="59"/>
        <v>0.90161696446505246</v>
      </c>
      <c r="HO33" s="26">
        <f t="shared" si="59"/>
        <v>0.96312956526933013</v>
      </c>
      <c r="HP33" s="26">
        <f t="shared" si="59"/>
        <v>0.97222322044867082</v>
      </c>
      <c r="HQ33" s="26">
        <f t="shared" si="59"/>
        <v>0.36246265112504078</v>
      </c>
      <c r="HR33" s="26">
        <f t="shared" si="59"/>
        <v>0.89199708944709066</v>
      </c>
      <c r="HS33" s="26">
        <f t="shared" si="59"/>
        <v>0.95613584521632156</v>
      </c>
      <c r="HT33" s="26">
        <f t="shared" si="59"/>
        <v>0.976994784988783</v>
      </c>
      <c r="HU33" s="26">
        <f t="shared" si="59"/>
        <v>0.94227897814930306</v>
      </c>
      <c r="HV33" s="26">
        <f t="shared" si="59"/>
        <v>0.94001207072670179</v>
      </c>
      <c r="HW33" s="26">
        <f t="shared" si="59"/>
        <v>0.94304789566315583</v>
      </c>
      <c r="HX33" s="26">
        <f t="shared" si="59"/>
        <v>0.93146482290417432</v>
      </c>
      <c r="HY33" s="26">
        <f t="shared" si="59"/>
        <v>0.87363066369676001</v>
      </c>
      <c r="HZ33" s="26">
        <f t="shared" si="59"/>
        <v>0.90239244309438504</v>
      </c>
      <c r="IA33" s="26">
        <f t="shared" si="59"/>
        <v>0.96091511750389702</v>
      </c>
      <c r="IB33" s="26">
        <f t="shared" si="59"/>
        <v>0.96678849399850175</v>
      </c>
      <c r="IC33" s="26">
        <f t="shared" si="59"/>
        <v>0.36813772841521825</v>
      </c>
      <c r="ID33" s="26">
        <f t="shared" si="59"/>
        <v>0.90004929695484148</v>
      </c>
      <c r="IE33" s="26">
        <f t="shared" si="59"/>
        <v>0.96319658114965656</v>
      </c>
      <c r="IF33" s="26">
        <f t="shared" si="59"/>
        <v>0.97884270632224246</v>
      </c>
      <c r="IG33" s="26">
        <f t="shared" si="59"/>
        <v>0.9415916725557677</v>
      </c>
      <c r="IH33" s="26">
        <f t="shared" si="59"/>
        <v>0.9398658561829758</v>
      </c>
      <c r="II33" s="26">
        <f t="shared" si="59"/>
        <v>0.94218776047417874</v>
      </c>
      <c r="IJ33" s="26">
        <f t="shared" si="59"/>
        <v>0.9263680779979454</v>
      </c>
      <c r="IK33" s="26">
        <f t="shared" si="59"/>
        <v>0.87455353213080544</v>
      </c>
      <c r="IL33" s="26">
        <f t="shared" si="59"/>
        <v>0.90161696446505246</v>
      </c>
      <c r="IM33" s="26">
        <f t="shared" si="59"/>
        <v>0.96312956526933013</v>
      </c>
      <c r="IN33" s="26">
        <f t="shared" si="59"/>
        <v>0.96678849399850175</v>
      </c>
      <c r="IO33" s="26">
        <f t="shared" si="59"/>
        <v>0.36813772841521825</v>
      </c>
      <c r="IP33" s="26">
        <f t="shared" si="59"/>
        <v>0.90004929695484148</v>
      </c>
      <c r="IQ33" s="26">
        <f t="shared" si="59"/>
        <v>0.96319658114965656</v>
      </c>
      <c r="IR33" s="26">
        <f t="shared" si="59"/>
        <v>0.97884270632224246</v>
      </c>
      <c r="IS33" s="26">
        <f t="shared" si="59"/>
        <v>0.9415916725557677</v>
      </c>
      <c r="IT33" s="26">
        <f t="shared" si="59"/>
        <v>0.9398658561829758</v>
      </c>
      <c r="IU33" s="26">
        <f t="shared" si="59"/>
        <v>0.94218776047417874</v>
      </c>
      <c r="IV33" s="26">
        <f t="shared" si="59"/>
        <v>0.9263680779979454</v>
      </c>
      <c r="IW33" s="26">
        <f t="shared" si="59"/>
        <v>0.87455353213080544</v>
      </c>
      <c r="IX33" s="26">
        <f t="shared" si="59"/>
        <v>0.90161696446505246</v>
      </c>
      <c r="IY33" s="26">
        <f t="shared" si="59"/>
        <v>0.96312956526933013</v>
      </c>
      <c r="IZ33" s="26">
        <f t="shared" si="59"/>
        <v>0.96678849399850175</v>
      </c>
      <c r="JA33" s="26">
        <f t="shared" si="60"/>
        <v>0.36813772841521825</v>
      </c>
      <c r="JB33" s="26">
        <f t="shared" si="60"/>
        <v>0.90004929695484148</v>
      </c>
      <c r="JC33" s="26">
        <f t="shared" si="60"/>
        <v>0.96319658114965656</v>
      </c>
      <c r="JD33" s="26">
        <f t="shared" si="60"/>
        <v>0.97884270632224246</v>
      </c>
      <c r="JE33" s="26">
        <f t="shared" si="60"/>
        <v>0.9415916725557677</v>
      </c>
      <c r="JF33" s="26">
        <f t="shared" si="60"/>
        <v>0.9398658561829758</v>
      </c>
      <c r="JG33" s="26">
        <f t="shared" si="60"/>
        <v>0.94218776047417874</v>
      </c>
      <c r="JH33" s="26">
        <f t="shared" si="60"/>
        <v>0.9263680779979454</v>
      </c>
      <c r="JI33" s="26">
        <f t="shared" si="60"/>
        <v>0.87455353213080544</v>
      </c>
      <c r="JJ33" s="26">
        <f t="shared" si="60"/>
        <v>0.90161696446505246</v>
      </c>
      <c r="JK33" s="26">
        <f t="shared" si="60"/>
        <v>0.96312956526933013</v>
      </c>
      <c r="JL33" s="26">
        <f t="shared" si="60"/>
        <v>0.96678849399850175</v>
      </c>
      <c r="JM33" s="26">
        <f t="shared" si="60"/>
        <v>0.36813772841521825</v>
      </c>
      <c r="JN33" s="26">
        <f t="shared" si="60"/>
        <v>0.90004929695484148</v>
      </c>
      <c r="JO33" s="26">
        <f t="shared" si="60"/>
        <v>0.96319658114965656</v>
      </c>
      <c r="JP33" s="26">
        <f t="shared" si="60"/>
        <v>0.97884270632224246</v>
      </c>
      <c r="JQ33" s="26">
        <f t="shared" si="60"/>
        <v>0.9415916725557677</v>
      </c>
      <c r="JR33" s="26">
        <f t="shared" si="60"/>
        <v>0.9398658561829758</v>
      </c>
      <c r="JS33" s="26">
        <f t="shared" si="60"/>
        <v>0.94218776047417874</v>
      </c>
      <c r="JT33" s="26">
        <f t="shared" si="60"/>
        <v>0.9263680779979454</v>
      </c>
      <c r="JU33" s="26">
        <f t="shared" si="60"/>
        <v>0.87455353213080544</v>
      </c>
      <c r="JV33" s="26">
        <f t="shared" si="60"/>
        <v>0.90161696446505246</v>
      </c>
      <c r="JW33" s="26">
        <f t="shared" si="60"/>
        <v>0.96312956526933013</v>
      </c>
      <c r="JX33" s="26">
        <f t="shared" si="60"/>
        <v>0.96678849399850175</v>
      </c>
      <c r="JY33" s="26">
        <f t="shared" si="60"/>
        <v>0.36813772841521825</v>
      </c>
      <c r="JZ33" s="26">
        <f t="shared" si="60"/>
        <v>0.90004929695484148</v>
      </c>
      <c r="KA33" s="26">
        <f t="shared" si="60"/>
        <v>0.96319658114965656</v>
      </c>
      <c r="KB33" s="26">
        <f t="shared" si="60"/>
        <v>0.97884270632224246</v>
      </c>
      <c r="KC33" s="26">
        <f t="shared" si="60"/>
        <v>0.9415916725557677</v>
      </c>
      <c r="KD33" s="26">
        <f t="shared" si="60"/>
        <v>0.9398658561829758</v>
      </c>
      <c r="KE33" s="26">
        <f t="shared" si="60"/>
        <v>0.94218776047417874</v>
      </c>
      <c r="KF33" s="26">
        <f t="shared" si="60"/>
        <v>0.9263680779979454</v>
      </c>
      <c r="KG33" s="26">
        <f t="shared" si="60"/>
        <v>0.87455353213080544</v>
      </c>
      <c r="KH33" s="26">
        <f t="shared" si="60"/>
        <v>0.90161696446505246</v>
      </c>
      <c r="KI33" s="26">
        <f t="shared" si="60"/>
        <v>0.96312956526933013</v>
      </c>
      <c r="KJ33" s="26">
        <f t="shared" si="60"/>
        <v>0.96678849399850175</v>
      </c>
      <c r="KK33" s="26">
        <f t="shared" si="60"/>
        <v>0.36813772841521825</v>
      </c>
      <c r="KL33" s="26">
        <f t="shared" si="60"/>
        <v>0.90004929695484148</v>
      </c>
      <c r="KM33" s="26">
        <f t="shared" si="60"/>
        <v>0.96319658114965656</v>
      </c>
      <c r="KN33" s="26">
        <f t="shared" si="60"/>
        <v>0.97884270632224246</v>
      </c>
      <c r="KO33" s="26">
        <f t="shared" si="60"/>
        <v>0.9415916725557677</v>
      </c>
      <c r="KP33" s="26">
        <f t="shared" si="60"/>
        <v>0.9398658561829758</v>
      </c>
      <c r="KQ33" s="26">
        <f t="shared" si="60"/>
        <v>0.94218776047417874</v>
      </c>
      <c r="KR33" s="26">
        <f t="shared" si="60"/>
        <v>0.9263680779979454</v>
      </c>
      <c r="KS33" s="26">
        <f t="shared" si="60"/>
        <v>0.87455353213080544</v>
      </c>
      <c r="KT33" s="26">
        <f t="shared" si="60"/>
        <v>0.90161696446505246</v>
      </c>
      <c r="KU33" s="26">
        <f t="shared" si="60"/>
        <v>0.96312956526933013</v>
      </c>
      <c r="KV33" s="26">
        <f t="shared" si="60"/>
        <v>0.96678849399850175</v>
      </c>
      <c r="KW33" s="26">
        <f t="shared" si="60"/>
        <v>0.36813772841521825</v>
      </c>
      <c r="KX33" s="26">
        <f t="shared" si="60"/>
        <v>0.90004929695484148</v>
      </c>
      <c r="KY33" s="26">
        <f t="shared" si="60"/>
        <v>0.96319658114965656</v>
      </c>
      <c r="KZ33" s="26">
        <f t="shared" si="60"/>
        <v>0.97884270632224246</v>
      </c>
      <c r="LA33" s="26">
        <f t="shared" si="60"/>
        <v>0.9415916725557677</v>
      </c>
      <c r="LB33" s="26">
        <f t="shared" si="60"/>
        <v>0.9398658561829758</v>
      </c>
      <c r="LC33" s="26">
        <f t="shared" si="60"/>
        <v>0.94218776047417874</v>
      </c>
      <c r="LD33" s="26">
        <f t="shared" si="60"/>
        <v>0.9263680779979454</v>
      </c>
      <c r="LE33" s="26">
        <f t="shared" si="60"/>
        <v>0.87455353213080544</v>
      </c>
      <c r="LF33" s="26">
        <f t="shared" si="60"/>
        <v>0.90161696446505246</v>
      </c>
      <c r="LG33" s="26">
        <f t="shared" si="60"/>
        <v>0.96312956526933013</v>
      </c>
    </row>
    <row r="34" spans="2:319">
      <c r="B34" s="15" t="s">
        <v>106</v>
      </c>
      <c r="C34" s="15" t="s">
        <v>33</v>
      </c>
      <c r="D34" s="26">
        <f>'PA Extended Outage'!D45</f>
        <v>0.83738138295243758</v>
      </c>
      <c r="E34" s="216">
        <f>E36</f>
        <v>0.29790113934527696</v>
      </c>
      <c r="F34" s="216">
        <f t="shared" ref="F34:J34" si="63">F36</f>
        <v>0.37176162820771019</v>
      </c>
      <c r="G34" s="216">
        <f t="shared" si="63"/>
        <v>0.34219332049898227</v>
      </c>
      <c r="H34" s="216">
        <f t="shared" si="63"/>
        <v>0.44459590694761403</v>
      </c>
      <c r="I34" s="216">
        <f t="shared" si="63"/>
        <v>0.44793737759179414</v>
      </c>
      <c r="J34" s="216">
        <f t="shared" si="63"/>
        <v>0.3980952049221993</v>
      </c>
      <c r="K34" s="26">
        <f>'PA Case 4'!K45</f>
        <v>0.93475134942805238</v>
      </c>
      <c r="L34" s="26">
        <f>'PA Case 4'!L45</f>
        <v>0.96124372240093503</v>
      </c>
      <c r="M34" s="26">
        <f>'PA Case 4'!M45</f>
        <v>0.91714151090246809</v>
      </c>
      <c r="N34" s="26">
        <f>'PA Case 4'!N45</f>
        <v>0.91656280816118829</v>
      </c>
      <c r="O34" s="26">
        <f>'PA Case 4'!O45</f>
        <v>0.91715161439254034</v>
      </c>
      <c r="P34" s="26">
        <f>'PA Case 4'!P45</f>
        <v>0.90285744339593121</v>
      </c>
      <c r="Q34" s="26">
        <f>'PA Case 4'!Q45</f>
        <v>0.84612195617283859</v>
      </c>
      <c r="R34" s="26">
        <f>'PA Case 4'!R45</f>
        <v>0.9283644698833543</v>
      </c>
      <c r="S34" s="26">
        <f>'PA Case 4'!S45</f>
        <v>0.96566420911497086</v>
      </c>
      <c r="T34" s="26">
        <f>'PA Case 4'!T45</f>
        <v>0.9617035261195922</v>
      </c>
      <c r="U34" s="26">
        <f>'PA Case 4'!U45</f>
        <v>0.48350662106177311</v>
      </c>
      <c r="V34" s="26">
        <f>'PA Case 4'!V45</f>
        <v>0.93078529871786264</v>
      </c>
      <c r="W34" s="26">
        <f>'PA Case 4'!W45</f>
        <v>0.9456462522409933</v>
      </c>
      <c r="X34" s="26">
        <f>'PA Case 4'!X45</f>
        <v>0.96925496048977344</v>
      </c>
      <c r="Y34" s="26">
        <f>'PA Case 4'!Y45</f>
        <v>0.91716864031921164</v>
      </c>
      <c r="Z34" s="26">
        <f>'PA Case 4'!Z45</f>
        <v>0.91697998185652174</v>
      </c>
      <c r="AA34" s="26">
        <f>'PA Case 4'!AA45</f>
        <v>0.91716254097916194</v>
      </c>
      <c r="AB34" s="26">
        <f>'PA Case 4'!AB45</f>
        <v>0.90535823445309394</v>
      </c>
      <c r="AC34" s="26">
        <f>'PA Case 4'!AC45</f>
        <v>0.85153247171818347</v>
      </c>
      <c r="AD34" s="26">
        <f>'PA Case 4'!AD45</f>
        <v>0.92003222352759695</v>
      </c>
      <c r="AE34" s="26">
        <f>'PA Case 4'!AE45</f>
        <v>0.96341584390743862</v>
      </c>
      <c r="AF34" s="26">
        <f>'PA Case 4'!AF45</f>
        <v>0.96234688109172439</v>
      </c>
      <c r="AG34" s="26">
        <f>'PA Case 4'!AG45</f>
        <v>0.48408910980678421</v>
      </c>
      <c r="AH34" s="26">
        <f>'PA Case 4'!AH45</f>
        <v>0.92130394169312768</v>
      </c>
      <c r="AI34" s="26">
        <f>'PA Case 4'!AI45</f>
        <v>0.95965763862029063</v>
      </c>
      <c r="AJ34" s="26">
        <f>'PA Case 4'!AJ45</f>
        <v>0.96993569585982942</v>
      </c>
      <c r="AK34" s="26">
        <f>'PA Case 4'!AK45</f>
        <v>0.9171294578686805</v>
      </c>
      <c r="AL34" s="26">
        <f>'PA Case 4'!AL45</f>
        <v>0.91712088148592508</v>
      </c>
      <c r="AM34" s="26">
        <f>'PA Case 4'!AM45</f>
        <v>0.91717298613441922</v>
      </c>
      <c r="AN34" s="26">
        <f>'PA Case 4'!AN45</f>
        <v>0.91257381030754481</v>
      </c>
      <c r="AO34" s="26">
        <f>'PA Case 4'!AO45</f>
        <v>0.85519432801365691</v>
      </c>
      <c r="AP34" s="26">
        <f>'PA Case 4'!AP45</f>
        <v>0.91945989701585995</v>
      </c>
      <c r="AQ34" s="26">
        <f>'PA Case 4'!AQ45</f>
        <v>0.96042695429349778</v>
      </c>
      <c r="AR34" s="26">
        <f>'PA Case 4'!AR45</f>
        <v>0.96600713307483599</v>
      </c>
      <c r="AS34" s="26">
        <f>'PA Case 4'!AS45</f>
        <v>0.26728489792872789</v>
      </c>
      <c r="AT34" s="26">
        <f>'PA Case 4'!AT45</f>
        <v>0.92754439862050975</v>
      </c>
      <c r="AU34" s="26">
        <f>'PA Case 4'!AU45</f>
        <v>0.95897415055839663</v>
      </c>
      <c r="AV34" s="26">
        <f>'PA Case 4'!AV45</f>
        <v>0.96991449974396693</v>
      </c>
      <c r="AW34" s="26">
        <f>'PA Case 4'!AW45</f>
        <v>0.91717682833712932</v>
      </c>
      <c r="AX34" s="26">
        <f>'PA Case 4'!AX45</f>
        <v>0.91710347707678597</v>
      </c>
      <c r="AY34" s="26">
        <f>'PA Case 4'!AY45</f>
        <v>0.9171379973734165</v>
      </c>
      <c r="AZ34" s="26">
        <f>'PA Case 4'!AZ45</f>
        <v>0.91716244073832554</v>
      </c>
      <c r="BA34" s="26">
        <f>'PA Case 4'!BA45</f>
        <v>0.86031326832668575</v>
      </c>
      <c r="BB34" s="26">
        <f>'PA Case 4'!BB45</f>
        <v>0.91479023557580252</v>
      </c>
      <c r="BC34" s="26">
        <f>'PA Case 4'!BC45</f>
        <v>0.95849917375984706</v>
      </c>
      <c r="BD34" s="26">
        <f>'PA Case 4'!BD45</f>
        <v>0.96156751630445059</v>
      </c>
      <c r="BE34" s="26">
        <f>'PA Case 4'!BE45</f>
        <v>0.24033336213056691</v>
      </c>
      <c r="BF34" s="26">
        <f>'PA Case 4'!BF45</f>
        <v>0.91021818909000851</v>
      </c>
      <c r="BG34" s="26">
        <f>'PA Case 4'!BG45</f>
        <v>0.95108976938042589</v>
      </c>
      <c r="BH34" s="26">
        <f>'PA Case 4'!BH45</f>
        <v>0.96948006431160172</v>
      </c>
      <c r="BI34" s="26">
        <f>'PA Case 4'!BI45</f>
        <v>0.91717605035188932</v>
      </c>
      <c r="BJ34" s="26">
        <f>'PA Case 4'!BJ45</f>
        <v>0.91696430310865351</v>
      </c>
      <c r="BK34" s="26">
        <f>'PA Case 4'!BK45</f>
        <v>0.91713065658670501</v>
      </c>
      <c r="BL34" s="26">
        <f>'PA Case 4'!BL45</f>
        <v>0.91644766244897258</v>
      </c>
      <c r="BM34" s="26">
        <f>'PA Case 4'!BM45</f>
        <v>0.85514357138954766</v>
      </c>
      <c r="BN34" s="26">
        <f>'PA Case 4'!BN45</f>
        <v>0.91426106788239681</v>
      </c>
      <c r="BO34" s="229">
        <f>'PA Case 4'!BO45</f>
        <v>0.95609112339515501</v>
      </c>
      <c r="BP34" s="26">
        <f>'PA Case 4'!BP45</f>
        <v>0.96214154933621676</v>
      </c>
      <c r="BQ34" s="26">
        <f>'PA Case 4'!BQ45</f>
        <v>0</v>
      </c>
      <c r="BR34" s="26">
        <f>'PA Case 4'!BR45</f>
        <v>0.49782990680636841</v>
      </c>
      <c r="BS34" s="26">
        <f>'PA Case 4'!BS45</f>
        <v>0.94352569341348469</v>
      </c>
      <c r="BT34" s="26">
        <f>'PA Case 4'!BT45</f>
        <v>0.96149336883163561</v>
      </c>
      <c r="BU34" s="26">
        <f>'PA Case 4'!BU45</f>
        <v>0.91717657045109224</v>
      </c>
      <c r="BV34" s="26">
        <f>'PA Case 4'!BV45</f>
        <v>0.91671306826109988</v>
      </c>
      <c r="BW34" s="26">
        <f>'PA Case 4'!BW45</f>
        <v>0.91715120800793448</v>
      </c>
      <c r="BX34" s="26">
        <f>'PA Case 4'!BX45</f>
        <v>0.90247731567214728</v>
      </c>
      <c r="BY34" s="26">
        <f>'PA Case 4'!BY45</f>
        <v>0.84226283195035034</v>
      </c>
      <c r="BZ34" s="26">
        <f>'PA Case 4'!BZ45</f>
        <v>0.90552693322752464</v>
      </c>
      <c r="CA34" s="26">
        <f>'PA Case 4'!CA45</f>
        <v>0.95810578859633511</v>
      </c>
      <c r="CB34" s="26">
        <f>'PA Case 4'!CB45</f>
        <v>0.96502512532727025</v>
      </c>
      <c r="CC34" s="26">
        <f>'PA Case 4'!CC45</f>
        <v>0.47734771077346178</v>
      </c>
      <c r="CD34" s="26">
        <f>'PA Case 4'!CD45</f>
        <v>0.87787429411208584</v>
      </c>
      <c r="CE34" s="26">
        <f>'PA Case 4'!CE45</f>
        <v>0.93430557677444681</v>
      </c>
      <c r="CF34" s="26">
        <f>'PA Case 4'!CF45</f>
        <v>0.96062712926121541</v>
      </c>
      <c r="CG34" s="26">
        <f>'PA Case 4'!CG45</f>
        <v>0.91711837781304151</v>
      </c>
      <c r="CH34" s="26">
        <f>'PA Case 4'!CH45</f>
        <v>0.9156120110349163</v>
      </c>
      <c r="CI34" s="26">
        <f>'PA Case 4'!CI45</f>
        <v>0.91707035116567115</v>
      </c>
      <c r="CJ34" s="26">
        <f>'PA Case 4'!CJ45</f>
        <v>0.89948837611212851</v>
      </c>
      <c r="CK34" s="26">
        <f>'PA Case 4'!CK45</f>
        <v>0.83838562673250649</v>
      </c>
      <c r="CL34" s="26">
        <f>'PA Case 4'!CL45</f>
        <v>0.90498217400818204</v>
      </c>
      <c r="CM34" s="26">
        <f>'PA Case 4'!CM45</f>
        <v>0.96283131993385029</v>
      </c>
      <c r="CN34" s="26">
        <f>'PA Case 4'!CN45</f>
        <v>0.96143976387632568</v>
      </c>
      <c r="CO34" s="26">
        <f>'PA Case 4'!CO45</f>
        <v>3.3131885788184011E-2</v>
      </c>
      <c r="CP34" s="26">
        <f>'PA Case 4'!CP45</f>
        <v>0.90139969158037136</v>
      </c>
      <c r="CQ34" s="26">
        <f>'PA Case 4'!CQ45</f>
        <v>0.93400164612255487</v>
      </c>
      <c r="CR34" s="26">
        <f>'PA Case 4'!CR45</f>
        <v>0.96099077176210146</v>
      </c>
      <c r="CS34" s="26">
        <f>'PA Case 4'!CS45</f>
        <v>0.91715478277529017</v>
      </c>
      <c r="CT34" s="26">
        <f>'PA Case 4'!CT45</f>
        <v>0.91649050098660434</v>
      </c>
      <c r="CU34" s="26">
        <f>'PA Case 4'!CU45</f>
        <v>0.91713085575473818</v>
      </c>
      <c r="CV34" s="26">
        <f>'PA Case 4'!CV45</f>
        <v>0.89829283436406193</v>
      </c>
      <c r="CW34" s="26">
        <f>'PA Case 4'!CW45</f>
        <v>0.83476109092389106</v>
      </c>
      <c r="CX34" s="26">
        <f>'PA Case 4'!CX45</f>
        <v>0.90571344519561015</v>
      </c>
      <c r="CY34" s="26">
        <f>'PA Case 4'!CY45</f>
        <v>0.96163692384359079</v>
      </c>
      <c r="CZ34" s="26">
        <f>'PA Case 4'!CZ45</f>
        <v>0.95929552910058757</v>
      </c>
      <c r="DA34" s="26">
        <f>'PA Case 4'!DA45</f>
        <v>0</v>
      </c>
      <c r="DB34" s="26">
        <f>'PA Case 4'!DB45</f>
        <v>0.89744871967410311</v>
      </c>
      <c r="DC34" s="26">
        <f>'PA Case 4'!DC45</f>
        <v>0.92564356008307491</v>
      </c>
      <c r="DD34" s="26">
        <f>'PA Case 4'!DD45</f>
        <v>0.94840148566676663</v>
      </c>
      <c r="DE34" s="26">
        <f>'PA Case 4'!DE45</f>
        <v>0.91709157026153132</v>
      </c>
      <c r="DF34" s="26">
        <f>'PA Case 4'!DF45</f>
        <v>0.91507213467664172</v>
      </c>
      <c r="DG34" s="26">
        <f>'PA Case 4'!DG45</f>
        <v>0.91705593551509978</v>
      </c>
      <c r="DH34" s="26">
        <f>'PA Case 4'!DH45</f>
        <v>0.89394606379896435</v>
      </c>
      <c r="DI34" s="26">
        <f>'PA Case 4'!DI45</f>
        <v>0.83540185368669029</v>
      </c>
      <c r="DJ34" s="26">
        <f>'PA Case 4'!DJ45</f>
        <v>0.90362809188679039</v>
      </c>
      <c r="DK34" s="26">
        <f>'PA Case 4'!DK45</f>
        <v>0.94956088435502739</v>
      </c>
      <c r="DL34" s="26">
        <f>'PA Case 4'!DL45</f>
        <v>0.95294757778531336</v>
      </c>
      <c r="DM34" s="26">
        <f>'PA Case 4'!DM45</f>
        <v>0.47635265387565234</v>
      </c>
      <c r="DN34" s="26">
        <f>'PA Case 4'!DN45</f>
        <v>0.86565389395856873</v>
      </c>
      <c r="DO34" s="26">
        <f>'PA Case 4'!DO45</f>
        <v>0.93116466371395301</v>
      </c>
      <c r="DP34" s="26">
        <f>'PA Case 4'!DP45</f>
        <v>0.95416987402669695</v>
      </c>
      <c r="DQ34" s="26">
        <f>'PA Case 4'!DQ45</f>
        <v>0.91709481080525679</v>
      </c>
      <c r="DR34" s="26">
        <f>'PA Case 4'!DR45</f>
        <v>0.91410247154526569</v>
      </c>
      <c r="DS34" s="26">
        <f>'PA Case 4'!DS45</f>
        <v>0.9171715956584926</v>
      </c>
      <c r="DT34" s="26">
        <f>'PA Case 4'!DT45</f>
        <v>0.90156253882875947</v>
      </c>
      <c r="DU34" s="26">
        <f>'PA Case 4'!DU45</f>
        <v>0.83076681313675471</v>
      </c>
      <c r="DV34" s="26">
        <f>'PA Case 4'!DV45</f>
        <v>0.91902962812489741</v>
      </c>
      <c r="DW34" s="26">
        <f>'PA Case 4'!DW45</f>
        <v>0.95209282514944105</v>
      </c>
      <c r="DX34" s="26">
        <f>'PA Case 4'!DX45</f>
        <v>0.94364183652450928</v>
      </c>
      <c r="DY34" s="26">
        <f>'PA Case 4'!DY45</f>
        <v>0.46787684834568782</v>
      </c>
      <c r="DZ34" s="26">
        <f>'PA Case 4'!DZ45</f>
        <v>0.85737666784217237</v>
      </c>
      <c r="EA34" s="26">
        <f>'PA Case 4'!EA45</f>
        <v>0.92806924313257377</v>
      </c>
      <c r="EB34" s="26">
        <f>'PA Case 4'!EB45</f>
        <v>0.95318068199904271</v>
      </c>
      <c r="EC34" s="26">
        <f>'PA Case 4'!EC45</f>
        <v>0.91702322161196814</v>
      </c>
      <c r="ED34" s="26">
        <f>'PA Case 4'!ED45</f>
        <v>0.91641349370414438</v>
      </c>
      <c r="EE34" s="26">
        <f>'PA Case 4'!EE45</f>
        <v>0.91716731890274683</v>
      </c>
      <c r="EF34" s="26">
        <f>'PA Case 4'!EF45</f>
        <v>0.90279690716052019</v>
      </c>
      <c r="EG34" s="26">
        <f>'PA Case 4'!EG45</f>
        <v>0.85039011223016781</v>
      </c>
      <c r="EH34" s="26">
        <f>'PA Case 4'!EH45</f>
        <v>0.90901255494269861</v>
      </c>
      <c r="EI34" s="26">
        <f>'PA Case 4'!EI45</f>
        <v>0.94534689943033057</v>
      </c>
      <c r="EJ34" s="26">
        <f>'PA Case 4'!EJ45</f>
        <v>0.95462640564774959</v>
      </c>
      <c r="EK34" s="26">
        <f>'PA Case 4'!EK45</f>
        <v>0.2632078813884039</v>
      </c>
      <c r="EL34" s="26">
        <f>'PA Case 4'!EL45</f>
        <v>0.86497140147950247</v>
      </c>
      <c r="EM34" s="26">
        <f>'PA Case 4'!EM45</f>
        <v>0.94609020451999704</v>
      </c>
      <c r="EN34" s="26">
        <f>'PA Case 4'!EN45</f>
        <v>0.95798926976787402</v>
      </c>
      <c r="EO34" s="26">
        <f>'PA Case 4'!EO45</f>
        <v>0.91706550469384274</v>
      </c>
      <c r="EP34" s="26">
        <f>'PA Case 4'!EP45</f>
        <v>0.91575899768017277</v>
      </c>
      <c r="EQ34" s="26">
        <f>'PA Case 4'!EQ45</f>
        <v>0.91708936556627274</v>
      </c>
      <c r="ER34" s="26">
        <f>'PA Case 4'!ER45</f>
        <v>0.90142838454403396</v>
      </c>
      <c r="ES34" s="26">
        <f>'PA Case 4'!ES45</f>
        <v>0.83319944036517224</v>
      </c>
      <c r="ET34" s="26">
        <f>'PA Case 4'!ET45</f>
        <v>0.91529687138529281</v>
      </c>
      <c r="EU34" s="26">
        <f>'PA Case 4'!EU45</f>
        <v>0.95681263933052285</v>
      </c>
      <c r="EV34" s="26">
        <f>'PA Case 4'!EV45</f>
        <v>0.95346710817219549</v>
      </c>
      <c r="EW34" s="26">
        <f>'PA Case 4'!EW45</f>
        <v>0.23829442189691791</v>
      </c>
      <c r="EX34" s="26">
        <f>'PA Case 4'!EX45</f>
        <v>0.89878304892472838</v>
      </c>
      <c r="EY34" s="26">
        <f>'PA Case 4'!EY45</f>
        <v>0.91992401183388472</v>
      </c>
      <c r="EZ34" s="26">
        <f>'PA Case 4'!EZ45</f>
        <v>0.95844693017503091</v>
      </c>
      <c r="FA34" s="26">
        <f>'PA Case 4'!FA45</f>
        <v>0.91709622770209198</v>
      </c>
      <c r="FB34" s="26">
        <f>'PA Case 4'!FB45</f>
        <v>0.9169750328018097</v>
      </c>
      <c r="FC34" s="26">
        <f>'PA Case 4'!FC45</f>
        <v>0.91708399791280704</v>
      </c>
      <c r="FD34" s="26">
        <f>'PA Case 4'!FD45</f>
        <v>0.90463763878989589</v>
      </c>
      <c r="FE34" s="26">
        <f>'PA Case 4'!FE45</f>
        <v>0.83915768729117257</v>
      </c>
      <c r="FF34" s="26">
        <f>'PA Case 4'!FF45</f>
        <v>0.92064329384374843</v>
      </c>
      <c r="FG34" s="26">
        <f>'PA Case 4'!FG45</f>
        <v>0.95961116115226575</v>
      </c>
      <c r="FH34" s="26">
        <f>'PA Case 4'!FH45</f>
        <v>0.9542380634169233</v>
      </c>
      <c r="FI34" s="26">
        <f>'PA Case 4'!FI45</f>
        <v>0.47187320428296409</v>
      </c>
      <c r="FJ34" s="26">
        <f>'PA Case 4'!FJ45</f>
        <v>0.88314938262650067</v>
      </c>
      <c r="FK34" s="26">
        <f>'PA Case 4'!FK45</f>
        <v>0.92552903675388987</v>
      </c>
      <c r="FL34" s="26">
        <f>'PA Case 4'!FL45</f>
        <v>0.96118902700791553</v>
      </c>
      <c r="FM34" s="26">
        <f>'PA Case 4'!FM45</f>
        <v>0.91703990700836757</v>
      </c>
      <c r="FN34" s="26">
        <f>'PA Case 4'!FN45</f>
        <v>0.91704150305163135</v>
      </c>
      <c r="FO34" s="26">
        <f>'PA Case 4'!FO45</f>
        <v>0.91692067166516922</v>
      </c>
      <c r="FP34" s="26">
        <f>'PA Case 4'!FP45</f>
        <v>0.90160006396587589</v>
      </c>
      <c r="FQ34" s="26">
        <f>'PA Case 4'!FQ45</f>
        <v>0.85064533596837844</v>
      </c>
      <c r="FR34" s="26">
        <f>'PA Case 4'!FR45</f>
        <v>0.90909648728521208</v>
      </c>
      <c r="FS34" s="26">
        <f>'PA Case 4'!FS45</f>
        <v>0.95642803865914439</v>
      </c>
      <c r="FT34" s="26">
        <f>'PA Case 4'!FT45</f>
        <v>0.95620667258008629</v>
      </c>
      <c r="FU34" s="26">
        <f>'PA Case 4'!FU45</f>
        <v>0.47962632845073028</v>
      </c>
      <c r="FV34" s="26">
        <f>'PA Case 4'!FV45</f>
        <v>0.89789291358580015</v>
      </c>
      <c r="FW34" s="26">
        <f>'PA Case 4'!FW45</f>
        <v>0.9360492003123998</v>
      </c>
      <c r="FX34" s="26">
        <f>'PA Case 4'!FX45</f>
        <v>0.96211662620909744</v>
      </c>
      <c r="FY34" s="26">
        <f>'PA Case 4'!FY45</f>
        <v>0.91697729563621455</v>
      </c>
      <c r="FZ34" s="26">
        <f>'PA Case 4'!FZ45</f>
        <v>0.91693112187960701</v>
      </c>
      <c r="GA34" s="26">
        <f>'PA Case 4'!GA45</f>
        <v>0.9168640438375687</v>
      </c>
      <c r="GB34" s="26">
        <f>'PA Case 4'!GB45</f>
        <v>0.91037100152060002</v>
      </c>
      <c r="GC34" s="26">
        <f>'PA Case 4'!GC45</f>
        <v>0.83961334449982772</v>
      </c>
      <c r="GD34" s="26">
        <f>'PA Case 4'!GD45</f>
        <v>0.91784779131255634</v>
      </c>
      <c r="GE34" s="26">
        <f>'PA Case 4'!GE45</f>
        <v>0.95574486992529772</v>
      </c>
      <c r="GF34" s="26">
        <f>'PA Case 4'!GF45</f>
        <v>0.95946015820935815</v>
      </c>
      <c r="GG34" s="26">
        <f>'PA Case 4'!GG45</f>
        <v>3.3142011293158476E-2</v>
      </c>
      <c r="GH34" s="26">
        <f>'PA Case 4'!GH45</f>
        <v>0.90035460878353202</v>
      </c>
      <c r="GI34" s="26">
        <f>'PA Case 4'!GI45</f>
        <v>0.94329887415460412</v>
      </c>
      <c r="GJ34" s="26">
        <f>'PA Case 4'!GJ45</f>
        <v>0.95994622785683981</v>
      </c>
      <c r="GK34" s="26">
        <f>'PA Case 4'!GK45</f>
        <v>0.91666935853787224</v>
      </c>
      <c r="GL34" s="26">
        <f>'PA Case 4'!GL45</f>
        <v>0.91693583687950098</v>
      </c>
      <c r="GM34" s="26">
        <f>'PA Case 4'!GM45</f>
        <v>0.9168450778693813</v>
      </c>
      <c r="GN34" s="26">
        <f>'PA Case 4'!GN45</f>
        <v>0.91394822733107028</v>
      </c>
      <c r="GO34" s="26">
        <f>'PA Case 4'!GO45</f>
        <v>0.85843687719450146</v>
      </c>
      <c r="GP34" s="26">
        <f>'PA Case 4'!GP45</f>
        <v>0.92127534651622145</v>
      </c>
      <c r="GQ34" s="26">
        <f>'PA Case 4'!GQ45</f>
        <v>0.95812225993352296</v>
      </c>
      <c r="GR34" s="26">
        <f>'PA Case 4'!GR45</f>
        <v>0.95820225525421299</v>
      </c>
      <c r="GS34" s="26">
        <f>'PA Case 4'!GS45</f>
        <v>0</v>
      </c>
      <c r="GT34" s="26">
        <f>'PA Case 4'!GT45</f>
        <v>0.86219531145162787</v>
      </c>
      <c r="GU34" s="26">
        <f>'PA Case 4'!GU45</f>
        <v>0.93930568540213966</v>
      </c>
      <c r="GV34" s="26">
        <f>'PA Case 4'!GV45</f>
        <v>0.9622816757763879</v>
      </c>
      <c r="GW34" s="26">
        <f>'PA Case 4'!GW45</f>
        <v>0.91692702380326752</v>
      </c>
      <c r="GX34" s="26">
        <f>'PA Case 4'!GX45</f>
        <v>0.91679684639429671</v>
      </c>
      <c r="GY34" s="26">
        <f>'PA Case 4'!GY45</f>
        <v>0.91679911143549608</v>
      </c>
      <c r="GZ34" s="26">
        <f>'PA Case 4'!GZ45</f>
        <v>0.9146257545790929</v>
      </c>
      <c r="HA34" s="26">
        <f>'PA Case 4'!HA45</f>
        <v>0.86091952928539439</v>
      </c>
      <c r="HB34" s="26">
        <f>'PA Case 4'!HB45</f>
        <v>0.93485042425697418</v>
      </c>
      <c r="HC34" s="26">
        <f>'PA Case 4'!HC45</f>
        <v>0.96166260360795353</v>
      </c>
      <c r="HD34" s="26">
        <f>'PA Case 4'!HD45</f>
        <v>0.95973626791252775</v>
      </c>
      <c r="HE34" s="26">
        <f>'PA Case 4'!HE45</f>
        <v>0.36002474141528623</v>
      </c>
      <c r="HF34" s="26">
        <f>'PA Case 4'!HF45</f>
        <v>0.90726011885694546</v>
      </c>
      <c r="HG34" s="26">
        <f>'PA Case 4'!HG45</f>
        <v>0.94498558862622406</v>
      </c>
      <c r="HH34" s="26">
        <f>'PA Case 4'!HH45</f>
        <v>0.96419828330621649</v>
      </c>
      <c r="HI34" s="26">
        <f>'PA Case 4'!HI45</f>
        <v>0.91689917906690932</v>
      </c>
      <c r="HJ34" s="26">
        <f>'PA Case 4'!HJ45</f>
        <v>0.91681420392094182</v>
      </c>
      <c r="HK34" s="26">
        <f>'PA Case 4'!HK45</f>
        <v>0.91676246140554141</v>
      </c>
      <c r="HL34" s="26">
        <f>'PA Case 4'!HL45</f>
        <v>0.90976875923044931</v>
      </c>
      <c r="HM34" s="26">
        <f>'PA Case 4'!HM45</f>
        <v>0.86095941959954048</v>
      </c>
      <c r="HN34" s="26">
        <f>'PA Case 4'!HN45</f>
        <v>0.91430879221677586</v>
      </c>
      <c r="HO34" s="26">
        <f>'PA Case 4'!HO45</f>
        <v>0.96289225094746134</v>
      </c>
      <c r="HP34" s="26">
        <f>'PA Case 4'!HP45</f>
        <v>0.96096285530710757</v>
      </c>
      <c r="HQ34" s="26">
        <f>'PA Case 4'!HQ45</f>
        <v>0.35872191016727734</v>
      </c>
      <c r="HR34" s="26">
        <f>'PA Case 4'!HR45</f>
        <v>0.87886987060836397</v>
      </c>
      <c r="HS34" s="26">
        <f>'PA Case 4'!HS45</f>
        <v>0.9402300687644688</v>
      </c>
      <c r="HT34" s="26">
        <f>'PA Case 4'!HT45</f>
        <v>0.9607484264412619</v>
      </c>
      <c r="HU34" s="26">
        <f>'PA Case 4'!HU45</f>
        <v>0.91690300936549418</v>
      </c>
      <c r="HV34" s="26">
        <f>'PA Case 4'!HV45</f>
        <v>0.91681127515318062</v>
      </c>
      <c r="HW34" s="26">
        <f>'PA Case 4'!HW45</f>
        <v>0.91698260897720352</v>
      </c>
      <c r="HX34" s="26">
        <f>'PA Case 4'!HX45</f>
        <v>0.91209374787201702</v>
      </c>
      <c r="HY34" s="26">
        <f>'PA Case 4'!HY45</f>
        <v>0.85836711247602171</v>
      </c>
      <c r="HZ34" s="26">
        <f>'PA Case 4'!HZ45</f>
        <v>0.92397743197661508</v>
      </c>
      <c r="IA34" s="26">
        <f>'PA Case 4'!IA45</f>
        <v>0.95518211463457836</v>
      </c>
      <c r="IB34" s="26">
        <f>'PA Case 4'!IB45</f>
        <v>0.95973626791252775</v>
      </c>
      <c r="IC34" s="26">
        <f>'PA Case 4'!IC45</f>
        <v>0.36002474141528623</v>
      </c>
      <c r="ID34" s="26">
        <f>'PA Case 4'!ID45</f>
        <v>0.90726011885694546</v>
      </c>
      <c r="IE34" s="26">
        <f>'PA Case 4'!IE45</f>
        <v>0.94498558862622406</v>
      </c>
      <c r="IF34" s="26">
        <f>'PA Case 4'!IF45</f>
        <v>0.96419828330621649</v>
      </c>
      <c r="IG34" s="26">
        <f>'PA Case 4'!IG45</f>
        <v>0.91689917906690932</v>
      </c>
      <c r="IH34" s="26">
        <f>'PA Case 4'!IH45</f>
        <v>0.91681420392094182</v>
      </c>
      <c r="II34" s="26">
        <f>'PA Case 4'!II45</f>
        <v>0.91676246140554141</v>
      </c>
      <c r="IJ34" s="26">
        <f>'PA Case 4'!IJ45</f>
        <v>0.90976875923044931</v>
      </c>
      <c r="IK34" s="26">
        <f>'PA Case 4'!IK45</f>
        <v>0.86095941959954048</v>
      </c>
      <c r="IL34" s="26">
        <f>'PA Case 4'!IL45</f>
        <v>0.91430879221677586</v>
      </c>
      <c r="IM34" s="26">
        <f>'PA Case 4'!IM45</f>
        <v>0.96289225094746134</v>
      </c>
      <c r="IN34" s="26">
        <f>'PA Case 4'!IN45</f>
        <v>0.95973626791252775</v>
      </c>
      <c r="IO34" s="26">
        <f>'PA Case 4'!IO45</f>
        <v>0.36002474141528623</v>
      </c>
      <c r="IP34" s="26">
        <f>'PA Case 4'!IP45</f>
        <v>0.90726011885694546</v>
      </c>
      <c r="IQ34" s="26">
        <f>'PA Case 4'!IQ45</f>
        <v>0.94498558862622406</v>
      </c>
      <c r="IR34" s="26">
        <f>'PA Case 4'!IR45</f>
        <v>0.96419828330621649</v>
      </c>
      <c r="IS34" s="26">
        <f>'PA Case 4'!IS45</f>
        <v>0.91689917906690932</v>
      </c>
      <c r="IT34" s="26">
        <f>'PA Case 4'!IT45</f>
        <v>0.91681420392094182</v>
      </c>
      <c r="IU34" s="26">
        <f>'PA Case 4'!IU45</f>
        <v>0.91676246140554141</v>
      </c>
      <c r="IV34" s="26">
        <f>'PA Case 4'!IV45</f>
        <v>0.90976875923044931</v>
      </c>
      <c r="IW34" s="26">
        <f>'PA Case 4'!IW45</f>
        <v>0.86095941959954048</v>
      </c>
      <c r="IX34" s="26">
        <f>'PA Case 4'!IX45</f>
        <v>0.91430879221677586</v>
      </c>
      <c r="IY34" s="26">
        <f>'PA Case 4'!IY45</f>
        <v>0.96289225094746134</v>
      </c>
      <c r="IZ34" s="26">
        <f>'PA Case 4'!IZ45</f>
        <v>0.95973626791252775</v>
      </c>
      <c r="JA34" s="26">
        <f>'PA Case 4'!JA45</f>
        <v>0.36002474141528623</v>
      </c>
      <c r="JB34" s="26">
        <f>'PA Case 4'!JB45</f>
        <v>0.90726011885694546</v>
      </c>
      <c r="JC34" s="26">
        <f>'PA Case 4'!JC45</f>
        <v>0.94498558862622406</v>
      </c>
      <c r="JD34" s="26">
        <f>'PA Case 4'!JD45</f>
        <v>0.96419828330621649</v>
      </c>
      <c r="JE34" s="26">
        <f>'PA Case 4'!JE45</f>
        <v>0.91689917906690932</v>
      </c>
      <c r="JF34" s="26">
        <f>'PA Case 4'!JF45</f>
        <v>0.91681420392094182</v>
      </c>
      <c r="JG34" s="26">
        <f>'PA Case 4'!JG45</f>
        <v>0.91676246140554141</v>
      </c>
      <c r="JH34" s="26">
        <f>'PA Case 4'!JH45</f>
        <v>0.90976875923044931</v>
      </c>
      <c r="JI34" s="26">
        <f>'PA Case 4'!JI45</f>
        <v>0.86095941959954048</v>
      </c>
      <c r="JJ34" s="26">
        <f>'PA Case 4'!JJ45</f>
        <v>0.91430879221677586</v>
      </c>
      <c r="JK34" s="26">
        <f>'PA Case 4'!JK45</f>
        <v>0.96289225094746134</v>
      </c>
      <c r="JL34" s="26">
        <f>'PA Case 4'!JL45</f>
        <v>0.95973626791252775</v>
      </c>
      <c r="JM34" s="26">
        <f>'PA Case 4'!JM45</f>
        <v>0.36002474141528623</v>
      </c>
      <c r="JN34" s="26">
        <f>'PA Case 4'!JN45</f>
        <v>0.90726011885694546</v>
      </c>
      <c r="JO34" s="26">
        <f>'PA Case 4'!JO45</f>
        <v>0.94498558862622406</v>
      </c>
      <c r="JP34" s="26">
        <f>'PA Case 4'!JP45</f>
        <v>0.96419828330621649</v>
      </c>
      <c r="JQ34" s="26">
        <f>'PA Case 4'!JQ45</f>
        <v>0.91689917906690932</v>
      </c>
      <c r="JR34" s="26">
        <f>'PA Case 4'!JR45</f>
        <v>0.91681420392094182</v>
      </c>
      <c r="JS34" s="26">
        <f>'PA Case 4'!JS45</f>
        <v>0.91676246140554141</v>
      </c>
      <c r="JT34" s="26">
        <f>'PA Case 4'!JT45</f>
        <v>0.90976875923044931</v>
      </c>
      <c r="JU34" s="26">
        <f>'PA Case 4'!JU45</f>
        <v>0.86095941959954048</v>
      </c>
      <c r="JV34" s="26">
        <f>'PA Case 4'!JV45</f>
        <v>0.91430879221677586</v>
      </c>
      <c r="JW34" s="26">
        <f>'PA Case 4'!JW45</f>
        <v>0.96289225094746134</v>
      </c>
      <c r="JX34" s="26">
        <f>'PA Case 4'!JX45</f>
        <v>0.95973626791252775</v>
      </c>
      <c r="JY34" s="26">
        <f>'PA Case 4'!JY45</f>
        <v>0.36002474141528623</v>
      </c>
      <c r="JZ34" s="26">
        <f>'PA Case 4'!JZ45</f>
        <v>0.90726011885694546</v>
      </c>
      <c r="KA34" s="26">
        <f>'PA Case 4'!KA45</f>
        <v>0.94498558862622406</v>
      </c>
      <c r="KB34" s="26">
        <f>'PA Case 4'!KB45</f>
        <v>0.96419828330621649</v>
      </c>
      <c r="KC34" s="26">
        <f>'PA Case 4'!KC45</f>
        <v>0.91689917906690932</v>
      </c>
      <c r="KD34" s="26">
        <f>'PA Case 4'!KD45</f>
        <v>0.91681420392094182</v>
      </c>
      <c r="KE34" s="26">
        <f>'PA Case 4'!KE45</f>
        <v>0.91676246140554141</v>
      </c>
      <c r="KF34" s="26">
        <f>'PA Case 4'!KF45</f>
        <v>0.90976875923044931</v>
      </c>
      <c r="KG34" s="26">
        <f>'PA Case 4'!KG45</f>
        <v>0.86095941959954048</v>
      </c>
      <c r="KH34" s="26">
        <f>'PA Case 4'!KH45</f>
        <v>0.91430879221677586</v>
      </c>
      <c r="KI34" s="26">
        <f>'PA Case 4'!KI45</f>
        <v>0.96289225094746134</v>
      </c>
      <c r="KJ34" s="26">
        <f>'PA Case 4'!KJ45</f>
        <v>0.95973626791252775</v>
      </c>
      <c r="KK34" s="26">
        <f>'PA Case 4'!KK45</f>
        <v>0.36002474141528623</v>
      </c>
      <c r="KL34" s="26">
        <f>'PA Case 4'!KL45</f>
        <v>0.90726011885694546</v>
      </c>
      <c r="KM34" s="26">
        <f>'PA Case 4'!KM45</f>
        <v>0.94498558862622406</v>
      </c>
      <c r="KN34" s="26">
        <f>'PA Case 4'!KN45</f>
        <v>0.96419828330621649</v>
      </c>
      <c r="KO34" s="26">
        <f>'PA Case 4'!KO45</f>
        <v>0.91689917906690932</v>
      </c>
      <c r="KP34" s="26">
        <f>'PA Case 4'!KP45</f>
        <v>0.91681420392094182</v>
      </c>
      <c r="KQ34" s="26">
        <f>'PA Case 4'!KQ45</f>
        <v>0.91676246140554141</v>
      </c>
      <c r="KR34" s="26">
        <f>'PA Case 4'!KR45</f>
        <v>0.90976875923044931</v>
      </c>
      <c r="KS34" s="26">
        <f>'PA Case 4'!KS45</f>
        <v>0.86095941959954048</v>
      </c>
      <c r="KT34" s="26">
        <f>'PA Case 4'!KT45</f>
        <v>0.91430879221677586</v>
      </c>
      <c r="KU34" s="26">
        <f>'PA Case 4'!KU45</f>
        <v>0.96289225094746134</v>
      </c>
      <c r="KV34" s="26">
        <f>'PA Case 4'!KV45</f>
        <v>0.95973626791252775</v>
      </c>
      <c r="KW34" s="26">
        <f>'PA Case 4'!KW45</f>
        <v>0.36002474141528623</v>
      </c>
      <c r="KX34" s="26">
        <f>'PA Case 4'!KX45</f>
        <v>0.90726011885694546</v>
      </c>
      <c r="KY34" s="26">
        <f>'PA Case 4'!KY45</f>
        <v>0.94498558862622406</v>
      </c>
      <c r="KZ34" s="26">
        <f>'PA Case 4'!KZ45</f>
        <v>0.96419828330621649</v>
      </c>
      <c r="LA34" s="26">
        <f>'PA Case 4'!LA45</f>
        <v>0.91689917906690932</v>
      </c>
      <c r="LB34" s="26">
        <f>'PA Case 4'!LB45</f>
        <v>0.91681420392094182</v>
      </c>
      <c r="LC34" s="26">
        <f>'PA Case 4'!LC45</f>
        <v>0.91676246140554141</v>
      </c>
      <c r="LD34" s="26">
        <f>'PA Case 4'!LD45</f>
        <v>0.90976875923044931</v>
      </c>
      <c r="LE34" s="26">
        <f>'PA Case 4'!LE45</f>
        <v>0.86095941959954048</v>
      </c>
      <c r="LF34" s="26">
        <f>'PA Case 4'!LF45</f>
        <v>0.91430879221677586</v>
      </c>
      <c r="LG34" s="26">
        <f>'PA Case 4'!LG45</f>
        <v>0.96289225094746134</v>
      </c>
    </row>
    <row r="35" spans="2:319">
      <c r="B35" s="15" t="s">
        <v>107</v>
      </c>
      <c r="C35" s="15" t="s">
        <v>33</v>
      </c>
      <c r="D35" s="26">
        <f>'PA Extended Outage'!D46</f>
        <v>0.78650138159139737</v>
      </c>
      <c r="E35" s="216">
        <f>E36</f>
        <v>0.29790113934527696</v>
      </c>
      <c r="F35" s="216">
        <f t="shared" ref="F35:J35" si="64">F36</f>
        <v>0.37176162820771019</v>
      </c>
      <c r="G35" s="216">
        <f t="shared" si="64"/>
        <v>0.34219332049898227</v>
      </c>
      <c r="H35" s="216">
        <f t="shared" si="64"/>
        <v>0.44459590694761403</v>
      </c>
      <c r="I35" s="216">
        <f t="shared" si="64"/>
        <v>0.44793737759179414</v>
      </c>
      <c r="J35" s="216">
        <f t="shared" si="64"/>
        <v>0.3980952049221993</v>
      </c>
      <c r="K35" s="26">
        <f>'PA Case 4'!K46</f>
        <v>0.92866330601769853</v>
      </c>
      <c r="L35" s="26">
        <f>'PA Case 4'!L46</f>
        <v>0.94648663760528862</v>
      </c>
      <c r="M35" s="26">
        <f>'PA Case 4'!M46</f>
        <v>0.9131974619553973</v>
      </c>
      <c r="N35" s="26">
        <f>'PA Case 4'!N46</f>
        <v>0.90664547077155844</v>
      </c>
      <c r="O35" s="26">
        <f>'PA Case 4'!O46</f>
        <v>0.91322078317174915</v>
      </c>
      <c r="P35" s="26">
        <f>'PA Case 4'!P46</f>
        <v>0.88737957731606221</v>
      </c>
      <c r="Q35" s="26">
        <f>'PA Case 4'!Q46</f>
        <v>0.84101272793411386</v>
      </c>
      <c r="R35" s="26">
        <f>'PA Case 4'!R46</f>
        <v>0.92384218669975704</v>
      </c>
      <c r="S35" s="26">
        <f>'PA Case 4'!S46</f>
        <v>0.96391482974687948</v>
      </c>
      <c r="T35" s="26">
        <f>'PA Case 4'!T46</f>
        <v>0.96059004436646922</v>
      </c>
      <c r="U35" s="26">
        <f>'PA Case 4'!U46</f>
        <v>0.48151949433487357</v>
      </c>
      <c r="V35" s="26">
        <f>'PA Case 4'!V46</f>
        <v>0.91540375786065398</v>
      </c>
      <c r="W35" s="26">
        <f>'PA Case 4'!W46</f>
        <v>0.93243373287306697</v>
      </c>
      <c r="X35" s="26">
        <f>'PA Case 4'!X46</f>
        <v>0.9567828248668151</v>
      </c>
      <c r="Y35" s="26">
        <f>'PA Case 4'!Y46</f>
        <v>0.91315596382923936</v>
      </c>
      <c r="Z35" s="26">
        <f>'PA Case 4'!Z46</f>
        <v>0.90757492371034965</v>
      </c>
      <c r="AA35" s="26">
        <f>'PA Case 4'!AA46</f>
        <v>0.91321548693477361</v>
      </c>
      <c r="AB35" s="26">
        <f>'PA Case 4'!AB46</f>
        <v>0.89005328118457205</v>
      </c>
      <c r="AC35" s="26">
        <f>'PA Case 4'!AC46</f>
        <v>0.84542123962612437</v>
      </c>
      <c r="AD35" s="26">
        <f>'PA Case 4'!AD46</f>
        <v>0.91258620890269926</v>
      </c>
      <c r="AE35" s="26">
        <f>'PA Case 4'!AE46</f>
        <v>0.96239599283709432</v>
      </c>
      <c r="AF35" s="26">
        <f>'PA Case 4'!AF46</f>
        <v>0.95867323175294361</v>
      </c>
      <c r="AG35" s="26">
        <f>'PA Case 4'!AG46</f>
        <v>0.48344690217736208</v>
      </c>
      <c r="AH35" s="26">
        <f>'PA Case 4'!AH46</f>
        <v>0.91409316607164293</v>
      </c>
      <c r="AI35" s="26">
        <f>'PA Case 4'!AI46</f>
        <v>0.94533970371645504</v>
      </c>
      <c r="AJ35" s="26">
        <f>'PA Case 4'!AJ46</f>
        <v>0.96384307646518586</v>
      </c>
      <c r="AK35" s="26">
        <f>'PA Case 4'!AK46</f>
        <v>0.91320445527247307</v>
      </c>
      <c r="AL35" s="26">
        <f>'PA Case 4'!AL46</f>
        <v>0.9110057557875666</v>
      </c>
      <c r="AM35" s="26">
        <f>'PA Case 4'!AM46</f>
        <v>0.9116163843325743</v>
      </c>
      <c r="AN35" s="26">
        <f>'PA Case 4'!AN46</f>
        <v>0.90183313944158883</v>
      </c>
      <c r="AO35" s="26">
        <f>'PA Case 4'!AO46</f>
        <v>0.84863743896185007</v>
      </c>
      <c r="AP35" s="26">
        <f>'PA Case 4'!AP46</f>
        <v>0.90981631649414496</v>
      </c>
      <c r="AQ35" s="26">
        <f>'PA Case 4'!AQ46</f>
        <v>0.95864493358403591</v>
      </c>
      <c r="AR35" s="26">
        <f>'PA Case 4'!AR46</f>
        <v>0.96202539450602509</v>
      </c>
      <c r="AS35" s="26">
        <f>'PA Case 4'!AS46</f>
        <v>0.26676438911928901</v>
      </c>
      <c r="AT35" s="26">
        <f>'PA Case 4'!AT46</f>
        <v>0.92179141189614222</v>
      </c>
      <c r="AU35" s="26">
        <f>'PA Case 4'!AU46</f>
        <v>0.94431644608841259</v>
      </c>
      <c r="AV35" s="26">
        <f>'PA Case 4'!AV46</f>
        <v>0.96358758542942036</v>
      </c>
      <c r="AW35" s="26">
        <f>'PA Case 4'!AW46</f>
        <v>0.9131483254968672</v>
      </c>
      <c r="AX35" s="26">
        <f>'PA Case 4'!AX46</f>
        <v>0.9125722242084896</v>
      </c>
      <c r="AY35" s="26">
        <f>'PA Case 4'!AY46</f>
        <v>0.91315779510634398</v>
      </c>
      <c r="AZ35" s="26">
        <f>'PA Case 4'!AZ46</f>
        <v>0.90581299008394112</v>
      </c>
      <c r="BA35" s="26">
        <f>'PA Case 4'!BA46</f>
        <v>0.84294814610556357</v>
      </c>
      <c r="BB35" s="26">
        <f>'PA Case 4'!BB46</f>
        <v>0.90124094504120322</v>
      </c>
      <c r="BC35" s="26">
        <f>'PA Case 4'!BC46</f>
        <v>0.95470979238651721</v>
      </c>
      <c r="BD35" s="26">
        <f>'PA Case 4'!BD46</f>
        <v>0.95509600857355614</v>
      </c>
      <c r="BE35" s="26">
        <f>'PA Case 4'!BE46</f>
        <v>0.23802057850112085</v>
      </c>
      <c r="BF35" s="26">
        <f>'PA Case 4'!BF46</f>
        <v>0.89718305846965074</v>
      </c>
      <c r="BG35" s="26">
        <f>'PA Case 4'!BG46</f>
        <v>0.93074049604449427</v>
      </c>
      <c r="BH35" s="26">
        <f>'PA Case 4'!BH46</f>
        <v>0.96102871900469156</v>
      </c>
      <c r="BI35" s="26">
        <f>'PA Case 4'!BI46</f>
        <v>0.91311875777548557</v>
      </c>
      <c r="BJ35" s="26">
        <f>'PA Case 4'!BJ46</f>
        <v>0.90913245781122376</v>
      </c>
      <c r="BK35" s="26">
        <f>'PA Case 4'!BK46</f>
        <v>0.91297333116356738</v>
      </c>
      <c r="BL35" s="26">
        <f>'PA Case 4'!BL46</f>
        <v>0.90393474321223399</v>
      </c>
      <c r="BM35" s="26">
        <f>'PA Case 4'!BM46</f>
        <v>0.84596450405195633</v>
      </c>
      <c r="BN35" s="26">
        <f>'PA Case 4'!BN46</f>
        <v>0.90282395451638164</v>
      </c>
      <c r="BO35" s="229">
        <f>'PA Case 4'!BO46</f>
        <v>0.95067342956416945</v>
      </c>
      <c r="BP35" s="26">
        <f>'PA Case 4'!BP46</f>
        <v>0.94825958501255903</v>
      </c>
      <c r="BQ35" s="26">
        <f>'PA Case 4'!BQ46</f>
        <v>0</v>
      </c>
      <c r="BR35" s="26">
        <f>'PA Case 4'!BR46</f>
        <v>0.48745962999361431</v>
      </c>
      <c r="BS35" s="26">
        <f>'PA Case 4'!BS46</f>
        <v>0.92978886655856519</v>
      </c>
      <c r="BT35" s="26">
        <f>'PA Case 4'!BT46</f>
        <v>0.94906901392120302</v>
      </c>
      <c r="BU35" s="26">
        <f>'PA Case 4'!BU46</f>
        <v>0.91162176766126024</v>
      </c>
      <c r="BV35" s="26">
        <f>'PA Case 4'!BV46</f>
        <v>0.90604034682612899</v>
      </c>
      <c r="BW35" s="26">
        <f>'PA Case 4'!BW46</f>
        <v>0.9055793761719606</v>
      </c>
      <c r="BX35" s="26">
        <f>'PA Case 4'!BX46</f>
        <v>0.88807128248775968</v>
      </c>
      <c r="BY35" s="26">
        <f>'PA Case 4'!BY46</f>
        <v>0.83278240030674944</v>
      </c>
      <c r="BZ35" s="26">
        <f>'PA Case 4'!BZ46</f>
        <v>0.89063069308170484</v>
      </c>
      <c r="CA35" s="26">
        <f>'PA Case 4'!CA46</f>
        <v>0.93415994510720901</v>
      </c>
      <c r="CB35" s="26">
        <f>'PA Case 4'!CB46</f>
        <v>0.94886981540055892</v>
      </c>
      <c r="CC35" s="26">
        <f>'PA Case 4'!CC46</f>
        <v>0.45911479474386119</v>
      </c>
      <c r="CD35" s="26">
        <f>'PA Case 4'!CD46</f>
        <v>0.83591436586725265</v>
      </c>
      <c r="CE35" s="26">
        <f>'PA Case 4'!CE46</f>
        <v>0.92094012616714194</v>
      </c>
      <c r="CF35" s="26">
        <f>'PA Case 4'!CF46</f>
        <v>0.94242788346534079</v>
      </c>
      <c r="CG35" s="26">
        <f>'PA Case 4'!CG46</f>
        <v>0.91152768621025848</v>
      </c>
      <c r="CH35" s="26">
        <f>'PA Case 4'!CH46</f>
        <v>0.90854453389940226</v>
      </c>
      <c r="CI35" s="26">
        <f>'PA Case 4'!CI46</f>
        <v>0.90848773148273443</v>
      </c>
      <c r="CJ35" s="26">
        <f>'PA Case 4'!CJ46</f>
        <v>0.8889640813633215</v>
      </c>
      <c r="CK35" s="26">
        <f>'PA Case 4'!CK46</f>
        <v>0.82942347270158434</v>
      </c>
      <c r="CL35" s="26">
        <f>'PA Case 4'!CL46</f>
        <v>0.88499114903467369</v>
      </c>
      <c r="CM35" s="26">
        <f>'PA Case 4'!CM46</f>
        <v>0.93957346542187359</v>
      </c>
      <c r="CN35" s="26">
        <f>'PA Case 4'!CN46</f>
        <v>0.94898366796561873</v>
      </c>
      <c r="CO35" s="26">
        <f>'PA Case 4'!CO46</f>
        <v>3.2721962547580578E-2</v>
      </c>
      <c r="CP35" s="26">
        <f>'PA Case 4'!CP46</f>
        <v>0.89270870564619231</v>
      </c>
      <c r="CQ35" s="26">
        <f>'PA Case 4'!CQ46</f>
        <v>0.92290429983364619</v>
      </c>
      <c r="CR35" s="26">
        <f>'PA Case 4'!CR46</f>
        <v>0.94779640237023821</v>
      </c>
      <c r="CS35" s="26">
        <f>'PA Case 4'!CS46</f>
        <v>0.91210624345329472</v>
      </c>
      <c r="CT35" s="26">
        <f>'PA Case 4'!CT46</f>
        <v>0.90476660897394212</v>
      </c>
      <c r="CU35" s="26">
        <f>'PA Case 4'!CU46</f>
        <v>0.90671652155239135</v>
      </c>
      <c r="CV35" s="26">
        <f>'PA Case 4'!CV46</f>
        <v>0.8908298224752268</v>
      </c>
      <c r="CW35" s="26">
        <f>'PA Case 4'!CW46</f>
        <v>0.82997250795741706</v>
      </c>
      <c r="CX35" s="26">
        <f>'PA Case 4'!CX46</f>
        <v>0.89051725967105988</v>
      </c>
      <c r="CY35" s="26">
        <f>'PA Case 4'!CY46</f>
        <v>0.9464888096203351</v>
      </c>
      <c r="CZ35" s="26">
        <f>'PA Case 4'!CZ46</f>
        <v>0.94597756673911393</v>
      </c>
      <c r="DA35" s="26">
        <f>'PA Case 4'!DA46</f>
        <v>0</v>
      </c>
      <c r="DB35" s="26">
        <f>'PA Case 4'!DB46</f>
        <v>0.87397599277038951</v>
      </c>
      <c r="DC35" s="26">
        <f>'PA Case 4'!DC46</f>
        <v>0.91450107631807243</v>
      </c>
      <c r="DD35" s="26">
        <f>'PA Case 4'!DD46</f>
        <v>0.93594083858955934</v>
      </c>
      <c r="DE35" s="26">
        <f>'PA Case 4'!DE46</f>
        <v>0.91141116321836946</v>
      </c>
      <c r="DF35" s="26">
        <f>'PA Case 4'!DF46</f>
        <v>0.90147299227858668</v>
      </c>
      <c r="DG35" s="26">
        <f>'PA Case 4'!DG46</f>
        <v>0.90754765070986687</v>
      </c>
      <c r="DH35" s="26">
        <f>'PA Case 4'!DH46</f>
        <v>0.87947419010488082</v>
      </c>
      <c r="DI35" s="26">
        <f>'PA Case 4'!DI46</f>
        <v>0.83218182426883403</v>
      </c>
      <c r="DJ35" s="26">
        <f>'PA Case 4'!DJ46</f>
        <v>0.90257709340859948</v>
      </c>
      <c r="DK35" s="26">
        <f>'PA Case 4'!DK46</f>
        <v>0.94349893709234878</v>
      </c>
      <c r="DL35" s="26">
        <f>'PA Case 4'!DL46</f>
        <v>0.9386573433253701</v>
      </c>
      <c r="DM35" s="26">
        <f>'PA Case 4'!DM46</f>
        <v>0.46962883936459554</v>
      </c>
      <c r="DN35" s="26">
        <f>'PA Case 4'!DN46</f>
        <v>0.83481463205147499</v>
      </c>
      <c r="DO35" s="26">
        <f>'PA Case 4'!DO46</f>
        <v>0.91833954100760329</v>
      </c>
      <c r="DP35" s="26">
        <f>'PA Case 4'!DP46</f>
        <v>0.94138574608882786</v>
      </c>
      <c r="DQ35" s="26">
        <f>'PA Case 4'!DQ46</f>
        <v>0.90990366986012938</v>
      </c>
      <c r="DR35" s="26">
        <f>'PA Case 4'!DR46</f>
        <v>0.90287700353819167</v>
      </c>
      <c r="DS35" s="26">
        <f>'PA Case 4'!DS46</f>
        <v>0.91160009712098578</v>
      </c>
      <c r="DT35" s="26">
        <f>'PA Case 4'!DT46</f>
        <v>0.88328628029122946</v>
      </c>
      <c r="DU35" s="26">
        <f>'PA Case 4'!DU46</f>
        <v>0.81870228593469796</v>
      </c>
      <c r="DV35" s="26">
        <f>'PA Case 4'!DV46</f>
        <v>0.9014962243825424</v>
      </c>
      <c r="DW35" s="26">
        <f>'PA Case 4'!DW46</f>
        <v>0.93786156083126726</v>
      </c>
      <c r="DX35" s="26">
        <f>'PA Case 4'!DX46</f>
        <v>0.92721718040380607</v>
      </c>
      <c r="DY35" s="26">
        <f>'PA Case 4'!DY46</f>
        <v>0.45715797663332974</v>
      </c>
      <c r="DZ35" s="26">
        <f>'PA Case 4'!DZ46</f>
        <v>0.79388053049510621</v>
      </c>
      <c r="EA35" s="26">
        <f>'PA Case 4'!EA46</f>
        <v>0.91277364812028727</v>
      </c>
      <c r="EB35" s="26">
        <f>'PA Case 4'!EB46</f>
        <v>0.92124582634174068</v>
      </c>
      <c r="EC35" s="26">
        <f>'PA Case 4'!EC46</f>
        <v>0.91121829263253618</v>
      </c>
      <c r="ED35" s="26">
        <f>'PA Case 4'!ED46</f>
        <v>0.90839631372880469</v>
      </c>
      <c r="EE35" s="26">
        <f>'PA Case 4'!EE46</f>
        <v>0.91100216724562699</v>
      </c>
      <c r="EF35" s="26">
        <f>'PA Case 4'!EF46</f>
        <v>0.8861472658142604</v>
      </c>
      <c r="EG35" s="26">
        <f>'PA Case 4'!EG46</f>
        <v>0.83465025906923507</v>
      </c>
      <c r="EH35" s="26">
        <f>'PA Case 4'!EH46</f>
        <v>0.89413247725495815</v>
      </c>
      <c r="EI35" s="26">
        <f>'PA Case 4'!EI46</f>
        <v>0.93675498145148639</v>
      </c>
      <c r="EJ35" s="26">
        <f>'PA Case 4'!EJ46</f>
        <v>0.94022439605646846</v>
      </c>
      <c r="EK35" s="26">
        <f>'PA Case 4'!EK46</f>
        <v>0.25862912990841941</v>
      </c>
      <c r="EL35" s="26">
        <f>'PA Case 4'!EL46</f>
        <v>0.80637377940788535</v>
      </c>
      <c r="EM35" s="26">
        <f>'PA Case 4'!EM46</f>
        <v>0.93450923240814299</v>
      </c>
      <c r="EN35" s="26">
        <f>'PA Case 4'!EN46</f>
        <v>0.94575688081034537</v>
      </c>
      <c r="EO35" s="26">
        <f>'PA Case 4'!EO46</f>
        <v>0.9112218911877924</v>
      </c>
      <c r="EP35" s="26">
        <f>'PA Case 4'!EP46</f>
        <v>0.90466101282018085</v>
      </c>
      <c r="EQ35" s="26">
        <f>'PA Case 4'!EQ46</f>
        <v>0.91303687323990579</v>
      </c>
      <c r="ER35" s="26">
        <f>'PA Case 4'!ER46</f>
        <v>0.88818907549008452</v>
      </c>
      <c r="ES35" s="26">
        <f>'PA Case 4'!ES46</f>
        <v>0.81790501079407618</v>
      </c>
      <c r="ET35" s="26">
        <f>'PA Case 4'!ET46</f>
        <v>0.90065213693192825</v>
      </c>
      <c r="EU35" s="26">
        <f>'PA Case 4'!EU46</f>
        <v>0.9461289286967387</v>
      </c>
      <c r="EV35" s="26">
        <f>'PA Case 4'!EV46</f>
        <v>0.93718074834105436</v>
      </c>
      <c r="EW35" s="26">
        <f>'PA Case 4'!EW46</f>
        <v>0.23436048106464347</v>
      </c>
      <c r="EX35" s="26">
        <f>'PA Case 4'!EX46</f>
        <v>0.87887973886963644</v>
      </c>
      <c r="EY35" s="26">
        <f>'PA Case 4'!EY46</f>
        <v>0.90728721570822679</v>
      </c>
      <c r="EZ35" s="26">
        <f>'PA Case 4'!EZ46</f>
        <v>0.94482316924985432</v>
      </c>
      <c r="FA35" s="26">
        <f>'PA Case 4'!FA46</f>
        <v>0.91102318815177286</v>
      </c>
      <c r="FB35" s="26">
        <f>'PA Case 4'!FB46</f>
        <v>0.90608753401882935</v>
      </c>
      <c r="FC35" s="26">
        <f>'PA Case 4'!FC46</f>
        <v>0.91243502450300518</v>
      </c>
      <c r="FD35" s="26">
        <f>'PA Case 4'!FD46</f>
        <v>0.89407598122094456</v>
      </c>
      <c r="FE35" s="26">
        <f>'PA Case 4'!FE46</f>
        <v>0.83401636314344585</v>
      </c>
      <c r="FF35" s="26">
        <f>'PA Case 4'!FF46</f>
        <v>0.90343283659928175</v>
      </c>
      <c r="FG35" s="26">
        <f>'PA Case 4'!FG46</f>
        <v>0.95440949158186028</v>
      </c>
      <c r="FH35" s="26">
        <f>'PA Case 4'!FH46</f>
        <v>0.94709352783392164</v>
      </c>
      <c r="FI35" s="26">
        <f>'PA Case 4'!FI46</f>
        <v>0.4534013456702608</v>
      </c>
      <c r="FJ35" s="26">
        <f>'PA Case 4'!FJ46</f>
        <v>0.86930584423357393</v>
      </c>
      <c r="FK35" s="26">
        <f>'PA Case 4'!FK46</f>
        <v>0.91143851362244177</v>
      </c>
      <c r="FL35" s="26">
        <f>'PA Case 4'!FL46</f>
        <v>0.95296843252592134</v>
      </c>
      <c r="FM35" s="26">
        <f>'PA Case 4'!FM46</f>
        <v>0.9106306972469661</v>
      </c>
      <c r="FN35" s="26">
        <f>'PA Case 4'!FN46</f>
        <v>0.9054209106087503</v>
      </c>
      <c r="FO35" s="26">
        <f>'PA Case 4'!FO46</f>
        <v>0.91306486269005893</v>
      </c>
      <c r="FP35" s="26">
        <f>'PA Case 4'!FP46</f>
        <v>0.88982575849502688</v>
      </c>
      <c r="FQ35" s="26">
        <f>'PA Case 4'!FQ46</f>
        <v>0.84401819413179324</v>
      </c>
      <c r="FR35" s="26">
        <f>'PA Case 4'!FR46</f>
        <v>0.89231445658821529</v>
      </c>
      <c r="FS35" s="26">
        <f>'PA Case 4'!FS46</f>
        <v>0.94956977534810827</v>
      </c>
      <c r="FT35" s="26">
        <f>'PA Case 4'!FT46</f>
        <v>0.94033660209762482</v>
      </c>
      <c r="FU35" s="26">
        <f>'PA Case 4'!FU46</f>
        <v>0.47176139756080576</v>
      </c>
      <c r="FV35" s="26">
        <f>'PA Case 4'!FV46</f>
        <v>0.88252368633827671</v>
      </c>
      <c r="FW35" s="26">
        <f>'PA Case 4'!FW46</f>
        <v>0.92382304119875713</v>
      </c>
      <c r="FX35" s="26">
        <f>'PA Case 4'!FX46</f>
        <v>0.95006977856380326</v>
      </c>
      <c r="FY35" s="26">
        <f>'PA Case 4'!FY46</f>
        <v>0.91231904628303595</v>
      </c>
      <c r="FZ35" s="26">
        <f>'PA Case 4'!FZ46</f>
        <v>0.90871737399002994</v>
      </c>
      <c r="GA35" s="26">
        <f>'PA Case 4'!GA46</f>
        <v>0.91345020625936812</v>
      </c>
      <c r="GB35" s="26">
        <f>'PA Case 4'!GB46</f>
        <v>0.89633877382492755</v>
      </c>
      <c r="GC35" s="26">
        <f>'PA Case 4'!GC46</f>
        <v>0.82257751103005816</v>
      </c>
      <c r="GD35" s="26">
        <f>'PA Case 4'!GD46</f>
        <v>0.89812295883520854</v>
      </c>
      <c r="GE35" s="26">
        <f>'PA Case 4'!GE46</f>
        <v>0.94847949091099204</v>
      </c>
      <c r="GF35" s="26">
        <f>'PA Case 4'!GF46</f>
        <v>0.94468144345337635</v>
      </c>
      <c r="GG35" s="26">
        <f>'PA Case 4'!GG46</f>
        <v>3.2712267083824215E-2</v>
      </c>
      <c r="GH35" s="26">
        <f>'PA Case 4'!GH46</f>
        <v>0.88414673801185273</v>
      </c>
      <c r="GI35" s="26">
        <f>'PA Case 4'!GI46</f>
        <v>0.93476131073991908</v>
      </c>
      <c r="GJ35" s="26">
        <f>'PA Case 4'!GJ46</f>
        <v>0.9518628509380106</v>
      </c>
      <c r="GK35" s="26">
        <f>'PA Case 4'!GK46</f>
        <v>0.91200042152146443</v>
      </c>
      <c r="GL35" s="26">
        <f>'PA Case 4'!GL46</f>
        <v>0.91048406353912725</v>
      </c>
      <c r="GM35" s="26">
        <f>'PA Case 4'!GM46</f>
        <v>0.9129016444839313</v>
      </c>
      <c r="GN35" s="26">
        <f>'PA Case 4'!GN46</f>
        <v>0.90332664578241761</v>
      </c>
      <c r="GO35" s="26">
        <f>'PA Case 4'!GO46</f>
        <v>0.84946185584977452</v>
      </c>
      <c r="GP35" s="26">
        <f>'PA Case 4'!GP46</f>
        <v>0.89931505574465964</v>
      </c>
      <c r="GQ35" s="26">
        <f>'PA Case 4'!GQ46</f>
        <v>0.9479920561841817</v>
      </c>
      <c r="GR35" s="26">
        <f>'PA Case 4'!GR46</f>
        <v>0.94581745687627872</v>
      </c>
      <c r="GS35" s="26">
        <f>'PA Case 4'!GS46</f>
        <v>0</v>
      </c>
      <c r="GT35" s="26">
        <f>'PA Case 4'!GT46</f>
        <v>0.81878548466694712</v>
      </c>
      <c r="GU35" s="26">
        <f>'PA Case 4'!GU46</f>
        <v>0.93408746969718748</v>
      </c>
      <c r="GV35" s="26">
        <f>'PA Case 4'!GV46</f>
        <v>0.94171643177915976</v>
      </c>
      <c r="GW35" s="26">
        <f>'PA Case 4'!GW46</f>
        <v>0.91293697438576793</v>
      </c>
      <c r="GX35" s="26">
        <f>'PA Case 4'!GX46</f>
        <v>0.91196693186486633</v>
      </c>
      <c r="GY35" s="26">
        <f>'PA Case 4'!GY46</f>
        <v>0.91351880056293644</v>
      </c>
      <c r="GZ35" s="26">
        <f>'PA Case 4'!GZ46</f>
        <v>0.90344200540910025</v>
      </c>
      <c r="HA35" s="26">
        <f>'PA Case 4'!HA46</f>
        <v>0.8492136773990987</v>
      </c>
      <c r="HB35" s="26">
        <f>'PA Case 4'!HB46</f>
        <v>0.9072360995875296</v>
      </c>
      <c r="HC35" s="26">
        <f>'PA Case 4'!HC46</f>
        <v>0.94522091705163858</v>
      </c>
      <c r="HD35" s="26">
        <f>'PA Case 4'!HD46</f>
        <v>0.93778483917854671</v>
      </c>
      <c r="HE35" s="26">
        <f>'PA Case 4'!HE46</f>
        <v>0.35709359656276168</v>
      </c>
      <c r="HF35" s="26">
        <f>'PA Case 4'!HF46</f>
        <v>0.87304781804619624</v>
      </c>
      <c r="HG35" s="26">
        <f>'PA Case 4'!HG46</f>
        <v>0.93430068371516684</v>
      </c>
      <c r="HH35" s="26">
        <f>'PA Case 4'!HH46</f>
        <v>0.94947742513257516</v>
      </c>
      <c r="HI35" s="26">
        <f>'PA Case 4'!HI46</f>
        <v>0.91334392237909467</v>
      </c>
      <c r="HJ35" s="26">
        <f>'PA Case 4'!HJ46</f>
        <v>0.91166988049748654</v>
      </c>
      <c r="HK35" s="26">
        <f>'PA Case 4'!HK46</f>
        <v>0.9139221276599534</v>
      </c>
      <c r="HL35" s="26">
        <f>'PA Case 4'!HL46</f>
        <v>0.89857703565800706</v>
      </c>
      <c r="HM35" s="26">
        <f>'PA Case 4'!HM46</f>
        <v>0.84831692616688126</v>
      </c>
      <c r="HN35" s="26">
        <f>'PA Case 4'!HN46</f>
        <v>0.87456845553110085</v>
      </c>
      <c r="HO35" s="26">
        <f>'PA Case 4'!HO46</f>
        <v>0.93423567831125021</v>
      </c>
      <c r="HP35" s="26">
        <f>'PA Case 4'!HP46</f>
        <v>0.94305652383521066</v>
      </c>
      <c r="HQ35" s="26">
        <f>'PA Case 4'!HQ46</f>
        <v>0.35158877159128954</v>
      </c>
      <c r="HR35" s="26">
        <f>'PA Case 4'!HR46</f>
        <v>0.86523717676367795</v>
      </c>
      <c r="HS35" s="26">
        <f>'PA Case 4'!HS46</f>
        <v>0.92745176985983191</v>
      </c>
      <c r="HT35" s="26">
        <f>'PA Case 4'!HT46</f>
        <v>0.94768494143911952</v>
      </c>
      <c r="HU35" s="26">
        <f>'PA Case 4'!HU46</f>
        <v>0.91401060880482399</v>
      </c>
      <c r="HV35" s="26">
        <f>'PA Case 4'!HV46</f>
        <v>0.91181170860490068</v>
      </c>
      <c r="HW35" s="26">
        <f>'PA Case 4'!HW46</f>
        <v>0.91475645879326117</v>
      </c>
      <c r="HX35" s="26">
        <f>'PA Case 4'!HX46</f>
        <v>0.90352087821704907</v>
      </c>
      <c r="HY35" s="26">
        <f>'PA Case 4'!HY46</f>
        <v>0.84742174378585722</v>
      </c>
      <c r="HZ35" s="26">
        <f>'PA Case 4'!HZ46</f>
        <v>0.87532066980155343</v>
      </c>
      <c r="IA35" s="26">
        <f>'PA Case 4'!IA46</f>
        <v>0.93208766397878007</v>
      </c>
      <c r="IB35" s="26">
        <f>'PA Case 4'!IB46</f>
        <v>0.93778483917854671</v>
      </c>
      <c r="IC35" s="26">
        <f>'PA Case 4'!IC46</f>
        <v>0.35709359656276168</v>
      </c>
      <c r="ID35" s="26">
        <f>'PA Case 4'!ID46</f>
        <v>0.87304781804619624</v>
      </c>
      <c r="IE35" s="26">
        <f>'PA Case 4'!IE46</f>
        <v>0.93430068371516684</v>
      </c>
      <c r="IF35" s="26">
        <f>'PA Case 4'!IF46</f>
        <v>0.94947742513257516</v>
      </c>
      <c r="IG35" s="26">
        <f>'PA Case 4'!IG46</f>
        <v>0.91334392237909467</v>
      </c>
      <c r="IH35" s="26">
        <f>'PA Case 4'!IH46</f>
        <v>0.91166988049748654</v>
      </c>
      <c r="II35" s="26">
        <f>'PA Case 4'!II46</f>
        <v>0.9139221276599534</v>
      </c>
      <c r="IJ35" s="26">
        <f>'PA Case 4'!IJ46</f>
        <v>0.89857703565800706</v>
      </c>
      <c r="IK35" s="26">
        <f>'PA Case 4'!IK46</f>
        <v>0.84831692616688126</v>
      </c>
      <c r="IL35" s="26">
        <f>'PA Case 4'!IL46</f>
        <v>0.87456845553110085</v>
      </c>
      <c r="IM35" s="26">
        <f>'PA Case 4'!IM46</f>
        <v>0.93423567831125021</v>
      </c>
      <c r="IN35" s="26">
        <f>'PA Case 4'!IN46</f>
        <v>0.93778483917854671</v>
      </c>
      <c r="IO35" s="26">
        <f>'PA Case 4'!IO46</f>
        <v>0.35709359656276168</v>
      </c>
      <c r="IP35" s="26">
        <f>'PA Case 4'!IP46</f>
        <v>0.87304781804619624</v>
      </c>
      <c r="IQ35" s="26">
        <f>'PA Case 4'!IQ46</f>
        <v>0.93430068371516684</v>
      </c>
      <c r="IR35" s="26">
        <f>'PA Case 4'!IR46</f>
        <v>0.94947742513257516</v>
      </c>
      <c r="IS35" s="26">
        <f>'PA Case 4'!IS46</f>
        <v>0.91334392237909467</v>
      </c>
      <c r="IT35" s="26">
        <f>'PA Case 4'!IT46</f>
        <v>0.91166988049748654</v>
      </c>
      <c r="IU35" s="26">
        <f>'PA Case 4'!IU46</f>
        <v>0.9139221276599534</v>
      </c>
      <c r="IV35" s="26">
        <f>'PA Case 4'!IV46</f>
        <v>0.89857703565800706</v>
      </c>
      <c r="IW35" s="26">
        <f>'PA Case 4'!IW46</f>
        <v>0.84831692616688126</v>
      </c>
      <c r="IX35" s="26">
        <f>'PA Case 4'!IX46</f>
        <v>0.87456845553110085</v>
      </c>
      <c r="IY35" s="26">
        <f>'PA Case 4'!IY46</f>
        <v>0.93423567831125021</v>
      </c>
      <c r="IZ35" s="26">
        <f>'PA Case 4'!IZ46</f>
        <v>0.93778483917854671</v>
      </c>
      <c r="JA35" s="26">
        <f>'PA Case 4'!JA46</f>
        <v>0.35709359656276168</v>
      </c>
      <c r="JB35" s="26">
        <f>'PA Case 4'!JB46</f>
        <v>0.87304781804619624</v>
      </c>
      <c r="JC35" s="26">
        <f>'PA Case 4'!JC46</f>
        <v>0.93430068371516684</v>
      </c>
      <c r="JD35" s="26">
        <f>'PA Case 4'!JD46</f>
        <v>0.94947742513257516</v>
      </c>
      <c r="JE35" s="26">
        <f>'PA Case 4'!JE46</f>
        <v>0.91334392237909467</v>
      </c>
      <c r="JF35" s="26">
        <f>'PA Case 4'!JF46</f>
        <v>0.91166988049748654</v>
      </c>
      <c r="JG35" s="26">
        <f>'PA Case 4'!JG46</f>
        <v>0.9139221276599534</v>
      </c>
      <c r="JH35" s="26">
        <f>'PA Case 4'!JH46</f>
        <v>0.89857703565800706</v>
      </c>
      <c r="JI35" s="26">
        <f>'PA Case 4'!JI46</f>
        <v>0.84831692616688126</v>
      </c>
      <c r="JJ35" s="26">
        <f>'PA Case 4'!JJ46</f>
        <v>0.87456845553110085</v>
      </c>
      <c r="JK35" s="26">
        <f>'PA Case 4'!JK46</f>
        <v>0.93423567831125021</v>
      </c>
      <c r="JL35" s="26">
        <f>'PA Case 4'!JL46</f>
        <v>0.93778483917854671</v>
      </c>
      <c r="JM35" s="26">
        <f>'PA Case 4'!JM46</f>
        <v>0.35709359656276168</v>
      </c>
      <c r="JN35" s="26">
        <f>'PA Case 4'!JN46</f>
        <v>0.87304781804619624</v>
      </c>
      <c r="JO35" s="26">
        <f>'PA Case 4'!JO46</f>
        <v>0.93430068371516684</v>
      </c>
      <c r="JP35" s="26">
        <f>'PA Case 4'!JP46</f>
        <v>0.94947742513257516</v>
      </c>
      <c r="JQ35" s="26">
        <f>'PA Case 4'!JQ46</f>
        <v>0.91334392237909467</v>
      </c>
      <c r="JR35" s="26">
        <f>'PA Case 4'!JR46</f>
        <v>0.91166988049748654</v>
      </c>
      <c r="JS35" s="26">
        <f>'PA Case 4'!JS46</f>
        <v>0.9139221276599534</v>
      </c>
      <c r="JT35" s="26">
        <f>'PA Case 4'!JT46</f>
        <v>0.89857703565800706</v>
      </c>
      <c r="JU35" s="26">
        <f>'PA Case 4'!JU46</f>
        <v>0.84831692616688126</v>
      </c>
      <c r="JV35" s="26">
        <f>'PA Case 4'!JV46</f>
        <v>0.87456845553110085</v>
      </c>
      <c r="JW35" s="26">
        <f>'PA Case 4'!JW46</f>
        <v>0.93423567831125021</v>
      </c>
      <c r="JX35" s="26">
        <f>'PA Case 4'!JX46</f>
        <v>0.93778483917854671</v>
      </c>
      <c r="JY35" s="26">
        <f>'PA Case 4'!JY46</f>
        <v>0.35709359656276168</v>
      </c>
      <c r="JZ35" s="26">
        <f>'PA Case 4'!JZ46</f>
        <v>0.87304781804619624</v>
      </c>
      <c r="KA35" s="26">
        <f>'PA Case 4'!KA46</f>
        <v>0.93430068371516684</v>
      </c>
      <c r="KB35" s="26">
        <f>'PA Case 4'!KB46</f>
        <v>0.94947742513257516</v>
      </c>
      <c r="KC35" s="26">
        <f>'PA Case 4'!KC46</f>
        <v>0.91334392237909467</v>
      </c>
      <c r="KD35" s="26">
        <f>'PA Case 4'!KD46</f>
        <v>0.91166988049748654</v>
      </c>
      <c r="KE35" s="26">
        <f>'PA Case 4'!KE46</f>
        <v>0.9139221276599534</v>
      </c>
      <c r="KF35" s="26">
        <f>'PA Case 4'!KF46</f>
        <v>0.89857703565800706</v>
      </c>
      <c r="KG35" s="26">
        <f>'PA Case 4'!KG46</f>
        <v>0.84831692616688126</v>
      </c>
      <c r="KH35" s="26">
        <f>'PA Case 4'!KH46</f>
        <v>0.87456845553110085</v>
      </c>
      <c r="KI35" s="26">
        <f>'PA Case 4'!KI46</f>
        <v>0.93423567831125021</v>
      </c>
      <c r="KJ35" s="26">
        <f>'PA Case 4'!KJ46</f>
        <v>0.93778483917854671</v>
      </c>
      <c r="KK35" s="26">
        <f>'PA Case 4'!KK46</f>
        <v>0.35709359656276168</v>
      </c>
      <c r="KL35" s="26">
        <f>'PA Case 4'!KL46</f>
        <v>0.87304781804619624</v>
      </c>
      <c r="KM35" s="26">
        <f>'PA Case 4'!KM46</f>
        <v>0.93430068371516684</v>
      </c>
      <c r="KN35" s="26">
        <f>'PA Case 4'!KN46</f>
        <v>0.94947742513257516</v>
      </c>
      <c r="KO35" s="26">
        <f>'PA Case 4'!KO46</f>
        <v>0.91334392237909467</v>
      </c>
      <c r="KP35" s="26">
        <f>'PA Case 4'!KP46</f>
        <v>0.91166988049748654</v>
      </c>
      <c r="KQ35" s="26">
        <f>'PA Case 4'!KQ46</f>
        <v>0.9139221276599534</v>
      </c>
      <c r="KR35" s="26">
        <f>'PA Case 4'!KR46</f>
        <v>0.89857703565800706</v>
      </c>
      <c r="KS35" s="26">
        <f>'PA Case 4'!KS46</f>
        <v>0.84831692616688126</v>
      </c>
      <c r="KT35" s="26">
        <f>'PA Case 4'!KT46</f>
        <v>0.87456845553110085</v>
      </c>
      <c r="KU35" s="26">
        <f>'PA Case 4'!KU46</f>
        <v>0.93423567831125021</v>
      </c>
      <c r="KV35" s="26">
        <f>'PA Case 4'!KV46</f>
        <v>0.93778483917854671</v>
      </c>
      <c r="KW35" s="26">
        <f>'PA Case 4'!KW46</f>
        <v>0.35709359656276168</v>
      </c>
      <c r="KX35" s="26">
        <f>'PA Case 4'!KX46</f>
        <v>0.87304781804619624</v>
      </c>
      <c r="KY35" s="26">
        <f>'PA Case 4'!KY46</f>
        <v>0.93430068371516684</v>
      </c>
      <c r="KZ35" s="26">
        <f>'PA Case 4'!KZ46</f>
        <v>0.94947742513257516</v>
      </c>
      <c r="LA35" s="26">
        <f>'PA Case 4'!LA46</f>
        <v>0.91334392237909467</v>
      </c>
      <c r="LB35" s="26">
        <f>'PA Case 4'!LB46</f>
        <v>0.91166988049748654</v>
      </c>
      <c r="LC35" s="26">
        <f>'PA Case 4'!LC46</f>
        <v>0.9139221276599534</v>
      </c>
      <c r="LD35" s="26">
        <f>'PA Case 4'!LD46</f>
        <v>0.89857703565800706</v>
      </c>
      <c r="LE35" s="26">
        <f>'PA Case 4'!LE46</f>
        <v>0.84831692616688126</v>
      </c>
      <c r="LF35" s="26">
        <f>'PA Case 4'!LF46</f>
        <v>0.87456845553110085</v>
      </c>
      <c r="LG35" s="26">
        <f>'PA Case 4'!LG46</f>
        <v>0.93423567831125021</v>
      </c>
    </row>
    <row r="36" spans="2:319">
      <c r="B36" s="15" t="s">
        <v>215</v>
      </c>
      <c r="C36" s="15" t="s">
        <v>33</v>
      </c>
      <c r="D36" s="26">
        <f>'Extended Outage'!AK13</f>
        <v>0.81270394361663401</v>
      </c>
      <c r="E36" s="216">
        <f>'Extended Outage'!AL13</f>
        <v>0.29790113934527696</v>
      </c>
      <c r="F36" s="216">
        <f>'Extended Outage'!AM13</f>
        <v>0.37176162820771019</v>
      </c>
      <c r="G36" s="216">
        <f>'Extended Outage'!AN13</f>
        <v>0.34219332049898227</v>
      </c>
      <c r="H36" s="216">
        <f>'Extended Outage'!AO13</f>
        <v>0.44459590694761403</v>
      </c>
      <c r="I36" s="216">
        <f>'Extended Outage'!AP13</f>
        <v>0.44793737759179414</v>
      </c>
      <c r="J36" s="216">
        <f>'Extended Outage'!AQ13</f>
        <v>0.3980952049221993</v>
      </c>
      <c r="K36" s="26">
        <f>'PA Case 4'!K44</f>
        <v>0.93176659344889201</v>
      </c>
      <c r="L36" s="26">
        <f>'PA Case 4'!L44</f>
        <v>0.95391811154717199</v>
      </c>
      <c r="M36" s="26">
        <f>'PA Case 4'!M44</f>
        <v>0.91544893336087796</v>
      </c>
      <c r="N36" s="26">
        <f>'PA Case 4'!N44</f>
        <v>0.91204132354746603</v>
      </c>
      <c r="O36" s="26">
        <f>'PA Case 4'!O44</f>
        <v>0.91533544935545696</v>
      </c>
      <c r="P36" s="26">
        <f>'PA Case 4'!P44</f>
        <v>0.89532991332166001</v>
      </c>
      <c r="Q36" s="26">
        <f>'PA Case 4'!Q44</f>
        <v>0.84319598703217802</v>
      </c>
      <c r="R36" s="26">
        <f>'PA Case 4'!R44</f>
        <v>0.92561285955442696</v>
      </c>
      <c r="S36" s="26">
        <f>'PA Case 4'!S44</f>
        <v>0.96467148947395398</v>
      </c>
      <c r="T36" s="26">
        <f>'PA Case 4'!T44</f>
        <v>0.96103794196373904</v>
      </c>
      <c r="U36" s="26">
        <f>'PA Case 4'!U44</f>
        <v>0.48248247128259097</v>
      </c>
      <c r="V36" s="26">
        <f>'PA Case 4'!V44</f>
        <v>0.92320671942351495</v>
      </c>
      <c r="W36" s="26">
        <f>'PA Case 4'!W44</f>
        <v>0.93912399834528504</v>
      </c>
      <c r="X36" s="26">
        <f>'PA Case 4'!X44</f>
        <v>0.963237725671797</v>
      </c>
      <c r="Y36" s="26">
        <f>'PA Case 4'!Y44</f>
        <v>0.91544896491845995</v>
      </c>
      <c r="Z36" s="26">
        <f>'PA Case 4'!Z44</f>
        <v>0.91270521346442801</v>
      </c>
      <c r="AA36" s="26">
        <f>'PA Case 4'!AA44</f>
        <v>0.91544929445546697</v>
      </c>
      <c r="AB36" s="26">
        <f>'PA Case 4'!AB44</f>
        <v>0.89799344677727</v>
      </c>
      <c r="AC36" s="26">
        <f>'PA Case 4'!AC44</f>
        <v>0.84822748232721001</v>
      </c>
      <c r="AD36" s="26">
        <f>'PA Case 4'!AD44</f>
        <v>0.91579958950988505</v>
      </c>
      <c r="AE36" s="26">
        <f>'PA Case 4'!AE44</f>
        <v>0.96283042708370004</v>
      </c>
      <c r="AF36" s="26">
        <f>'PA Case 4'!AF44</f>
        <v>0.96033298358024999</v>
      </c>
      <c r="AG36" s="26">
        <f>'PA Case 4'!AG44</f>
        <v>0.48373996274977199</v>
      </c>
      <c r="AH36" s="26">
        <f>'PA Case 4'!AH44</f>
        <v>0.91768626840265299</v>
      </c>
      <c r="AI36" s="26">
        <f>'PA Case 4'!AI44</f>
        <v>0.95259586988870204</v>
      </c>
      <c r="AJ36" s="26">
        <f>'PA Case 4'!AJ44</f>
        <v>0.967001292567786</v>
      </c>
      <c r="AK36" s="26">
        <f>'PA Case 4'!AK44</f>
        <v>0.91544901508034104</v>
      </c>
      <c r="AL36" s="26">
        <f>'PA Case 4'!AL44</f>
        <v>0.914402118958904</v>
      </c>
      <c r="AM36" s="26">
        <f>'PA Case 4'!AM44</f>
        <v>0.91474783734558796</v>
      </c>
      <c r="AN36" s="26">
        <f>'PA Case 4'!AN44</f>
        <v>0.90756404792865697</v>
      </c>
      <c r="AO36" s="26">
        <f>'PA Case 4'!AO44</f>
        <v>0.85180953298640605</v>
      </c>
      <c r="AP36" s="26">
        <f>'PA Case 4'!AP44</f>
        <v>0.91436838064216197</v>
      </c>
      <c r="AQ36" s="26">
        <f>'PA Case 4'!AQ44</f>
        <v>0.95952045819901799</v>
      </c>
      <c r="AR36" s="26">
        <f>'PA Case 4'!AR44</f>
        <v>0.96394543324842197</v>
      </c>
      <c r="AS36" s="26">
        <f>'PA Case 4'!AS44</f>
        <v>0.267022989608589</v>
      </c>
      <c r="AT36" s="26">
        <f>'PA Case 4'!AT44</f>
        <v>0.92490389339958101</v>
      </c>
      <c r="AU36" s="26">
        <f>'PA Case 4'!AU44</f>
        <v>0.95194382541387501</v>
      </c>
      <c r="AV36" s="26">
        <f>'PA Case 4'!AV44</f>
        <v>0.96693574443589903</v>
      </c>
      <c r="AW36" s="26">
        <f>'PA Case 4'!AW44</f>
        <v>0.91544965389571398</v>
      </c>
      <c r="AX36" s="26">
        <f>'PA Case 4'!AX44</f>
        <v>0.91514377100234401</v>
      </c>
      <c r="AY36" s="26">
        <f>'PA Case 4'!AY44</f>
        <v>0.91543428981293096</v>
      </c>
      <c r="AZ36" s="26">
        <f>'PA Case 4'!AZ44</f>
        <v>0.91197310589750802</v>
      </c>
      <c r="BA36" s="26">
        <f>'PA Case 4'!BA44</f>
        <v>0.85159856484915597</v>
      </c>
      <c r="BB36" s="26">
        <f>'PA Case 4'!BB44</f>
        <v>0.90792278289288098</v>
      </c>
      <c r="BC36" s="26">
        <f>'PA Case 4'!BC44</f>
        <v>0.95663908383565899</v>
      </c>
      <c r="BD36" s="26">
        <f>'PA Case 4'!BD44</f>
        <v>0.95839733276910199</v>
      </c>
      <c r="BE36" s="26">
        <f>'PA Case 4'!BE44</f>
        <v>0.23921925621852699</v>
      </c>
      <c r="BF36" s="26">
        <f>'PA Case 4'!BF44</f>
        <v>0.90447262643144599</v>
      </c>
      <c r="BG36" s="26">
        <f>'PA Case 4'!BG44</f>
        <v>0.94153732748119001</v>
      </c>
      <c r="BH36" s="26">
        <f>'PA Case 4'!BH44</f>
        <v>0.96552883400666401</v>
      </c>
      <c r="BI36" s="26">
        <f>'PA Case 4'!BI44</f>
        <v>0.91543707052175904</v>
      </c>
      <c r="BJ36" s="26">
        <f>'PA Case 4'!BJ44</f>
        <v>0.913498594453649</v>
      </c>
      <c r="BK36" s="26">
        <f>'PA Case 4'!BK44</f>
        <v>0.91535002933672405</v>
      </c>
      <c r="BL36" s="26">
        <f>'PA Case 4'!BL44</f>
        <v>0.91069130421673095</v>
      </c>
      <c r="BM36" s="26">
        <f>'PA Case 4'!BM44</f>
        <v>0.85073282724395205</v>
      </c>
      <c r="BN36" s="26">
        <f>'PA Case 4'!BN44</f>
        <v>0.908436993469799</v>
      </c>
      <c r="BO36" s="229">
        <f>'PA Case 4'!BO44</f>
        <v>0.95356313516107405</v>
      </c>
      <c r="BP36" s="26">
        <f>'PA Case 4'!BP44</f>
        <v>0.95567709819611601</v>
      </c>
      <c r="BQ36" s="26">
        <f>'PA Case 4'!BQ44</f>
        <v>0</v>
      </c>
      <c r="BR36" s="26">
        <f>'PA Case 4'!BR44</f>
        <v>0.49333484926108601</v>
      </c>
      <c r="BS36" s="26">
        <f>'PA Case 4'!BS44</f>
        <v>0.93737901584355998</v>
      </c>
      <c r="BT36" s="26">
        <f>'PA Case 4'!BT44</f>
        <v>0.95570389395102195</v>
      </c>
      <c r="BU36" s="26">
        <f>'PA Case 4'!BU44</f>
        <v>0.91476394908055203</v>
      </c>
      <c r="BV36" s="26">
        <f>'PA Case 4'!BV44</f>
        <v>0.91193329536507794</v>
      </c>
      <c r="BW36" s="26">
        <f>'PA Case 4'!BW44</f>
        <v>0.91201582372341605</v>
      </c>
      <c r="BX36" s="26">
        <f>'PA Case 4'!BX44</f>
        <v>0.89591023314124996</v>
      </c>
      <c r="BY36" s="26">
        <f>'PA Case 4'!BY44</f>
        <v>0.83783256277685303</v>
      </c>
      <c r="BZ36" s="26">
        <f>'PA Case 4'!BZ44</f>
        <v>0.89865961178193798</v>
      </c>
      <c r="CA36" s="26">
        <f>'PA Case 4'!CA44</f>
        <v>0.94734744132485105</v>
      </c>
      <c r="CB36" s="26">
        <f>'PA Case 4'!CB44</f>
        <v>0.95744162286400203</v>
      </c>
      <c r="CC36" s="26">
        <f>'PA Case 4'!CC44</f>
        <v>0.46886750525016702</v>
      </c>
      <c r="CD36" s="26">
        <f>'PA Case 4'!CD44</f>
        <v>0.85910925040008801</v>
      </c>
      <c r="CE36" s="26">
        <f>'PA Case 4'!CE44</f>
        <v>0.92858208111556095</v>
      </c>
      <c r="CF36" s="26">
        <f>'PA Case 4'!CF44</f>
        <v>0.95227629489194299</v>
      </c>
      <c r="CG36" s="26">
        <f>'PA Case 4'!CG44</f>
        <v>0.91470068609958899</v>
      </c>
      <c r="CH36" s="26">
        <f>'PA Case 4'!CH44</f>
        <v>0.91254570861393502</v>
      </c>
      <c r="CI36" s="26">
        <f>'PA Case 4'!CI44</f>
        <v>0.91328953301998905</v>
      </c>
      <c r="CJ36" s="26">
        <f>'PA Case 4'!CJ44</f>
        <v>0.89480411997152898</v>
      </c>
      <c r="CK36" s="26">
        <f>'PA Case 4'!CK44</f>
        <v>0.83451358746606896</v>
      </c>
      <c r="CL36" s="26">
        <f>'PA Case 4'!CL44</f>
        <v>0.89594363354332596</v>
      </c>
      <c r="CM36" s="26">
        <f>'PA Case 4'!CM44</f>
        <v>0.95264631627146201</v>
      </c>
      <c r="CN36" s="26">
        <f>'PA Case 4'!CN44</f>
        <v>0.95571866269517403</v>
      </c>
      <c r="CO36" s="26">
        <f>'PA Case 4'!CO44</f>
        <v>3.2950585436160397E-2</v>
      </c>
      <c r="CP36" s="26">
        <f>'PA Case 4'!CP44</f>
        <v>0.898410870930067</v>
      </c>
      <c r="CQ36" s="26">
        <f>'PA Case 4'!CQ44</f>
        <v>0.92974423646822002</v>
      </c>
      <c r="CR36" s="26">
        <f>'PA Case 4'!CR44</f>
        <v>0.95517462545500298</v>
      </c>
      <c r="CS36" s="26">
        <f>'PA Case 4'!CS44</f>
        <v>0.91499335407210103</v>
      </c>
      <c r="CT36" s="26">
        <f>'PA Case 4'!CT44</f>
        <v>0.91126927744124497</v>
      </c>
      <c r="CU36" s="26">
        <f>'PA Case 4'!CU44</f>
        <v>0.91257705142982304</v>
      </c>
      <c r="CV36" s="26">
        <f>'PA Case 4'!CV44</f>
        <v>0.89507383454321499</v>
      </c>
      <c r="CW36" s="26">
        <f>'PA Case 4'!CW44</f>
        <v>0.83303735083056396</v>
      </c>
      <c r="CX36" s="26">
        <f>'PA Case 4'!CX44</f>
        <v>0.89924966084218705</v>
      </c>
      <c r="CY36" s="26">
        <f>'PA Case 4'!CY44</f>
        <v>0.95488523190983898</v>
      </c>
      <c r="CZ36" s="26">
        <f>'PA Case 4'!CZ44</f>
        <v>0.95333862429153104</v>
      </c>
      <c r="DA36" s="26">
        <f>'PA Case 4'!DA44</f>
        <v>0</v>
      </c>
      <c r="DB36" s="26">
        <f>'PA Case 4'!DB44</f>
        <v>0.88884972847574095</v>
      </c>
      <c r="DC36" s="26">
        <f>'PA Case 4'!DC44</f>
        <v>0.92164929082418701</v>
      </c>
      <c r="DD36" s="26">
        <f>'PA Case 4'!DD44</f>
        <v>0.94330088135376799</v>
      </c>
      <c r="DE36" s="26">
        <f>'PA Case 4'!DE44</f>
        <v>0.91462995839675798</v>
      </c>
      <c r="DF36" s="26">
        <f>'PA Case 4'!DF44</f>
        <v>0.90899316894326598</v>
      </c>
      <c r="DG36" s="26">
        <f>'PA Case 4'!DG44</f>
        <v>0.91288528115736001</v>
      </c>
      <c r="DH36" s="26">
        <f>'PA Case 4'!DH44</f>
        <v>0.88748759945834998</v>
      </c>
      <c r="DI36" s="26">
        <f>'PA Case 4'!DI44</f>
        <v>0.83430331404088098</v>
      </c>
      <c r="DJ36" s="26">
        <f>'PA Case 4'!DJ44</f>
        <v>0.90442140138590899</v>
      </c>
      <c r="DK36" s="26">
        <f>'PA Case 4'!DK44</f>
        <v>0.94722935083711501</v>
      </c>
      <c r="DL36" s="26">
        <f>'PA Case 4'!DL44</f>
        <v>0.94703939512465496</v>
      </c>
      <c r="DM36" s="26">
        <f>'PA Case 4'!DM44</f>
        <v>0.473601471197095</v>
      </c>
      <c r="DN36" s="26">
        <f>'PA Case 4'!DN44</f>
        <v>0.85444824831289601</v>
      </c>
      <c r="DO36" s="26">
        <f>'PA Case 4'!DO44</f>
        <v>0.92640831221160602</v>
      </c>
      <c r="DP36" s="26">
        <f>'PA Case 4'!DP44</f>
        <v>0.94872996312721503</v>
      </c>
      <c r="DQ36" s="26">
        <f>'PA Case 4'!DQ44</f>
        <v>0.91395444704715001</v>
      </c>
      <c r="DR36" s="26">
        <f>'PA Case 4'!DR44</f>
        <v>0.90917004545306601</v>
      </c>
      <c r="DS36" s="26">
        <f>'PA Case 4'!DS44</f>
        <v>0.91476991626662196</v>
      </c>
      <c r="DT36" s="26">
        <f>'PA Case 4'!DT44</f>
        <v>0.89323122777229902</v>
      </c>
      <c r="DU36" s="26">
        <f>'PA Case 4'!DU44</f>
        <v>0.82573570345065495</v>
      </c>
      <c r="DV36" s="26">
        <f>'PA Case 4'!DV44</f>
        <v>0.91180075516476999</v>
      </c>
      <c r="DW36" s="26">
        <f>'PA Case 4'!DW44</f>
        <v>0.94611068228295603</v>
      </c>
      <c r="DX36" s="26">
        <f>'PA Case 4'!DX44</f>
        <v>0.93655618691621501</v>
      </c>
      <c r="DY36" s="26">
        <f>'PA Case 4'!DY44</f>
        <v>0.46352994201481401</v>
      </c>
      <c r="DZ36" s="26">
        <f>'PA Case 4'!DZ44</f>
        <v>0.83162175853706799</v>
      </c>
      <c r="EA36" s="26">
        <f>'PA Case 4'!EA44</f>
        <v>0.92261882245633697</v>
      </c>
      <c r="EB36" s="26">
        <f>'PA Case 4'!EB44</f>
        <v>0.93931234497010696</v>
      </c>
      <c r="EC36" s="26">
        <f>'PA Case 4'!EC44</f>
        <v>0.91451772853726998</v>
      </c>
      <c r="ED36" s="26">
        <f>'PA Case 4'!ED44</f>
        <v>0.91288492744850402</v>
      </c>
      <c r="EE36" s="26">
        <f>'PA Case 4'!EE44</f>
        <v>0.91450387185166204</v>
      </c>
      <c r="EF36" s="26">
        <f>'PA Case 4'!EF44</f>
        <v>0.89534506915060497</v>
      </c>
      <c r="EG36" s="26">
        <f>'PA Case 4'!EG44</f>
        <v>0.84335545161835401</v>
      </c>
      <c r="EH36" s="26">
        <f>'PA Case 4'!EH44</f>
        <v>0.90351833453693797</v>
      </c>
      <c r="EI36" s="26">
        <f>'PA Case 4'!EI44</f>
        <v>0.94194058189827401</v>
      </c>
      <c r="EJ36" s="26">
        <f>'PA Case 4'!EJ44</f>
        <v>0.94835141793989797</v>
      </c>
      <c r="EK36" s="26">
        <f>'PA Case 4'!EK44</f>
        <v>0.26131590438325702</v>
      </c>
      <c r="EL36" s="26">
        <f>'PA Case 4'!EL44</f>
        <v>0.84160169767674498</v>
      </c>
      <c r="EM36" s="26">
        <f>'PA Case 4'!EM44</f>
        <v>0.941402481118221</v>
      </c>
      <c r="EN36" s="26">
        <f>'PA Case 4'!EN44</f>
        <v>0.952654935362096</v>
      </c>
      <c r="EO36" s="26">
        <f>'PA Case 4'!EO44</f>
        <v>0.91454522737363098</v>
      </c>
      <c r="EP36" s="26">
        <f>'PA Case 4'!EP44</f>
        <v>0.91087222085247799</v>
      </c>
      <c r="EQ36" s="26">
        <f>'PA Case 4'!EQ44</f>
        <v>0.91536090151879101</v>
      </c>
      <c r="ER36" s="26">
        <f>'PA Case 4'!ER44</f>
        <v>0.89552513575244796</v>
      </c>
      <c r="ES36" s="26">
        <f>'PA Case 4'!ES44</f>
        <v>0.82692493019637703</v>
      </c>
      <c r="ET36" s="26">
        <f>'PA Case 4'!ET44</f>
        <v>0.90961110815424295</v>
      </c>
      <c r="EU36" s="26">
        <f>'PA Case 4'!EU44</f>
        <v>0.95244654042821297</v>
      </c>
      <c r="EV36" s="26">
        <f>'PA Case 4'!EV44</f>
        <v>0.94665868544173704</v>
      </c>
      <c r="EW36" s="26">
        <f>'PA Case 4'!EW44</f>
        <v>0.23672337299089699</v>
      </c>
      <c r="EX36" s="26">
        <f>'PA Case 4'!EX44</f>
        <v>0.89210453881457197</v>
      </c>
      <c r="EY36" s="26">
        <f>'PA Case 4'!EY44</f>
        <v>0.91518759791235804</v>
      </c>
      <c r="EZ36" s="26">
        <f>'PA Case 4'!EZ44</f>
        <v>0.95240596683516798</v>
      </c>
      <c r="FA36" s="26">
        <f>'PA Case 4'!FA44</f>
        <v>0.91447203416467404</v>
      </c>
      <c r="FB36" s="26">
        <f>'PA Case 4'!FB44</f>
        <v>0.91213671688987497</v>
      </c>
      <c r="FC36" s="26">
        <f>'PA Case 4'!FC44</f>
        <v>0.91509900946863099</v>
      </c>
      <c r="FD36" s="26">
        <f>'PA Case 4'!FD44</f>
        <v>0.90000336176445594</v>
      </c>
      <c r="FE36" s="26">
        <f>'PA Case 4'!FE44</f>
        <v>0.83705217479463401</v>
      </c>
      <c r="FF36" s="26">
        <f>'PA Case 4'!FF44</f>
        <v>0.91399502394430598</v>
      </c>
      <c r="FG36" s="26">
        <f>'PA Case 4'!FG44</f>
        <v>0.95772118598102396</v>
      </c>
      <c r="FH36" s="26">
        <f>'PA Case 4'!FH44</f>
        <v>0.95170858390817403</v>
      </c>
      <c r="FI36" s="26">
        <f>'PA Case 4'!FI44</f>
        <v>0.46374810641067299</v>
      </c>
      <c r="FJ36" s="26">
        <f>'PA Case 4'!FJ44</f>
        <v>0.87902665893264098</v>
      </c>
      <c r="FK36" s="26">
        <f>'PA Case 4'!FK44</f>
        <v>0.92022275175871404</v>
      </c>
      <c r="FL36" s="26">
        <f>'PA Case 4'!FL44</f>
        <v>0.95762179458086805</v>
      </c>
      <c r="FM36" s="26">
        <f>'PA Case 4'!FM44</f>
        <v>0.91426971694178905</v>
      </c>
      <c r="FN36" s="26">
        <f>'PA Case 4'!FN44</f>
        <v>0.91189119063337598</v>
      </c>
      <c r="FO36" s="26">
        <f>'PA Case 4'!FO44</f>
        <v>0.91529263273199202</v>
      </c>
      <c r="FP36" s="26">
        <f>'PA Case 4'!FP44</f>
        <v>0.89654541935068599</v>
      </c>
      <c r="FQ36" s="26">
        <f>'PA Case 4'!FQ44</f>
        <v>0.84819947953184605</v>
      </c>
      <c r="FR36" s="26">
        <f>'PA Case 4'!FR44</f>
        <v>0.90296867642415601</v>
      </c>
      <c r="FS36" s="26">
        <f>'PA Case 4'!FS44</f>
        <v>0.95377043269274298</v>
      </c>
      <c r="FT36" s="26">
        <f>'PA Case 4'!FT44</f>
        <v>0.94946864356965799</v>
      </c>
      <c r="FU36" s="26">
        <f>'PA Case 4'!FU44</f>
        <v>0.47640243116974401</v>
      </c>
      <c r="FV36" s="26">
        <f>'PA Case 4'!FV44</f>
        <v>0.89340162508754095</v>
      </c>
      <c r="FW36" s="26">
        <f>'PA Case 4'!FW44</f>
        <v>0.931402166048519</v>
      </c>
      <c r="FX36" s="26">
        <f>'PA Case 4'!FX44</f>
        <v>0.95675536131941297</v>
      </c>
      <c r="FY36" s="26">
        <f>'PA Case 4'!FY44</f>
        <v>0.91499976244366099</v>
      </c>
      <c r="FZ36" s="26">
        <f>'PA Case 4'!FZ44</f>
        <v>0.91333096692570404</v>
      </c>
      <c r="GA36" s="26">
        <f>'PA Case 4'!GA44</f>
        <v>0.91543031027103905</v>
      </c>
      <c r="GB36" s="26">
        <f>'PA Case 4'!GB44</f>
        <v>0.904145493193377</v>
      </c>
      <c r="GC36" s="26">
        <f>'PA Case 4'!GC44</f>
        <v>0.831961578244932</v>
      </c>
      <c r="GD36" s="26">
        <f>'PA Case 4'!GD44</f>
        <v>0.90958725055920597</v>
      </c>
      <c r="GE36" s="26">
        <f>'PA Case 4'!GE44</f>
        <v>0.95295775608359801</v>
      </c>
      <c r="GF36" s="26">
        <f>'PA Case 4'!GF44</f>
        <v>0.95328818753460998</v>
      </c>
      <c r="GG36" s="26">
        <f>'PA Case 4'!GG44</f>
        <v>3.2968333057349503E-2</v>
      </c>
      <c r="GH36" s="26">
        <f>'PA Case 4'!GH44</f>
        <v>0.89532189151527597</v>
      </c>
      <c r="GI36" s="26">
        <f>'PA Case 4'!GI44</f>
        <v>0.940007838347657</v>
      </c>
      <c r="GJ36" s="26">
        <f>'PA Case 4'!GJ44</f>
        <v>0.95639511679995604</v>
      </c>
      <c r="GK36" s="26">
        <f>'PA Case 4'!GK44</f>
        <v>0.91470577044655099</v>
      </c>
      <c r="GL36" s="26">
        <f>'PA Case 4'!GL44</f>
        <v>0.91414623297382502</v>
      </c>
      <c r="GM36" s="26">
        <f>'PA Case 4'!GM44</f>
        <v>0.91518608504101195</v>
      </c>
      <c r="GN36" s="26">
        <f>'PA Case 4'!GN44</f>
        <v>0.90930173356058797</v>
      </c>
      <c r="GO36" s="26">
        <f>'PA Case 4'!GO44</f>
        <v>0.85454281607786198</v>
      </c>
      <c r="GP36" s="26">
        <f>'PA Case 4'!GP44</f>
        <v>0.91203288104920799</v>
      </c>
      <c r="GQ36" s="26">
        <f>'PA Case 4'!GQ44</f>
        <v>0.95408766355269603</v>
      </c>
      <c r="GR36" s="26">
        <f>'PA Case 4'!GR44</f>
        <v>0.95314443430697104</v>
      </c>
      <c r="GS36" s="26">
        <f>'PA Case 4'!GS44</f>
        <v>0</v>
      </c>
      <c r="GT36" s="26">
        <f>'PA Case 4'!GT44</f>
        <v>0.84657983416152405</v>
      </c>
      <c r="GU36" s="26">
        <f>'PA Case 4'!GU44</f>
        <v>0.93777858995836205</v>
      </c>
      <c r="GV36" s="26">
        <f>'PA Case 4'!GV44</f>
        <v>0.953038331283101</v>
      </c>
      <c r="GW36" s="26">
        <f>'PA Case 4'!GW44</f>
        <v>0.91523396762882403</v>
      </c>
      <c r="GX36" s="26">
        <f>'PA Case 4'!GX44</f>
        <v>0.91473686095721796</v>
      </c>
      <c r="GY36" s="26">
        <f>'PA Case 4'!GY44</f>
        <v>0.91542793652586896</v>
      </c>
      <c r="GZ36" s="26">
        <f>'PA Case 4'!GZ44</f>
        <v>0.90968059460724904</v>
      </c>
      <c r="HA36" s="26">
        <f>'PA Case 4'!HA44</f>
        <v>0.85569694680325303</v>
      </c>
      <c r="HB36" s="26">
        <f>'PA Case 4'!HB44</f>
        <v>0.92288142585981603</v>
      </c>
      <c r="HC36" s="26">
        <f>'PA Case 4'!HC44</f>
        <v>0.95458673361124902</v>
      </c>
      <c r="HD36" s="26">
        <f>'PA Case 4'!HD44</f>
        <v>0.95027864046620203</v>
      </c>
      <c r="HE36" s="26">
        <f>'PA Case 4'!HE44</f>
        <v>0.35894229850302001</v>
      </c>
      <c r="HF36" s="26">
        <f>'PA Case 4'!HF44</f>
        <v>0.89352942202433705</v>
      </c>
      <c r="HG36" s="26">
        <f>'PA Case 4'!HG44</f>
        <v>0.94073274981692401</v>
      </c>
      <c r="HH36" s="26">
        <f>'PA Case 4'!HH44</f>
        <v>0.95744083514580003</v>
      </c>
      <c r="HI36" s="26">
        <f>'PA Case 4'!HI44</f>
        <v>0.91540101421244302</v>
      </c>
      <c r="HJ36" s="26">
        <f>'PA Case 4'!HJ44</f>
        <v>0.91461036216696401</v>
      </c>
      <c r="HK36" s="26">
        <f>'PA Case 4'!HK44</f>
        <v>0.91557545075968305</v>
      </c>
      <c r="HL36" s="26">
        <f>'PA Case 4'!HL44</f>
        <v>0.90488369330653795</v>
      </c>
      <c r="HM36" s="26">
        <f>'PA Case 4'!HM44</f>
        <v>0.85529135423675395</v>
      </c>
      <c r="HN36" s="26">
        <f>'PA Case 4'!HN44</f>
        <v>0.89632811566841597</v>
      </c>
      <c r="HO36" s="26">
        <f>'PA Case 4'!HO44</f>
        <v>0.95039776113815899</v>
      </c>
      <c r="HP36" s="26">
        <f>'PA Case 4'!HP44</f>
        <v>0.95336070914166604</v>
      </c>
      <c r="HQ36" s="26">
        <f>'PA Case 4'!HQ44</f>
        <v>0.35578481247771199</v>
      </c>
      <c r="HR36" s="26">
        <f>'PA Case 4'!HR44</f>
        <v>0.87563851244083002</v>
      </c>
      <c r="HS36" s="26">
        <f>'PA Case 4'!HS44</f>
        <v>0.93509697262259905</v>
      </c>
      <c r="HT36" s="26">
        <f>'PA Case 4'!HT44</f>
        <v>0.95477689558488998</v>
      </c>
      <c r="HU36" s="26">
        <f>'PA Case 4'!HU44</f>
        <v>0.91564797559009203</v>
      </c>
      <c r="HV36" s="26">
        <f>'PA Case 4'!HV44</f>
        <v>0.91464562729773902</v>
      </c>
      <c r="HW36" s="26">
        <f>'PA Case 4'!HW44</f>
        <v>0.91603602528528705</v>
      </c>
      <c r="HX36" s="26">
        <f>'PA Case 4'!HX44</f>
        <v>0.90833204388407496</v>
      </c>
      <c r="HY36" s="26">
        <f>'PA Case 4'!HY44</f>
        <v>0.85346824868424898</v>
      </c>
      <c r="HZ36" s="26">
        <f>'PA Case 4'!HZ44</f>
        <v>0.90233681978980296</v>
      </c>
      <c r="IA36" s="26">
        <f>'PA Case 4'!IA44</f>
        <v>0.94527039118560996</v>
      </c>
      <c r="IB36" s="26">
        <f>'PA Case 4'!IB44</f>
        <v>0.95027864046620203</v>
      </c>
      <c r="IC36" s="26">
        <f>'PA Case 4'!IC44</f>
        <v>0.35894229850302001</v>
      </c>
      <c r="ID36" s="26">
        <f>'PA Case 4'!ID44</f>
        <v>0.89352942202433705</v>
      </c>
      <c r="IE36" s="26">
        <f>'PA Case 4'!IE44</f>
        <v>0.94073274981692401</v>
      </c>
      <c r="IF36" s="26">
        <f>'PA Case 4'!IF44</f>
        <v>0.95744083514580003</v>
      </c>
      <c r="IG36" s="26">
        <f>'PA Case 4'!IG44</f>
        <v>0.91540101421244302</v>
      </c>
      <c r="IH36" s="26">
        <f>'PA Case 4'!IH44</f>
        <v>0.91461036216696401</v>
      </c>
      <c r="II36" s="26">
        <f>'PA Case 4'!II44</f>
        <v>0.91557545075968305</v>
      </c>
      <c r="IJ36" s="26">
        <f>'PA Case 4'!IJ44</f>
        <v>0.90488369330653795</v>
      </c>
      <c r="IK36" s="26">
        <f>'PA Case 4'!IK44</f>
        <v>0.85529135423675395</v>
      </c>
      <c r="IL36" s="26">
        <f>'PA Case 4'!IL44</f>
        <v>0.89632811566841597</v>
      </c>
      <c r="IM36" s="26">
        <f>'PA Case 4'!IM44</f>
        <v>0.95039776113815899</v>
      </c>
      <c r="IN36" s="26">
        <f>'PA Case 4'!IN44</f>
        <v>0.95027864046620203</v>
      </c>
      <c r="IO36" s="26">
        <f>'PA Case 4'!IO44</f>
        <v>0.35894229850302001</v>
      </c>
      <c r="IP36" s="26">
        <f>'PA Case 4'!IP44</f>
        <v>0.89352942202433705</v>
      </c>
      <c r="IQ36" s="26">
        <f>'PA Case 4'!IQ44</f>
        <v>0.94073274981692401</v>
      </c>
      <c r="IR36" s="26">
        <f>'PA Case 4'!IR44</f>
        <v>0.95744083514580003</v>
      </c>
      <c r="IS36" s="26">
        <f>'PA Case 4'!IS44</f>
        <v>0.91540101421244302</v>
      </c>
      <c r="IT36" s="26">
        <f>'PA Case 4'!IT44</f>
        <v>0.91461036216696401</v>
      </c>
      <c r="IU36" s="26">
        <f>'PA Case 4'!IU44</f>
        <v>0.91557545075968305</v>
      </c>
      <c r="IV36" s="26">
        <f>'PA Case 4'!IV44</f>
        <v>0.90488369330653795</v>
      </c>
      <c r="IW36" s="26">
        <f>'PA Case 4'!IW44</f>
        <v>0.85529135423675395</v>
      </c>
      <c r="IX36" s="26">
        <f>'PA Case 4'!IX44</f>
        <v>0.89632811566841597</v>
      </c>
      <c r="IY36" s="26">
        <f>'PA Case 4'!IY44</f>
        <v>0.95039776113815899</v>
      </c>
      <c r="IZ36" s="26">
        <f>'PA Case 4'!IZ44</f>
        <v>0.95027864046620203</v>
      </c>
      <c r="JA36" s="26">
        <f>'PA Case 4'!JA44</f>
        <v>0.35894229850302001</v>
      </c>
      <c r="JB36" s="26">
        <f>'PA Case 4'!JB44</f>
        <v>0.89352942202433705</v>
      </c>
      <c r="JC36" s="26">
        <f>'PA Case 4'!JC44</f>
        <v>0.94073274981692401</v>
      </c>
      <c r="JD36" s="26">
        <f>'PA Case 4'!JD44</f>
        <v>0.95744083514580003</v>
      </c>
      <c r="JE36" s="26">
        <f>'PA Case 4'!JE44</f>
        <v>0.91540101421244302</v>
      </c>
      <c r="JF36" s="26">
        <f>'PA Case 4'!JF44</f>
        <v>0.91461036216696401</v>
      </c>
      <c r="JG36" s="26">
        <f>'PA Case 4'!JG44</f>
        <v>0.91557545075968305</v>
      </c>
      <c r="JH36" s="26">
        <f>'PA Case 4'!JH44</f>
        <v>0.90488369330653795</v>
      </c>
      <c r="JI36" s="26">
        <f>'PA Case 4'!JI44</f>
        <v>0.85529135423675395</v>
      </c>
      <c r="JJ36" s="26">
        <f>'PA Case 4'!JJ44</f>
        <v>0.89632811566841597</v>
      </c>
      <c r="JK36" s="26">
        <f>'PA Case 4'!JK44</f>
        <v>0.95039776113815899</v>
      </c>
      <c r="JL36" s="26">
        <f>'PA Case 4'!JL44</f>
        <v>0.95027864046620203</v>
      </c>
      <c r="JM36" s="26">
        <f>'PA Case 4'!JM44</f>
        <v>0.35894229850302001</v>
      </c>
      <c r="JN36" s="26">
        <f>'PA Case 4'!JN44</f>
        <v>0.89352942202433705</v>
      </c>
      <c r="JO36" s="26">
        <f>'PA Case 4'!JO44</f>
        <v>0.94073274981692401</v>
      </c>
      <c r="JP36" s="26">
        <f>'PA Case 4'!JP44</f>
        <v>0.95744083514580003</v>
      </c>
      <c r="JQ36" s="26">
        <f>'PA Case 4'!JQ44</f>
        <v>0.91540101421244302</v>
      </c>
      <c r="JR36" s="26">
        <f>'PA Case 4'!JR44</f>
        <v>0.91461036216696401</v>
      </c>
      <c r="JS36" s="26">
        <f>'PA Case 4'!JS44</f>
        <v>0.91557545075968305</v>
      </c>
      <c r="JT36" s="26">
        <f>'PA Case 4'!JT44</f>
        <v>0.90488369330653795</v>
      </c>
      <c r="JU36" s="26">
        <f>'PA Case 4'!JU44</f>
        <v>0.85529135423675395</v>
      </c>
      <c r="JV36" s="26">
        <f>'PA Case 4'!JV44</f>
        <v>0.89632811566841597</v>
      </c>
      <c r="JW36" s="26">
        <f>'PA Case 4'!JW44</f>
        <v>0.95039776113815899</v>
      </c>
      <c r="JX36" s="26">
        <f>'PA Case 4'!JX44</f>
        <v>0.95027864046620203</v>
      </c>
      <c r="JY36" s="26">
        <f>'PA Case 4'!JY44</f>
        <v>0.35894229850302001</v>
      </c>
      <c r="JZ36" s="26">
        <f>'PA Case 4'!JZ44</f>
        <v>0.89352942202433705</v>
      </c>
      <c r="KA36" s="26">
        <f>'PA Case 4'!KA44</f>
        <v>0.94073274981692401</v>
      </c>
      <c r="KB36" s="26">
        <f>'PA Case 4'!KB44</f>
        <v>0.95744083514580003</v>
      </c>
      <c r="KC36" s="26">
        <f>'PA Case 4'!KC44</f>
        <v>0.91540101421244302</v>
      </c>
      <c r="KD36" s="26">
        <f>'PA Case 4'!KD44</f>
        <v>0.91461036216696401</v>
      </c>
      <c r="KE36" s="26">
        <f>'PA Case 4'!KE44</f>
        <v>0.91557545075968305</v>
      </c>
      <c r="KF36" s="26">
        <f>'PA Case 4'!KF44</f>
        <v>0.90488369330653795</v>
      </c>
      <c r="KG36" s="26">
        <f>'PA Case 4'!KG44</f>
        <v>0.85529135423675395</v>
      </c>
      <c r="KH36" s="26">
        <f>'PA Case 4'!KH44</f>
        <v>0.89632811566841597</v>
      </c>
      <c r="KI36" s="26">
        <f>'PA Case 4'!KI44</f>
        <v>0.95039776113815899</v>
      </c>
      <c r="KJ36" s="26">
        <f>'PA Case 4'!KJ44</f>
        <v>0.95027864046620203</v>
      </c>
      <c r="KK36" s="26">
        <f>'PA Case 4'!KK44</f>
        <v>0.35894229850302001</v>
      </c>
      <c r="KL36" s="26">
        <f>'PA Case 4'!KL44</f>
        <v>0.89352942202433705</v>
      </c>
      <c r="KM36" s="26">
        <f>'PA Case 4'!KM44</f>
        <v>0.94073274981692401</v>
      </c>
      <c r="KN36" s="26">
        <f>'PA Case 4'!KN44</f>
        <v>0.95744083514580003</v>
      </c>
      <c r="KO36" s="26">
        <f>'PA Case 4'!KO44</f>
        <v>0.91540101421244302</v>
      </c>
      <c r="KP36" s="26">
        <f>'PA Case 4'!KP44</f>
        <v>0.91461036216696401</v>
      </c>
      <c r="KQ36" s="26">
        <f>'PA Case 4'!KQ44</f>
        <v>0.91557545075968305</v>
      </c>
      <c r="KR36" s="26">
        <f>'PA Case 4'!KR44</f>
        <v>0.90488369330653795</v>
      </c>
      <c r="KS36" s="26">
        <f>'PA Case 4'!KS44</f>
        <v>0.85529135423675395</v>
      </c>
      <c r="KT36" s="26">
        <f>'PA Case 4'!KT44</f>
        <v>0.89632811566841597</v>
      </c>
      <c r="KU36" s="26">
        <f>'PA Case 4'!KU44</f>
        <v>0.95039776113815899</v>
      </c>
      <c r="KV36" s="26">
        <f>'PA Case 4'!KV44</f>
        <v>0.95027864046620203</v>
      </c>
      <c r="KW36" s="26">
        <f>'PA Case 4'!KW44</f>
        <v>0.35894229850302001</v>
      </c>
      <c r="KX36" s="26">
        <f>'PA Case 4'!KX44</f>
        <v>0.89352942202433705</v>
      </c>
      <c r="KY36" s="26">
        <f>'PA Case 4'!KY44</f>
        <v>0.94073274981692401</v>
      </c>
      <c r="KZ36" s="26">
        <f>'PA Case 4'!KZ44</f>
        <v>0.95744083514580003</v>
      </c>
      <c r="LA36" s="26">
        <f>'PA Case 4'!LA44</f>
        <v>0.91540101421244302</v>
      </c>
      <c r="LB36" s="26">
        <f>'PA Case 4'!LB44</f>
        <v>0.91461036216696401</v>
      </c>
      <c r="LC36" s="26">
        <f>'PA Case 4'!LC44</f>
        <v>0.91557545075968305</v>
      </c>
      <c r="LD36" s="26">
        <f>'PA Case 4'!LD44</f>
        <v>0.90488369330653795</v>
      </c>
      <c r="LE36" s="26">
        <f>'PA Case 4'!LE44</f>
        <v>0.85529135423675395</v>
      </c>
      <c r="LF36" s="26">
        <f>'PA Case 4'!LF44</f>
        <v>0.89632811566841597</v>
      </c>
      <c r="LG36" s="26">
        <f>'PA Case 4'!LG44</f>
        <v>0.95039776113815899</v>
      </c>
    </row>
    <row r="37" spans="2:319" ht="15">
      <c r="B37" s="15" t="s">
        <v>105</v>
      </c>
      <c r="D37" s="24">
        <f>'Extended Outage'!AK19</f>
        <v>743.99999999999966</v>
      </c>
      <c r="E37" s="24">
        <f>'Extended Outage'!AL19</f>
        <v>743.99999999999966</v>
      </c>
      <c r="F37" s="24">
        <f>'Extended Outage'!AM19</f>
        <v>721.00000000000011</v>
      </c>
      <c r="G37" s="24">
        <f>'Extended Outage'!AN19</f>
        <v>744.00000000000023</v>
      </c>
      <c r="H37" s="24">
        <f>'Extended Outage'!AO19</f>
        <v>744.00000000000011</v>
      </c>
      <c r="I37" s="24">
        <f>'Extended Outage'!AP19</f>
        <v>672.00000000000011</v>
      </c>
      <c r="J37" s="24">
        <f>'Extended Outage'!AQ19</f>
        <v>743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 s="249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  <c r="DC37" s="26"/>
      <c r="DD37" s="26"/>
      <c r="DE37" s="26"/>
      <c r="DF37" s="26"/>
      <c r="DG37" s="26"/>
      <c r="DH37" s="26"/>
      <c r="DI37" s="26"/>
      <c r="DJ37" s="26"/>
      <c r="DK37" s="26"/>
      <c r="DL37" s="26"/>
      <c r="DM37" s="26"/>
      <c r="DN37" s="26"/>
      <c r="DO37" s="26"/>
      <c r="DP37" s="26"/>
      <c r="DQ37" s="26"/>
      <c r="DR37" s="26"/>
      <c r="DS37" s="26"/>
      <c r="DT37" s="26"/>
      <c r="DU37" s="26"/>
      <c r="DV37" s="26"/>
      <c r="DW37" s="26"/>
      <c r="DX37" s="26"/>
      <c r="DY37" s="26"/>
      <c r="DZ37" s="26"/>
      <c r="EA37" s="26"/>
      <c r="EB37" s="26"/>
      <c r="EC37" s="26"/>
      <c r="ED37" s="26"/>
      <c r="EE37" s="26"/>
      <c r="EF37" s="26"/>
      <c r="EG37" s="26"/>
      <c r="EH37" s="26"/>
      <c r="EI37" s="26"/>
      <c r="EJ37" s="26"/>
      <c r="EK37" s="26"/>
      <c r="EL37" s="26"/>
      <c r="EM37" s="26"/>
      <c r="EN37" s="26"/>
      <c r="EO37" s="26"/>
      <c r="EP37" s="26"/>
      <c r="EQ37" s="26"/>
      <c r="ER37" s="26"/>
      <c r="ES37" s="26"/>
      <c r="ET37" s="26"/>
      <c r="EU37" s="26"/>
      <c r="EV37" s="26"/>
      <c r="EW37" s="26"/>
      <c r="EX37" s="26"/>
      <c r="EY37" s="26"/>
      <c r="EZ37" s="26"/>
      <c r="FA37" s="26"/>
      <c r="FB37" s="26"/>
      <c r="FC37" s="26"/>
      <c r="FD37" s="26"/>
      <c r="FE37" s="26"/>
      <c r="FF37" s="26"/>
      <c r="FG37" s="26"/>
      <c r="FH37" s="26"/>
      <c r="FI37" s="26"/>
      <c r="FJ37" s="26"/>
      <c r="FK37" s="26"/>
      <c r="FL37" s="26"/>
      <c r="FM37" s="26"/>
      <c r="FN37" s="26"/>
      <c r="FO37" s="26"/>
      <c r="FP37" s="26"/>
      <c r="FQ37" s="26"/>
      <c r="FR37" s="26"/>
      <c r="FS37" s="26"/>
      <c r="FT37" s="26"/>
      <c r="FU37" s="26"/>
      <c r="FV37" s="26"/>
      <c r="FW37" s="26"/>
      <c r="FX37" s="26"/>
      <c r="FY37" s="26"/>
      <c r="FZ37" s="26"/>
      <c r="GA37" s="26"/>
      <c r="GB37" s="26"/>
      <c r="GC37" s="26"/>
      <c r="GD37" s="26"/>
      <c r="GE37" s="26"/>
      <c r="GF37" s="26"/>
      <c r="GG37" s="26"/>
      <c r="GH37" s="26"/>
      <c r="GI37" s="26"/>
      <c r="GJ37" s="26"/>
      <c r="GK37" s="26"/>
      <c r="GL37" s="26"/>
      <c r="GM37" s="26"/>
      <c r="GN37" s="26"/>
      <c r="GO37" s="26"/>
      <c r="GP37" s="26"/>
      <c r="GQ37" s="26"/>
      <c r="GR37" s="26"/>
      <c r="GS37" s="26"/>
      <c r="GT37" s="26"/>
      <c r="GU37" s="26"/>
      <c r="GV37" s="26"/>
      <c r="GW37" s="26"/>
      <c r="GX37" s="26"/>
      <c r="GY37" s="26"/>
      <c r="GZ37" s="26"/>
      <c r="HA37" s="26"/>
      <c r="HB37" s="26"/>
      <c r="HC37" s="26"/>
      <c r="HD37" s="26"/>
      <c r="HE37" s="26"/>
      <c r="HF37" s="26"/>
      <c r="HG37" s="26"/>
      <c r="HH37" s="26"/>
      <c r="HI37" s="26"/>
      <c r="HJ37" s="26"/>
      <c r="HK37" s="26"/>
      <c r="HL37" s="26"/>
      <c r="HM37" s="26"/>
      <c r="HN37" s="26"/>
      <c r="HO37" s="26"/>
      <c r="HP37" s="26"/>
      <c r="HQ37" s="26"/>
      <c r="HR37" s="26"/>
      <c r="HS37" s="26"/>
      <c r="HT37" s="26"/>
      <c r="HU37" s="26"/>
      <c r="HV37" s="26"/>
      <c r="HW37" s="26"/>
      <c r="HX37" s="26"/>
      <c r="HY37" s="26"/>
      <c r="HZ37" s="26"/>
      <c r="IA37" s="26"/>
      <c r="IB37" s="26"/>
      <c r="IC37" s="26"/>
      <c r="ID37" s="26"/>
      <c r="IE37" s="26"/>
      <c r="IF37" s="26"/>
      <c r="IG37" s="26"/>
      <c r="IH37" s="26"/>
      <c r="II37" s="26"/>
      <c r="IJ37" s="26"/>
      <c r="IK37" s="26"/>
      <c r="IL37" s="26"/>
      <c r="IM37" s="26"/>
      <c r="IN37" s="26"/>
      <c r="IO37" s="26"/>
      <c r="IP37" s="26"/>
      <c r="IQ37" s="26"/>
      <c r="IR37" s="26"/>
      <c r="IS37" s="26"/>
      <c r="IT37" s="26"/>
      <c r="IU37" s="26"/>
      <c r="IV37" s="26"/>
      <c r="IW37" s="26"/>
      <c r="IX37" s="26"/>
      <c r="IY37" s="26"/>
      <c r="IZ37" s="26"/>
      <c r="JA37" s="26"/>
      <c r="JB37" s="26"/>
      <c r="JC37" s="26"/>
      <c r="JD37" s="26"/>
      <c r="JE37" s="26"/>
      <c r="JF37" s="26"/>
      <c r="JG37" s="26"/>
      <c r="JH37" s="26"/>
      <c r="JI37" s="26"/>
      <c r="JJ37" s="26"/>
      <c r="JK37" s="26"/>
      <c r="JL37" s="26"/>
      <c r="JM37" s="26"/>
      <c r="JN37" s="26"/>
      <c r="JO37" s="26"/>
      <c r="JP37" s="26"/>
      <c r="JQ37" s="26"/>
      <c r="JR37" s="26"/>
      <c r="JS37" s="26"/>
      <c r="JT37" s="26"/>
      <c r="JU37" s="26"/>
      <c r="JV37" s="26"/>
      <c r="JW37" s="26"/>
      <c r="JX37" s="26"/>
      <c r="JY37" s="26"/>
      <c r="JZ37" s="26"/>
      <c r="KA37" s="26"/>
      <c r="KB37" s="26"/>
      <c r="KC37" s="26"/>
      <c r="KD37" s="26"/>
      <c r="KE37" s="26"/>
      <c r="KF37" s="26"/>
      <c r="KG37" s="26"/>
      <c r="KH37" s="26"/>
      <c r="KI37" s="26"/>
      <c r="KJ37" s="26"/>
      <c r="KK37" s="26"/>
      <c r="KL37" s="26"/>
      <c r="KM37" s="26"/>
      <c r="KN37" s="26"/>
      <c r="KO37" s="26"/>
      <c r="KP37" s="26"/>
      <c r="KQ37" s="26"/>
      <c r="KR37" s="26"/>
      <c r="KS37" s="26"/>
      <c r="KT37" s="26"/>
      <c r="KU37" s="26"/>
      <c r="KV37" s="26"/>
      <c r="KW37" s="26"/>
      <c r="KX37" s="26"/>
      <c r="KY37" s="26"/>
      <c r="KZ37" s="26"/>
      <c r="LA37" s="26"/>
      <c r="LB37" s="26"/>
      <c r="LC37" s="26"/>
      <c r="LD37" s="26"/>
      <c r="LE37" s="26"/>
      <c r="LF37" s="26"/>
      <c r="LG37" s="26"/>
    </row>
    <row r="38" spans="2:319" customFormat="1" ht="15">
      <c r="BO38" s="249"/>
    </row>
    <row r="39" spans="2:319" ht="15">
      <c r="B39" s="15" t="s">
        <v>43</v>
      </c>
      <c r="C39" s="15" t="s">
        <v>44</v>
      </c>
      <c r="D39"/>
      <c r="E39"/>
    </row>
    <row r="40" spans="2:319" ht="15">
      <c r="B40" s="15" t="s">
        <v>103</v>
      </c>
      <c r="C40" s="15" t="s">
        <v>105</v>
      </c>
      <c r="D40" s="24">
        <f>'PA Extended Outage'!D42*1000/('PA Extended Outage'!D45*'PA Extended Outage'!D$40*(1-'PA Extended Outage'!D$30*0))</f>
        <v>354.28571428571433</v>
      </c>
      <c r="E40"/>
      <c r="F40"/>
      <c r="G40"/>
      <c r="H40"/>
      <c r="I40"/>
      <c r="J40"/>
      <c r="K40" s="24">
        <f>'PA Case 4'!K42*1000/('PA Case 4'!K45*'PA Case 4'!K$40)</f>
        <v>354.28571428571428</v>
      </c>
      <c r="L40" s="24">
        <f>'PA Case 4'!L42*1000/('PA Case 4'!L45*'PA Case 4'!L$40)</f>
        <v>342.85714285714289</v>
      </c>
      <c r="M40" s="24">
        <f>'PA Case 4'!M42*1000/('PA Case 4'!M45*'PA Case 4'!M$40)</f>
        <v>342.85714285714289</v>
      </c>
      <c r="N40" s="24">
        <f>'PA Case 4'!N42*1000/('PA Case 4'!N45*'PA Case 4'!N$40)</f>
        <v>354.28571428571433</v>
      </c>
      <c r="O40" s="24">
        <f>'PA Case 4'!O42*1000/('PA Case 4'!O45*'PA Case 4'!O$40)</f>
        <v>354.28571428571433</v>
      </c>
      <c r="P40" s="24">
        <f>'PA Case 4'!P42*1000/('PA Case 4'!P45*'PA Case 4'!P$40)</f>
        <v>354.28571428571433</v>
      </c>
      <c r="Q40" s="24">
        <f>'PA Case 4'!Q42*1000/('PA Case 4'!Q45*'PA Case 4'!Q$40)</f>
        <v>354.28571428571428</v>
      </c>
      <c r="R40" s="24">
        <f>'PA Case 4'!R42*1000/('PA Case 4'!R45*'PA Case 4'!R$40)</f>
        <v>342.85714285714283</v>
      </c>
      <c r="S40" s="24">
        <f>'PA Case 4'!S42*1000/('PA Case 4'!S45*'PA Case 4'!S$40)</f>
        <v>342.85714285714283</v>
      </c>
      <c r="T40" s="24">
        <f>'PA Case 4'!T42*1000/('PA Case 4'!T45*'PA Case 4'!T$40)</f>
        <v>354.28571428571428</v>
      </c>
      <c r="U40" s="24">
        <f>'PA Case 4'!U42*1000/('PA Case 4'!U45*'PA Case 4'!U$40)</f>
        <v>354.28571428571428</v>
      </c>
      <c r="V40" s="24">
        <f>'PA Case 4'!V42*1000/('PA Case 4'!V45*'PA Case 4'!V$40)</f>
        <v>354.28571428571422</v>
      </c>
      <c r="W40" s="24">
        <f>'PA Case 4'!W42*1000/('PA Case 4'!W45*'PA Case 4'!W$40)</f>
        <v>354.28571428571433</v>
      </c>
      <c r="X40" s="24">
        <f>'PA Case 4'!X42*1000/('PA Case 4'!X45*'PA Case 4'!X$40)</f>
        <v>342.85714285714283</v>
      </c>
      <c r="Y40" s="24">
        <f>'PA Case 4'!Y42*1000/('PA Case 4'!Y45*'PA Case 4'!Y$40)</f>
        <v>342.85714285714283</v>
      </c>
      <c r="Z40" s="24">
        <f>'PA Case 4'!Z42*1000/('PA Case 4'!Z45*'PA Case 4'!Z$40)</f>
        <v>354.28571428571433</v>
      </c>
      <c r="AA40" s="24">
        <f>'PA Case 4'!AA42*1000/('PA Case 4'!AA45*'PA Case 4'!AA$40)</f>
        <v>354.28571428571433</v>
      </c>
      <c r="AB40" s="24">
        <f>'PA Case 4'!AB42*1000/('PA Case 4'!AB45*'PA Case 4'!AB$40)</f>
        <v>354.28571428571428</v>
      </c>
      <c r="AC40" s="24">
        <f>'PA Case 4'!AC42*1000/('PA Case 4'!AC45*'PA Case 4'!AC$40)</f>
        <v>354.28571428571428</v>
      </c>
      <c r="AD40" s="24">
        <f>'PA Case 4'!AD42*1000/('PA Case 4'!AD45*'PA Case 4'!AD$40)</f>
        <v>342.85714285714283</v>
      </c>
      <c r="AE40" s="24">
        <f>'PA Case 4'!AE42*1000/('PA Case 4'!AE45*'PA Case 4'!AE$40)</f>
        <v>342.85714285714283</v>
      </c>
      <c r="AF40" s="24">
        <f>'PA Case 4'!AF42*1000/('PA Case 4'!AF45*'PA Case 4'!AF$40)</f>
        <v>354.28571428571428</v>
      </c>
      <c r="AG40" s="24">
        <f>'PA Case 4'!AG42*1000/('PA Case 4'!AG45*'PA Case 4'!AG$40)</f>
        <v>354.28571428571428</v>
      </c>
      <c r="AH40" s="24">
        <f>'PA Case 4'!AH42*1000/('PA Case 4'!AH45*'PA Case 4'!AH$40)</f>
        <v>354.28571428571428</v>
      </c>
      <c r="AI40" s="24">
        <f>'PA Case 4'!AI42*1000/('PA Case 4'!AI45*'PA Case 4'!AI$40)</f>
        <v>354.28571428571422</v>
      </c>
      <c r="AJ40" s="24">
        <f>'PA Case 4'!AJ42*1000/('PA Case 4'!AJ45*'PA Case 4'!AJ$40)</f>
        <v>342.85714285714283</v>
      </c>
      <c r="AK40" s="24">
        <f>'PA Case 4'!AK42*1000/('PA Case 4'!AK45*'PA Case 4'!AK$40)</f>
        <v>342.85714285714283</v>
      </c>
      <c r="AL40" s="24">
        <f>'PA Case 4'!AL42*1000/('PA Case 4'!AL45*'PA Case 4'!AL$40)</f>
        <v>354.28571428571428</v>
      </c>
      <c r="AM40" s="24">
        <f>'PA Case 4'!AM42*1000/('PA Case 4'!AM45*'PA Case 4'!AM$40)</f>
        <v>354.28571428571433</v>
      </c>
      <c r="AN40" s="24">
        <f>'PA Case 4'!AN42*1000/('PA Case 4'!AN45*'PA Case 4'!AN$40)</f>
        <v>354.28571428571428</v>
      </c>
      <c r="AO40" s="24">
        <f>'PA Case 4'!AO42*1000/('PA Case 4'!AO45*'PA Case 4'!AO$40)</f>
        <v>354.28571428571433</v>
      </c>
      <c r="AP40" s="24">
        <f>'PA Case 4'!AP42*1000/('PA Case 4'!AP45*'PA Case 4'!AP$40)</f>
        <v>342.85714285714283</v>
      </c>
      <c r="AQ40" s="24">
        <f>'PA Case 4'!AQ42*1000/('PA Case 4'!AQ45*'PA Case 4'!AQ$40)</f>
        <v>342.85714285714289</v>
      </c>
      <c r="AR40" s="24">
        <f>'PA Case 4'!AR42*1000/('PA Case 4'!AR45*'PA Case 4'!AR$40)</f>
        <v>354.28571428571422</v>
      </c>
      <c r="AS40" s="24">
        <f>'PA Case 4'!AS42*1000/('PA Case 4'!AS45*'PA Case 4'!AS$40)</f>
        <v>354.28571428571422</v>
      </c>
      <c r="AT40" s="24">
        <f>'PA Case 4'!AT42*1000/('PA Case 4'!AT45*'PA Case 4'!AT$40)</f>
        <v>354.28571428571428</v>
      </c>
      <c r="AU40" s="24">
        <f>'PA Case 4'!AU42*1000/('PA Case 4'!AU45*'PA Case 4'!AU$40)</f>
        <v>354.28571428571428</v>
      </c>
      <c r="AV40" s="24">
        <f>'PA Case 4'!AV42*1000/('PA Case 4'!AV45*'PA Case 4'!AV$40)</f>
        <v>342.85714285714283</v>
      </c>
      <c r="AW40" s="24">
        <f>'PA Case 4'!AW42*1000/('PA Case 4'!AW45*'PA Case 4'!AW$40)</f>
        <v>342.85714285714289</v>
      </c>
      <c r="AX40" s="24">
        <f>'PA Case 4'!AX42*1000/('PA Case 4'!AX45*'PA Case 4'!AX$40)</f>
        <v>354.28571428571433</v>
      </c>
      <c r="AY40" s="24">
        <f>'PA Case 4'!AY42*1000/('PA Case 4'!AY45*'PA Case 4'!AY$40)</f>
        <v>354.28571428571433</v>
      </c>
      <c r="AZ40" s="24">
        <f>'PA Case 4'!AZ42*1000/('PA Case 4'!AZ45*'PA Case 4'!AZ$40)</f>
        <v>354.28571428571433</v>
      </c>
      <c r="BA40" s="24">
        <f>'PA Case 4'!BA42*1000/('PA Case 4'!BA45*'PA Case 4'!BA$40)</f>
        <v>354.28571428571428</v>
      </c>
      <c r="BB40" s="24">
        <f>'PA Case 4'!BB42*1000/('PA Case 4'!BB45*'PA Case 4'!BB$40)</f>
        <v>342.85714285714289</v>
      </c>
      <c r="BC40" s="24">
        <f>'PA Case 4'!BC42*1000/('PA Case 4'!BC45*'PA Case 4'!BC$40)</f>
        <v>342.85714285714283</v>
      </c>
      <c r="BD40" s="24">
        <f>'PA Case 4'!BD42*1000/('PA Case 4'!BD45*'PA Case 4'!BD$40)</f>
        <v>354.28571428571433</v>
      </c>
      <c r="BE40" s="24">
        <f>'PA Case 4'!BE42*1000/('PA Case 4'!BE45*'PA Case 4'!BE$40)</f>
        <v>354.28571428571433</v>
      </c>
      <c r="BF40" s="24">
        <f>'PA Case 4'!BF42*1000/('PA Case 4'!BF45*'PA Case 4'!BF$40)</f>
        <v>354.28571428571428</v>
      </c>
      <c r="BG40" s="24">
        <f>'PA Case 4'!BG42*1000/('PA Case 4'!BG45*'PA Case 4'!BG$40)</f>
        <v>354.28571428571433</v>
      </c>
      <c r="BH40" s="24">
        <f>'PA Case 4'!BH42*1000/('PA Case 4'!BH45*'PA Case 4'!BH$40)</f>
        <v>342.85714285714283</v>
      </c>
      <c r="BI40" s="24">
        <f>'PA Case 4'!BI42*1000/('PA Case 4'!BI45*'PA Case 4'!BI$40)</f>
        <v>342.85714285714283</v>
      </c>
      <c r="BJ40" s="24">
        <f>'PA Case 4'!BJ42*1000/('PA Case 4'!BJ45*'PA Case 4'!BJ$40)</f>
        <v>354.28571428571439</v>
      </c>
      <c r="BK40" s="24">
        <f>'PA Case 4'!BK42*1000/('PA Case 4'!BK45*'PA Case 4'!BK$40)</f>
        <v>354.28571428571433</v>
      </c>
      <c r="BL40" s="24">
        <f>'PA Case 4'!BL42*1000/('PA Case 4'!BL45*'PA Case 4'!BL$40)</f>
        <v>354.28571428571433</v>
      </c>
      <c r="BM40" s="24">
        <f>'PA Case 4'!BM42*1000/('PA Case 4'!BM45*'PA Case 4'!BM$40)</f>
        <v>354.28571428571428</v>
      </c>
      <c r="BN40" s="24">
        <f>'PA Case 4'!BN42*1000/('PA Case 4'!BN45*'PA Case 4'!BN$40)</f>
        <v>342.85714285714283</v>
      </c>
      <c r="BO40" s="250">
        <f>'PA Case 4'!BO42*1000/('PA Case 4'!BO45*'PA Case 4'!BO$40)</f>
        <v>342.85714285714289</v>
      </c>
      <c r="BP40" s="24">
        <f>'PA Case 4'!BP42*1000/('PA Case 4'!BP45*'PA Case 4'!BP$40)</f>
        <v>354.28571428571428</v>
      </c>
      <c r="BQ40" s="37">
        <v>0</v>
      </c>
      <c r="BR40" s="24">
        <f>'PA Case 4'!BR42*1000/('PA Case 4'!BR45*'PA Case 4'!BR$40)</f>
        <v>354.28571428571433</v>
      </c>
      <c r="BS40" s="24">
        <f>'PA Case 4'!BS42*1000/('PA Case 4'!BS45*'PA Case 4'!BS$40)</f>
        <v>354.28571428571428</v>
      </c>
      <c r="BT40" s="24">
        <f>'PA Case 4'!BT42*1000/('PA Case 4'!BT45*'PA Case 4'!BT$40)</f>
        <v>342.85714285714289</v>
      </c>
      <c r="BU40" s="24">
        <f>'PA Case 4'!BU42*1000/('PA Case 4'!BU45*'PA Case 4'!BU$40)</f>
        <v>342.85714285714283</v>
      </c>
      <c r="BV40" s="24">
        <f>'PA Case 4'!BV42*1000/('PA Case 4'!BV45*'PA Case 4'!BV$40)</f>
        <v>354.28571428571433</v>
      </c>
      <c r="BW40" s="24">
        <f>'PA Case 4'!BW42*1000/('PA Case 4'!BW45*'PA Case 4'!BW$40)</f>
        <v>354.28571428571433</v>
      </c>
      <c r="BX40" s="24">
        <f>'PA Case 4'!BX42*1000/('PA Case 4'!BX45*'PA Case 4'!BX$40)</f>
        <v>354.28571428571433</v>
      </c>
      <c r="BY40" s="24">
        <f>'PA Case 4'!BY42*1000/('PA Case 4'!BY45*'PA Case 4'!BY$40)</f>
        <v>354.28571428571428</v>
      </c>
      <c r="BZ40" s="24">
        <f>'PA Case 4'!BZ42*1000/('PA Case 4'!BZ45*'PA Case 4'!BZ$40)</f>
        <v>342.85714285714278</v>
      </c>
      <c r="CA40" s="24">
        <f>'PA Case 4'!CA42*1000/('PA Case 4'!CA45*'PA Case 4'!CA$40)</f>
        <v>342.85714285714289</v>
      </c>
      <c r="CB40" s="24">
        <f>'PA Case 4'!CB42*1000/('PA Case 4'!CB45*'PA Case 4'!CB$40)</f>
        <v>354.28571428571428</v>
      </c>
      <c r="CC40" s="24">
        <f>'PA Case 4'!CC42*1000/('PA Case 4'!CC45*'PA Case 4'!CC$40)</f>
        <v>354.28571428571428</v>
      </c>
      <c r="CD40" s="24">
        <f>'PA Case 4'!CD42*1000/('PA Case 4'!CD45*'PA Case 4'!CD$40)</f>
        <v>354.28571428571428</v>
      </c>
      <c r="CE40" s="24">
        <f>'PA Case 4'!CE42*1000/('PA Case 4'!CE45*'PA Case 4'!CE$40)</f>
        <v>354.28571428571428</v>
      </c>
      <c r="CF40" s="24">
        <f>'PA Case 4'!CF42*1000/('PA Case 4'!CF45*'PA Case 4'!CF$40)</f>
        <v>342.85714285714283</v>
      </c>
      <c r="CG40" s="24">
        <f>'PA Case 4'!CG42*1000/('PA Case 4'!CG45*'PA Case 4'!CG$40)</f>
        <v>342.85714285714283</v>
      </c>
      <c r="CH40" s="24">
        <f>'PA Case 4'!CH42*1000/('PA Case 4'!CH45*'PA Case 4'!CH$40)</f>
        <v>354.28571428571433</v>
      </c>
      <c r="CI40" s="24">
        <f>'PA Case 4'!CI42*1000/('PA Case 4'!CI45*'PA Case 4'!CI$40)</f>
        <v>354.28571428571433</v>
      </c>
      <c r="CJ40" s="24">
        <f>'PA Case 4'!CJ42*1000/('PA Case 4'!CJ45*'PA Case 4'!CJ$40)</f>
        <v>354.28571428571433</v>
      </c>
      <c r="CK40" s="24">
        <f>'PA Case 4'!CK42*1000/('PA Case 4'!CK45*'PA Case 4'!CK$40)</f>
        <v>354.28571428571433</v>
      </c>
      <c r="CL40" s="24">
        <f>'PA Case 4'!CL42*1000/('PA Case 4'!CL45*'PA Case 4'!CL$40)</f>
        <v>342.85714285714289</v>
      </c>
      <c r="CM40" s="24">
        <f>'PA Case 4'!CM42*1000/('PA Case 4'!CM45*'PA Case 4'!CM$40)</f>
        <v>342.85714285714283</v>
      </c>
      <c r="CN40" s="24">
        <f>'PA Case 4'!CN42*1000/('PA Case 4'!CN45*'PA Case 4'!CN$40)</f>
        <v>354.28571428571422</v>
      </c>
      <c r="CO40" s="24">
        <f>'PA Case 4'!CO42*1000/('PA Case 4'!CO45*'PA Case 4'!CO$40)</f>
        <v>354.28571428571428</v>
      </c>
      <c r="CP40" s="24">
        <f>'PA Case 4'!CP42*1000/('PA Case 4'!CP45*'PA Case 4'!CP$40)</f>
        <v>354.28571428571428</v>
      </c>
      <c r="CQ40" s="24">
        <f>'PA Case 4'!CQ42*1000/('PA Case 4'!CQ45*'PA Case 4'!CQ$40)</f>
        <v>354.28571428571428</v>
      </c>
      <c r="CR40" s="24">
        <f>'PA Case 4'!CR42*1000/('PA Case 4'!CR45*'PA Case 4'!CR$40)</f>
        <v>342.85714285714283</v>
      </c>
      <c r="CS40" s="24">
        <f>'PA Case 4'!CS42*1000/('PA Case 4'!CS45*'PA Case 4'!CS$40)</f>
        <v>342.85714285714283</v>
      </c>
      <c r="CT40" s="24">
        <f>'PA Case 4'!CT42*1000/('PA Case 4'!CT45*'PA Case 4'!CT$40)</f>
        <v>354.28571428571433</v>
      </c>
      <c r="CU40" s="24">
        <f>'PA Case 4'!CU42*1000/('PA Case 4'!CU45*'PA Case 4'!CU$40)</f>
        <v>354.28571428571433</v>
      </c>
      <c r="CV40" s="24">
        <f>'PA Case 4'!CV42*1000/('PA Case 4'!CV45*'PA Case 4'!CV$40)</f>
        <v>354.28571428571428</v>
      </c>
      <c r="CW40" s="24">
        <f>'PA Case 4'!CW42*1000/('PA Case 4'!CW45*'PA Case 4'!CW$40)</f>
        <v>354.28571428571428</v>
      </c>
      <c r="CX40" s="24">
        <f>'PA Case 4'!CX42*1000/('PA Case 4'!CX45*'PA Case 4'!CX$40)</f>
        <v>342.85714285714283</v>
      </c>
      <c r="CY40" s="24">
        <f>'PA Case 4'!CY42*1000/('PA Case 4'!CY45*'PA Case 4'!CY$40)</f>
        <v>342.85714285714283</v>
      </c>
      <c r="CZ40" s="24">
        <f>'PA Case 4'!CZ42*1000/('PA Case 4'!CZ45*'PA Case 4'!CZ$40)</f>
        <v>354.28571428571428</v>
      </c>
      <c r="DA40" s="37">
        <v>0</v>
      </c>
      <c r="DB40" s="24">
        <f>'PA Case 4'!DB42*1000/('PA Case 4'!DB45*'PA Case 4'!DB$40)</f>
        <v>354.28571428571433</v>
      </c>
      <c r="DC40" s="24">
        <f>'PA Case 4'!DC42*1000/('PA Case 4'!DC45*'PA Case 4'!DC$40)</f>
        <v>354.28571428571428</v>
      </c>
      <c r="DD40" s="24">
        <f>'PA Case 4'!DD42*1000/('PA Case 4'!DD45*'PA Case 4'!DD$40)</f>
        <v>342.85714285714289</v>
      </c>
      <c r="DE40" s="24">
        <f>'PA Case 4'!DE42*1000/('PA Case 4'!DE45*'PA Case 4'!DE$40)</f>
        <v>342.85714285714283</v>
      </c>
      <c r="DF40" s="24">
        <f>'PA Case 4'!DF42*1000/('PA Case 4'!DF45*'PA Case 4'!DF$40)</f>
        <v>354.28571428571433</v>
      </c>
      <c r="DG40" s="24">
        <f>'PA Case 4'!DG42*1000/('PA Case 4'!DG45*'PA Case 4'!DG$40)</f>
        <v>354.28571428571428</v>
      </c>
      <c r="DH40" s="24">
        <f>'PA Case 4'!DH42*1000/('PA Case 4'!DH45*'PA Case 4'!DH$40)</f>
        <v>354.28571428571428</v>
      </c>
      <c r="DI40" s="24">
        <f>'PA Case 4'!DI42*1000/('PA Case 4'!DI45*'PA Case 4'!DI$40)</f>
        <v>354.28571428571433</v>
      </c>
      <c r="DJ40" s="24">
        <f>'PA Case 4'!DJ42*1000/('PA Case 4'!DJ45*'PA Case 4'!DJ$40)</f>
        <v>342.85714285714289</v>
      </c>
      <c r="DK40" s="24">
        <f>'PA Case 4'!DK42*1000/('PA Case 4'!DK45*'PA Case 4'!DK$40)</f>
        <v>342.85714285714283</v>
      </c>
      <c r="DL40" s="24">
        <f>'PA Case 4'!DL42*1000/('PA Case 4'!DL45*'PA Case 4'!DL$40)</f>
        <v>354.28571428571428</v>
      </c>
      <c r="DM40" s="24">
        <f>'PA Case 4'!DM42*1000/('PA Case 4'!DM45*'PA Case 4'!DM$40)</f>
        <v>354.28571428571433</v>
      </c>
      <c r="DN40" s="24">
        <f>'PA Case 4'!DN42*1000/('PA Case 4'!DN45*'PA Case 4'!DN$40)</f>
        <v>354.28571428571433</v>
      </c>
      <c r="DO40" s="24">
        <f>'PA Case 4'!DO42*1000/('PA Case 4'!DO45*'PA Case 4'!DO$40)</f>
        <v>354.28571428571428</v>
      </c>
      <c r="DP40" s="24">
        <f>'PA Case 4'!DP42*1000/('PA Case 4'!DP45*'PA Case 4'!DP$40)</f>
        <v>342.85714285714289</v>
      </c>
      <c r="DQ40" s="24">
        <f>'PA Case 4'!DQ42*1000/('PA Case 4'!DQ45*'PA Case 4'!DQ$40)</f>
        <v>342.85714285714283</v>
      </c>
      <c r="DR40" s="24">
        <f>'PA Case 4'!DR42*1000/('PA Case 4'!DR45*'PA Case 4'!DR$40)</f>
        <v>354.28571428571433</v>
      </c>
      <c r="DS40" s="24">
        <f>'PA Case 4'!DS42*1000/('PA Case 4'!DS45*'PA Case 4'!DS$40)</f>
        <v>354.28571428571433</v>
      </c>
      <c r="DT40" s="24">
        <f>'PA Case 4'!DT42*1000/('PA Case 4'!DT45*'PA Case 4'!DT$40)</f>
        <v>354.28571428571428</v>
      </c>
      <c r="DU40" s="24">
        <f>'PA Case 4'!DU42*1000/('PA Case 4'!DU45*'PA Case 4'!DU$40)</f>
        <v>354.28571428571422</v>
      </c>
      <c r="DV40" s="24">
        <f>'PA Case 4'!DV42*1000/('PA Case 4'!DV45*'PA Case 4'!DV$40)</f>
        <v>342.85714285714283</v>
      </c>
      <c r="DW40" s="24">
        <f>'PA Case 4'!DW42*1000/('PA Case 4'!DW45*'PA Case 4'!DW$40)</f>
        <v>342.85714285714283</v>
      </c>
      <c r="DX40" s="24">
        <f>'PA Case 4'!DX42*1000/('PA Case 4'!DX45*'PA Case 4'!DX$40)</f>
        <v>354.28571428571433</v>
      </c>
      <c r="DY40" s="24">
        <f>'PA Case 4'!DY42*1000/('PA Case 4'!DY45*'PA Case 4'!DY$40)</f>
        <v>354.28571428571428</v>
      </c>
      <c r="DZ40" s="24">
        <f>'PA Case 4'!DZ42*1000/('PA Case 4'!DZ45*'PA Case 4'!DZ$40)</f>
        <v>354.28571428571428</v>
      </c>
      <c r="EA40" s="24">
        <f>'PA Case 4'!EA42*1000/('PA Case 4'!EA45*'PA Case 4'!EA$40)</f>
        <v>354.28571428571422</v>
      </c>
      <c r="EB40" s="24">
        <f>'PA Case 4'!EB42*1000/('PA Case 4'!EB45*'PA Case 4'!EB$40)</f>
        <v>342.85714285714283</v>
      </c>
      <c r="EC40" s="24">
        <f>'PA Case 4'!EC42*1000/('PA Case 4'!EC45*'PA Case 4'!EC$40)</f>
        <v>342.85714285714278</v>
      </c>
      <c r="ED40" s="24">
        <f>'PA Case 4'!ED42*1000/('PA Case 4'!ED45*'PA Case 4'!ED$40)</f>
        <v>354.28571428571433</v>
      </c>
      <c r="EE40" s="24">
        <f>'PA Case 4'!EE42*1000/('PA Case 4'!EE45*'PA Case 4'!EE$40)</f>
        <v>354.28571428571433</v>
      </c>
      <c r="EF40" s="24">
        <f>'PA Case 4'!EF42*1000/('PA Case 4'!EF45*'PA Case 4'!EF$40)</f>
        <v>354.28571428571439</v>
      </c>
      <c r="EG40" s="24">
        <f>'PA Case 4'!EG42*1000/('PA Case 4'!EG45*'PA Case 4'!EG$40)</f>
        <v>354.28571428571433</v>
      </c>
      <c r="EH40" s="24">
        <f>'PA Case 4'!EH42*1000/('PA Case 4'!EH45*'PA Case 4'!EH$40)</f>
        <v>342.85714285714283</v>
      </c>
      <c r="EI40" s="24">
        <f>'PA Case 4'!EI42*1000/('PA Case 4'!EI45*'PA Case 4'!EI$40)</f>
        <v>342.85714285714283</v>
      </c>
      <c r="EJ40" s="24">
        <f>'PA Case 4'!EJ42*1000/('PA Case 4'!EJ45*'PA Case 4'!EJ$40)</f>
        <v>354.28571428571428</v>
      </c>
      <c r="EK40" s="24">
        <f>'PA Case 4'!EK42*1000/('PA Case 4'!EK45*'PA Case 4'!EK$40)</f>
        <v>354.28571428571428</v>
      </c>
      <c r="EL40" s="24">
        <f>'PA Case 4'!EL42*1000/('PA Case 4'!EL45*'PA Case 4'!EL$40)</f>
        <v>354.28571428571433</v>
      </c>
      <c r="EM40" s="24">
        <f>'PA Case 4'!EM42*1000/('PA Case 4'!EM45*'PA Case 4'!EM$40)</f>
        <v>354.28571428571428</v>
      </c>
      <c r="EN40" s="24">
        <f>'PA Case 4'!EN42*1000/('PA Case 4'!EN45*'PA Case 4'!EN$40)</f>
        <v>342.85714285714283</v>
      </c>
      <c r="EO40" s="24">
        <f>'PA Case 4'!EO42*1000/('PA Case 4'!EO45*'PA Case 4'!EO$40)</f>
        <v>342.85714285714283</v>
      </c>
      <c r="EP40" s="24">
        <f>'PA Case 4'!EP42*1000/('PA Case 4'!EP45*'PA Case 4'!EP$40)</f>
        <v>354.28571428571433</v>
      </c>
      <c r="EQ40" s="24">
        <f>'PA Case 4'!EQ42*1000/('PA Case 4'!EQ45*'PA Case 4'!EQ$40)</f>
        <v>354.28571428571433</v>
      </c>
      <c r="ER40" s="24">
        <f>'PA Case 4'!ER42*1000/('PA Case 4'!ER45*'PA Case 4'!ER$40)</f>
        <v>354.28571428571433</v>
      </c>
      <c r="ES40" s="24">
        <f>'PA Case 4'!ES42*1000/('PA Case 4'!ES45*'PA Case 4'!ES$40)</f>
        <v>354.28571428571428</v>
      </c>
      <c r="ET40" s="24">
        <f>'PA Case 4'!ET42*1000/('PA Case 4'!ET45*'PA Case 4'!ET$40)</f>
        <v>342.85714285714289</v>
      </c>
      <c r="EU40" s="24">
        <f>'PA Case 4'!EU42*1000/('PA Case 4'!EU45*'PA Case 4'!EU$40)</f>
        <v>342.85714285714289</v>
      </c>
      <c r="EV40" s="24">
        <f>'PA Case 4'!EV42*1000/('PA Case 4'!EV45*'PA Case 4'!EV$40)</f>
        <v>354.28571428571428</v>
      </c>
      <c r="EW40" s="24">
        <f>'PA Case 4'!EW42*1000/('PA Case 4'!EW45*'PA Case 4'!EW$40)</f>
        <v>354.28571428571428</v>
      </c>
      <c r="EX40" s="24">
        <f>'PA Case 4'!EX42*1000/('PA Case 4'!EX45*'PA Case 4'!EX$40)</f>
        <v>354.28571428571428</v>
      </c>
      <c r="EY40" s="24">
        <f>'PA Case 4'!EY42*1000/('PA Case 4'!EY45*'PA Case 4'!EY$40)</f>
        <v>354.28571428571428</v>
      </c>
      <c r="EZ40" s="24">
        <f>'PA Case 4'!EZ42*1000/('PA Case 4'!EZ45*'PA Case 4'!EZ$40)</f>
        <v>342.85714285714283</v>
      </c>
      <c r="FA40" s="24">
        <f>'PA Case 4'!FA42*1000/('PA Case 4'!FA45*'PA Case 4'!FA$40)</f>
        <v>342.85714285714283</v>
      </c>
      <c r="FB40" s="24">
        <f>'PA Case 4'!FB42*1000/('PA Case 4'!FB45*'PA Case 4'!FB$40)</f>
        <v>354.28571428571433</v>
      </c>
      <c r="FC40" s="24">
        <f>'PA Case 4'!FC42*1000/('PA Case 4'!FC45*'PA Case 4'!FC$40)</f>
        <v>354.28571428571433</v>
      </c>
      <c r="FD40" s="24">
        <f>'PA Case 4'!FD42*1000/('PA Case 4'!FD45*'PA Case 4'!FD$40)</f>
        <v>354.28571428571433</v>
      </c>
      <c r="FE40" s="24">
        <f>'PA Case 4'!FE42*1000/('PA Case 4'!FE45*'PA Case 4'!FE$40)</f>
        <v>354.28571428571433</v>
      </c>
      <c r="FF40" s="24">
        <f>'PA Case 4'!FF42*1000/('PA Case 4'!FF45*'PA Case 4'!FF$40)</f>
        <v>342.85714285714283</v>
      </c>
      <c r="FG40" s="24">
        <f>'PA Case 4'!FG42*1000/('PA Case 4'!FG45*'PA Case 4'!FG$40)</f>
        <v>342.85714285714289</v>
      </c>
      <c r="FH40" s="24">
        <f>'PA Case 4'!FH42*1000/('PA Case 4'!FH45*'PA Case 4'!FH$40)</f>
        <v>354.28571428571428</v>
      </c>
      <c r="FI40" s="24">
        <f>'PA Case 4'!FI42*1000/('PA Case 4'!FI45*'PA Case 4'!FI$40)</f>
        <v>354.28571428571428</v>
      </c>
      <c r="FJ40" s="24">
        <f>'PA Case 4'!FJ42*1000/('PA Case 4'!FJ45*'PA Case 4'!FJ$40)</f>
        <v>354.28571428571428</v>
      </c>
      <c r="FK40" s="24">
        <f>'PA Case 4'!FK42*1000/('PA Case 4'!FK45*'PA Case 4'!FK$40)</f>
        <v>354.28571428571428</v>
      </c>
      <c r="FL40" s="24">
        <f>'PA Case 4'!FL42*1000/('PA Case 4'!FL45*'PA Case 4'!FL$40)</f>
        <v>342.85714285714283</v>
      </c>
      <c r="FM40" s="24">
        <f>'PA Case 4'!FM42*1000/('PA Case 4'!FM45*'PA Case 4'!FM$40)</f>
        <v>342.85714285714283</v>
      </c>
      <c r="FN40" s="24">
        <f>'PA Case 4'!FN42*1000/('PA Case 4'!FN45*'PA Case 4'!FN$40)</f>
        <v>354.28571428571433</v>
      </c>
      <c r="FO40" s="24">
        <f>'PA Case 4'!FO42*1000/('PA Case 4'!FO45*'PA Case 4'!FO$40)</f>
        <v>354.28571428571433</v>
      </c>
      <c r="FP40" s="24">
        <f>'PA Case 4'!FP42*1000/('PA Case 4'!FP45*'PA Case 4'!FP$40)</f>
        <v>354.28571428571433</v>
      </c>
      <c r="FQ40" s="24">
        <f>'PA Case 4'!FQ42*1000/('PA Case 4'!FQ45*'PA Case 4'!FQ$40)</f>
        <v>354.28571428571422</v>
      </c>
      <c r="FR40" s="24">
        <f>'PA Case 4'!FR42*1000/('PA Case 4'!FR45*'PA Case 4'!FR$40)</f>
        <v>342.85714285714283</v>
      </c>
      <c r="FS40" s="24">
        <f>'PA Case 4'!FS42*1000/('PA Case 4'!FS45*'PA Case 4'!FS$40)</f>
        <v>342.85714285714283</v>
      </c>
      <c r="FT40" s="24">
        <f>'PA Case 4'!FT42*1000/('PA Case 4'!FT45*'PA Case 4'!FT$40)</f>
        <v>354.28571428571428</v>
      </c>
      <c r="FU40" s="24">
        <f>'PA Case 4'!FU42*1000/('PA Case 4'!FU45*'PA Case 4'!FU$40)</f>
        <v>354.28571428571428</v>
      </c>
      <c r="FV40" s="24">
        <f>'PA Case 4'!FV42*1000/('PA Case 4'!FV45*'PA Case 4'!FV$40)</f>
        <v>354.28571428571428</v>
      </c>
      <c r="FW40" s="24">
        <f>'PA Case 4'!FW42*1000/('PA Case 4'!FW45*'PA Case 4'!FW$40)</f>
        <v>354.28571428571428</v>
      </c>
      <c r="FX40" s="24">
        <f>'PA Case 4'!FX42*1000/('PA Case 4'!FX45*'PA Case 4'!FX$40)</f>
        <v>342.85714285714283</v>
      </c>
      <c r="FY40" s="24">
        <f>'PA Case 4'!FY42*1000/('PA Case 4'!FY45*'PA Case 4'!FY$40)</f>
        <v>342.85714285714283</v>
      </c>
      <c r="FZ40" s="24">
        <f>'PA Case 4'!FZ42*1000/('PA Case 4'!FZ45*'PA Case 4'!FZ$40)</f>
        <v>354.28571428571433</v>
      </c>
      <c r="GA40" s="24">
        <f>'PA Case 4'!GA42*1000/('PA Case 4'!GA45*'PA Case 4'!GA$40)</f>
        <v>354.28571428571433</v>
      </c>
      <c r="GB40" s="24">
        <f>'PA Case 4'!GB42*1000/('PA Case 4'!GB45*'PA Case 4'!GB$40)</f>
        <v>354.28571428571433</v>
      </c>
      <c r="GC40" s="24">
        <f>'PA Case 4'!GC42*1000/('PA Case 4'!GC45*'PA Case 4'!GC$40)</f>
        <v>354.28571428571428</v>
      </c>
      <c r="GD40" s="24">
        <f>'PA Case 4'!GD42*1000/('PA Case 4'!GD45*'PA Case 4'!GD$40)</f>
        <v>342.85714285714289</v>
      </c>
      <c r="GE40" s="24">
        <f>'PA Case 4'!GE42*1000/('PA Case 4'!GE45*'PA Case 4'!GE$40)</f>
        <v>342.85714285714289</v>
      </c>
      <c r="GF40" s="24">
        <f>'PA Case 4'!GF42*1000/('PA Case 4'!GF45*'PA Case 4'!GF$40)</f>
        <v>354.28571428571428</v>
      </c>
      <c r="GG40" s="24">
        <f>'PA Case 4'!GG42*1000/('PA Case 4'!GG45*'PA Case 4'!GG$40)</f>
        <v>354.28571428571422</v>
      </c>
      <c r="GH40" s="24">
        <f>'PA Case 4'!GH42*1000/('PA Case 4'!GH45*'PA Case 4'!GH$40)</f>
        <v>354.28571428571428</v>
      </c>
      <c r="GI40" s="24">
        <f>'PA Case 4'!GI42*1000/('PA Case 4'!GI45*'PA Case 4'!GI$40)</f>
        <v>354.28571428571428</v>
      </c>
      <c r="GJ40" s="24">
        <f>'PA Case 4'!GJ42*1000/('PA Case 4'!GJ45*'PA Case 4'!GJ$40)</f>
        <v>342.85714285714289</v>
      </c>
      <c r="GK40" s="24">
        <f>'PA Case 4'!GK42*1000/('PA Case 4'!GK45*'PA Case 4'!GK$40)</f>
        <v>342.85714285714283</v>
      </c>
      <c r="GL40" s="24">
        <f>'PA Case 4'!GL42*1000/('PA Case 4'!GL45*'PA Case 4'!GL$40)</f>
        <v>354.28571428571428</v>
      </c>
      <c r="GM40" s="24">
        <f>'PA Case 4'!GM42*1000/('PA Case 4'!GM45*'PA Case 4'!GM$40)</f>
        <v>354.28571428571433</v>
      </c>
      <c r="GN40" s="24">
        <f>'PA Case 4'!GN42*1000/('PA Case 4'!GN45*'PA Case 4'!GN$40)</f>
        <v>354.28571428571433</v>
      </c>
      <c r="GO40" s="24">
        <f>'PA Case 4'!GO42*1000/('PA Case 4'!GO45*'PA Case 4'!GO$40)</f>
        <v>354.28571428571428</v>
      </c>
      <c r="GP40" s="24">
        <f>'PA Case 4'!GP42*1000/('PA Case 4'!GP45*'PA Case 4'!GP$40)</f>
        <v>342.85714285714289</v>
      </c>
      <c r="GQ40" s="24">
        <f>'PA Case 4'!GQ42*1000/('PA Case 4'!GQ45*'PA Case 4'!GQ$40)</f>
        <v>342.85714285714283</v>
      </c>
      <c r="GR40" s="24">
        <f>'PA Case 4'!GR42*1000/('PA Case 4'!GR45*'PA Case 4'!GR$40)</f>
        <v>354.28571428571428</v>
      </c>
      <c r="GS40" s="37">
        <v>0</v>
      </c>
      <c r="GT40" s="24">
        <f>'PA Case 4'!GT42*1000/('PA Case 4'!GT45*'PA Case 4'!GT$40)</f>
        <v>354.28571428571428</v>
      </c>
      <c r="GU40" s="24">
        <f>'PA Case 4'!GU42*1000/('PA Case 4'!GU45*'PA Case 4'!GU$40)</f>
        <v>354.28571428571428</v>
      </c>
      <c r="GV40" s="24">
        <f>'PA Case 4'!GV42*1000/('PA Case 4'!GV45*'PA Case 4'!GV$40)</f>
        <v>342.85714285714283</v>
      </c>
      <c r="GW40" s="24">
        <f>'PA Case 4'!GW42*1000/('PA Case 4'!GW45*'PA Case 4'!GW$40)</f>
        <v>342.85714285714289</v>
      </c>
      <c r="GX40" s="24">
        <f>'PA Case 4'!GX42*1000/('PA Case 4'!GX45*'PA Case 4'!GX$40)</f>
        <v>354.28571428571428</v>
      </c>
      <c r="GY40" s="24">
        <f>'PA Case 4'!GY42*1000/('PA Case 4'!GY45*'PA Case 4'!GY$40)</f>
        <v>354.28571428571433</v>
      </c>
      <c r="GZ40" s="24">
        <f>'PA Case 4'!GZ42*1000/('PA Case 4'!GZ45*'PA Case 4'!GZ$40)</f>
        <v>354.28571428571433</v>
      </c>
      <c r="HA40" s="24">
        <f>'PA Case 4'!HA42*1000/('PA Case 4'!HA45*'PA Case 4'!HA$40)</f>
        <v>354.28571428571428</v>
      </c>
      <c r="HB40" s="24">
        <f>'PA Case 4'!HB42*1000/('PA Case 4'!HB45*'PA Case 4'!HB$40)</f>
        <v>342.85714285714283</v>
      </c>
      <c r="HC40" s="24">
        <f>'PA Case 4'!HC42*1000/('PA Case 4'!HC45*'PA Case 4'!HC$40)</f>
        <v>342.85714285714283</v>
      </c>
      <c r="HD40" s="24">
        <f>'PA Case 4'!HD42*1000/('PA Case 4'!HD45*'PA Case 4'!HD$40)</f>
        <v>354.28571428571433</v>
      </c>
      <c r="HE40" s="24">
        <f>'PA Case 4'!HE42*1000/('PA Case 4'!HE45*'PA Case 4'!HE$40)</f>
        <v>354.28571428571422</v>
      </c>
      <c r="HF40" s="24">
        <f>'PA Case 4'!HF42*1000/('PA Case 4'!HF45*'PA Case 4'!HF$40)</f>
        <v>354.28571428571428</v>
      </c>
      <c r="HG40" s="24">
        <f>'PA Case 4'!HG42*1000/('PA Case 4'!HG45*'PA Case 4'!HG$40)</f>
        <v>354.28571428571428</v>
      </c>
      <c r="HH40" s="24">
        <f>'PA Case 4'!HH42*1000/('PA Case 4'!HH45*'PA Case 4'!HH$40)</f>
        <v>342.85714285714289</v>
      </c>
      <c r="HI40" s="24">
        <f>'PA Case 4'!HI42*1000/('PA Case 4'!HI45*'PA Case 4'!HI$40)</f>
        <v>342.85714285714289</v>
      </c>
      <c r="HJ40" s="24">
        <f>'PA Case 4'!HJ42*1000/('PA Case 4'!HJ45*'PA Case 4'!HJ$40)</f>
        <v>354.28571428571439</v>
      </c>
      <c r="HK40" s="24">
        <f>'PA Case 4'!HK42*1000/('PA Case 4'!HK45*'PA Case 4'!HK$40)</f>
        <v>354.28571428571433</v>
      </c>
      <c r="HL40" s="24">
        <f>'PA Case 4'!HL42*1000/('PA Case 4'!HL45*'PA Case 4'!HL$40)</f>
        <v>354.28571428571433</v>
      </c>
      <c r="HM40" s="24">
        <f>'PA Case 4'!HM42*1000/('PA Case 4'!HM45*'PA Case 4'!HM$40)</f>
        <v>354.28571428571428</v>
      </c>
      <c r="HN40" s="24">
        <f>'PA Case 4'!HN42*1000/('PA Case 4'!HN45*'PA Case 4'!HN$40)</f>
        <v>342.85714285714289</v>
      </c>
      <c r="HO40" s="24">
        <f>'PA Case 4'!HO42*1000/('PA Case 4'!HO45*'PA Case 4'!HO$40)</f>
        <v>342.85714285714283</v>
      </c>
      <c r="HP40" s="24">
        <f>'PA Case 4'!HP42*1000/('PA Case 4'!HP45*'PA Case 4'!HP$40)</f>
        <v>354.28571428571428</v>
      </c>
      <c r="HQ40" s="24">
        <f>'PA Case 4'!HQ42*1000/('PA Case 4'!HQ45*'PA Case 4'!HQ$40)</f>
        <v>354.28571428571433</v>
      </c>
      <c r="HR40" s="24">
        <f>'PA Case 4'!HR42*1000/('PA Case 4'!HR45*'PA Case 4'!HR$40)</f>
        <v>354.28571428571433</v>
      </c>
      <c r="HS40" s="24">
        <f>'PA Case 4'!HS42*1000/('PA Case 4'!HS45*'PA Case 4'!HS$40)</f>
        <v>354.28571428571428</v>
      </c>
      <c r="HT40" s="24">
        <f>'PA Case 4'!HT42*1000/('PA Case 4'!HT45*'PA Case 4'!HT$40)</f>
        <v>342.85714285714283</v>
      </c>
      <c r="HU40" s="24">
        <f>'PA Case 4'!HU42*1000/('PA Case 4'!HU45*'PA Case 4'!HU$40)</f>
        <v>342.85714285714283</v>
      </c>
      <c r="HV40" s="24">
        <f>'PA Case 4'!HV42*1000/('PA Case 4'!HV45*'PA Case 4'!HV$40)</f>
        <v>354.28571428571428</v>
      </c>
      <c r="HW40" s="24">
        <f>'PA Case 4'!HW42*1000/('PA Case 4'!HW45*'PA Case 4'!HW$40)</f>
        <v>354.28571428571439</v>
      </c>
      <c r="HX40" s="24">
        <f>'PA Case 4'!HX42*1000/('PA Case 4'!HX45*'PA Case 4'!HX$40)</f>
        <v>354.28571428571428</v>
      </c>
      <c r="HY40" s="24">
        <f>'PA Case 4'!HY42*1000/('PA Case 4'!HY45*'PA Case 4'!HY$40)</f>
        <v>354.28571428571422</v>
      </c>
      <c r="HZ40" s="24">
        <f>'PA Case 4'!HZ42*1000/('PA Case 4'!HZ45*'PA Case 4'!HZ$40)</f>
        <v>342.85714285714283</v>
      </c>
      <c r="IA40" s="24">
        <f>'PA Case 4'!IA42*1000/('PA Case 4'!IA45*'PA Case 4'!IA$40)</f>
        <v>342.85714285714283</v>
      </c>
      <c r="IB40" s="24">
        <f>'PA Case 4'!IB42*1000/('PA Case 4'!IB45*'PA Case 4'!IB$40)</f>
        <v>354.28571428571433</v>
      </c>
      <c r="IC40" s="24">
        <f>'PA Case 4'!IC42*1000/('PA Case 4'!IC45*'PA Case 4'!IC$40)</f>
        <v>354.28571428571422</v>
      </c>
      <c r="ID40" s="24">
        <f>'PA Case 4'!ID42*1000/('PA Case 4'!ID45*'PA Case 4'!ID$40)</f>
        <v>354.28571428571428</v>
      </c>
      <c r="IE40" s="24">
        <f>'PA Case 4'!IE42*1000/('PA Case 4'!IE45*'PA Case 4'!IE$40)</f>
        <v>354.28571428571428</v>
      </c>
      <c r="IF40" s="24">
        <f>'PA Case 4'!IF42*1000/('PA Case 4'!IF45*'PA Case 4'!IF$40)</f>
        <v>342.85714285714289</v>
      </c>
      <c r="IG40" s="24">
        <f>'PA Case 4'!IG42*1000/('PA Case 4'!IG45*'PA Case 4'!IG$40)</f>
        <v>342.85714285714289</v>
      </c>
      <c r="IH40" s="24">
        <f>'PA Case 4'!IH42*1000/('PA Case 4'!IH45*'PA Case 4'!IH$40)</f>
        <v>354.28571428571439</v>
      </c>
      <c r="II40" s="24">
        <f>'PA Case 4'!II42*1000/('PA Case 4'!II45*'PA Case 4'!II$40)</f>
        <v>354.28571428571433</v>
      </c>
      <c r="IJ40" s="24">
        <f>'PA Case 4'!IJ42*1000/('PA Case 4'!IJ45*'PA Case 4'!IJ$40)</f>
        <v>354.28571428571433</v>
      </c>
      <c r="IK40" s="24">
        <f>'PA Case 4'!IK42*1000/('PA Case 4'!IK45*'PA Case 4'!IK$40)</f>
        <v>354.28571428571428</v>
      </c>
      <c r="IL40" s="24">
        <f>'PA Case 4'!IL42*1000/('PA Case 4'!IL45*'PA Case 4'!IL$40)</f>
        <v>342.85714285714289</v>
      </c>
      <c r="IM40" s="24">
        <f>'PA Case 4'!IM42*1000/('PA Case 4'!IM45*'PA Case 4'!IM$40)</f>
        <v>342.85714285714283</v>
      </c>
      <c r="IN40" s="24">
        <f>'PA Case 4'!IN42*1000/('PA Case 4'!IN45*'PA Case 4'!IN$40)</f>
        <v>354.28571428571433</v>
      </c>
      <c r="IO40" s="24">
        <f>'PA Case 4'!IO42*1000/('PA Case 4'!IO45*'PA Case 4'!IO$40)</f>
        <v>354.28571428571422</v>
      </c>
      <c r="IP40" s="24">
        <f>'PA Case 4'!IP42*1000/('PA Case 4'!IP45*'PA Case 4'!IP$40)</f>
        <v>354.28571428571428</v>
      </c>
      <c r="IQ40" s="24">
        <f>'PA Case 4'!IQ42*1000/('PA Case 4'!IQ45*'PA Case 4'!IQ$40)</f>
        <v>354.28571428571428</v>
      </c>
      <c r="IR40" s="24">
        <f>'PA Case 4'!IR42*1000/('PA Case 4'!IR45*'PA Case 4'!IR$40)</f>
        <v>342.85714285714289</v>
      </c>
      <c r="IS40" s="24">
        <f>'PA Case 4'!IS42*1000/('PA Case 4'!IS45*'PA Case 4'!IS$40)</f>
        <v>342.85714285714289</v>
      </c>
      <c r="IT40" s="24">
        <f>'PA Case 4'!IT42*1000/('PA Case 4'!IT45*'PA Case 4'!IT$40)</f>
        <v>354.28571428571439</v>
      </c>
      <c r="IU40" s="24">
        <f>'PA Case 4'!IU42*1000/('PA Case 4'!IU45*'PA Case 4'!IU$40)</f>
        <v>354.28571428571433</v>
      </c>
      <c r="IV40" s="24">
        <f>'PA Case 4'!IV42*1000/('PA Case 4'!IV45*'PA Case 4'!IV$40)</f>
        <v>354.28571428571433</v>
      </c>
      <c r="IW40" s="24">
        <f>'PA Case 4'!IW42*1000/('PA Case 4'!IW45*'PA Case 4'!IW$40)</f>
        <v>354.28571428571428</v>
      </c>
      <c r="IX40" s="24">
        <f>'PA Case 4'!IX42*1000/('PA Case 4'!IX45*'PA Case 4'!IX$40)</f>
        <v>342.85714285714289</v>
      </c>
      <c r="IY40" s="24">
        <f>'PA Case 4'!IY42*1000/('PA Case 4'!IY45*'PA Case 4'!IY$40)</f>
        <v>342.85714285714283</v>
      </c>
      <c r="IZ40" s="24">
        <f>'PA Case 4'!IZ42*1000/('PA Case 4'!IZ45*'PA Case 4'!IZ$40)</f>
        <v>354.28571428571433</v>
      </c>
      <c r="JA40" s="24">
        <f>'PA Case 4'!JA42*1000/('PA Case 4'!JA45*'PA Case 4'!JA$40)</f>
        <v>354.28571428571422</v>
      </c>
      <c r="JB40" s="24">
        <f>'PA Case 4'!JB42*1000/('PA Case 4'!JB45*'PA Case 4'!JB$40)</f>
        <v>354.28571428571428</v>
      </c>
      <c r="JC40" s="24">
        <f>'PA Case 4'!JC42*1000/('PA Case 4'!JC45*'PA Case 4'!JC$40)</f>
        <v>354.28571428571428</v>
      </c>
      <c r="JD40" s="24">
        <f>'PA Case 4'!JD42*1000/('PA Case 4'!JD45*'PA Case 4'!JD$40)</f>
        <v>342.85714285714289</v>
      </c>
      <c r="JE40" s="24">
        <f>'PA Case 4'!JE42*1000/('PA Case 4'!JE45*'PA Case 4'!JE$40)</f>
        <v>342.85714285714289</v>
      </c>
      <c r="JF40" s="24">
        <f>'PA Case 4'!JF42*1000/('PA Case 4'!JF45*'PA Case 4'!JF$40)</f>
        <v>354.28571428571439</v>
      </c>
      <c r="JG40" s="24">
        <f>'PA Case 4'!JG42*1000/('PA Case 4'!JG45*'PA Case 4'!JG$40)</f>
        <v>354.28571428571433</v>
      </c>
      <c r="JH40" s="24">
        <f>'PA Case 4'!JH42*1000/('PA Case 4'!JH45*'PA Case 4'!JH$40)</f>
        <v>354.28571428571433</v>
      </c>
      <c r="JI40" s="24">
        <f>'PA Case 4'!JI42*1000/('PA Case 4'!JI45*'PA Case 4'!JI$40)</f>
        <v>354.28571428571428</v>
      </c>
      <c r="JJ40" s="24">
        <f>'PA Case 4'!JJ42*1000/('PA Case 4'!JJ45*'PA Case 4'!JJ$40)</f>
        <v>342.85714285714289</v>
      </c>
      <c r="JK40" s="24">
        <f>'PA Case 4'!JK42*1000/('PA Case 4'!JK45*'PA Case 4'!JK$40)</f>
        <v>342.85714285714283</v>
      </c>
      <c r="JL40" s="24">
        <f>'PA Case 4'!JL42*1000/('PA Case 4'!JL45*'PA Case 4'!JL$40)</f>
        <v>354.28571428571433</v>
      </c>
      <c r="JM40" s="24">
        <f>'PA Case 4'!JM42*1000/('PA Case 4'!JM45*'PA Case 4'!JM$40)</f>
        <v>354.28571428571422</v>
      </c>
      <c r="JN40" s="24">
        <f>'PA Case 4'!JN42*1000/('PA Case 4'!JN45*'PA Case 4'!JN$40)</f>
        <v>354.28571428571428</v>
      </c>
      <c r="JO40" s="24">
        <f>'PA Case 4'!JO42*1000/('PA Case 4'!JO45*'PA Case 4'!JO$40)</f>
        <v>354.28571428571428</v>
      </c>
      <c r="JP40" s="24">
        <f>'PA Case 4'!JP42*1000/('PA Case 4'!JP45*'PA Case 4'!JP$40)</f>
        <v>342.85714285714289</v>
      </c>
      <c r="JQ40" s="24">
        <f>'PA Case 4'!JQ42*1000/('PA Case 4'!JQ45*'PA Case 4'!JQ$40)</f>
        <v>342.85714285714289</v>
      </c>
      <c r="JR40" s="24">
        <f>'PA Case 4'!JR42*1000/('PA Case 4'!JR45*'PA Case 4'!JR$40)</f>
        <v>354.28571428571439</v>
      </c>
      <c r="JS40" s="24">
        <f>'PA Case 4'!JS42*1000/('PA Case 4'!JS45*'PA Case 4'!JS$40)</f>
        <v>354.28571428571433</v>
      </c>
      <c r="JT40" s="24">
        <f>'PA Case 4'!JT42*1000/('PA Case 4'!JT45*'PA Case 4'!JT$40)</f>
        <v>354.28571428571433</v>
      </c>
      <c r="JU40" s="24">
        <f>'PA Case 4'!JU42*1000/('PA Case 4'!JU45*'PA Case 4'!JU$40)</f>
        <v>354.28571428571428</v>
      </c>
      <c r="JV40" s="24">
        <f>'PA Case 4'!JV42*1000/('PA Case 4'!JV45*'PA Case 4'!JV$40)</f>
        <v>342.85714285714289</v>
      </c>
      <c r="JW40" s="24">
        <f>'PA Case 4'!JW42*1000/('PA Case 4'!JW45*'PA Case 4'!JW$40)</f>
        <v>342.85714285714283</v>
      </c>
      <c r="JX40" s="24">
        <f>'PA Case 4'!JX42*1000/('PA Case 4'!JX45*'PA Case 4'!JX$40)</f>
        <v>354.28571428571433</v>
      </c>
      <c r="JY40" s="24">
        <f>'PA Case 4'!JY42*1000/('PA Case 4'!JY45*'PA Case 4'!JY$40)</f>
        <v>354.28571428571422</v>
      </c>
      <c r="JZ40" s="24">
        <f>'PA Case 4'!JZ42*1000/('PA Case 4'!JZ45*'PA Case 4'!JZ$40)</f>
        <v>354.28571428571428</v>
      </c>
      <c r="KA40" s="24">
        <f>'PA Case 4'!KA42*1000/('PA Case 4'!KA45*'PA Case 4'!KA$40)</f>
        <v>354.28571428571428</v>
      </c>
      <c r="KB40" s="24">
        <f>'PA Case 4'!KB42*1000/('PA Case 4'!KB45*'PA Case 4'!KB$40)</f>
        <v>342.85714285714289</v>
      </c>
      <c r="KC40" s="24">
        <f>'PA Case 4'!KC42*1000/('PA Case 4'!KC45*'PA Case 4'!KC$40)</f>
        <v>342.85714285714289</v>
      </c>
      <c r="KD40" s="24">
        <f>'PA Case 4'!KD42*1000/('PA Case 4'!KD45*'PA Case 4'!KD$40)</f>
        <v>354.28571428571439</v>
      </c>
      <c r="KE40" s="24">
        <f>'PA Case 4'!KE42*1000/('PA Case 4'!KE45*'PA Case 4'!KE$40)</f>
        <v>354.28571428571433</v>
      </c>
      <c r="KF40" s="24">
        <f>'PA Case 4'!KF42*1000/('PA Case 4'!KF45*'PA Case 4'!KF$40)</f>
        <v>354.28571428571433</v>
      </c>
      <c r="KG40" s="24">
        <f>'PA Case 4'!KG42*1000/('PA Case 4'!KG45*'PA Case 4'!KG$40)</f>
        <v>354.28571428571428</v>
      </c>
      <c r="KH40" s="24">
        <f>'PA Case 4'!KH42*1000/('PA Case 4'!KH45*'PA Case 4'!KH$40)</f>
        <v>342.85714285714289</v>
      </c>
      <c r="KI40" s="24">
        <f>'PA Case 4'!KI42*1000/('PA Case 4'!KI45*'PA Case 4'!KI$40)</f>
        <v>342.85714285714283</v>
      </c>
      <c r="KJ40" s="24">
        <f>'PA Case 4'!KJ42*1000/('PA Case 4'!KJ45*'PA Case 4'!KJ$40)</f>
        <v>354.28571428571433</v>
      </c>
      <c r="KK40" s="24">
        <f>'PA Case 4'!KK42*1000/('PA Case 4'!KK45*'PA Case 4'!KK$40)</f>
        <v>354.28571428571422</v>
      </c>
      <c r="KL40" s="24">
        <f>'PA Case 4'!KL42*1000/('PA Case 4'!KL45*'PA Case 4'!KL$40)</f>
        <v>354.28571428571428</v>
      </c>
      <c r="KM40" s="24">
        <f>'PA Case 4'!KM42*1000/('PA Case 4'!KM45*'PA Case 4'!KM$40)</f>
        <v>354.28571428571428</v>
      </c>
      <c r="KN40" s="24">
        <f>'PA Case 4'!KN42*1000/('PA Case 4'!KN45*'PA Case 4'!KN$40)</f>
        <v>342.85714285714289</v>
      </c>
      <c r="KO40" s="24">
        <f>'PA Case 4'!KO42*1000/('PA Case 4'!KO45*'PA Case 4'!KO$40)</f>
        <v>342.85714285714289</v>
      </c>
      <c r="KP40" s="24">
        <f>'PA Case 4'!KP42*1000/('PA Case 4'!KP45*'PA Case 4'!KP$40)</f>
        <v>354.28571428571439</v>
      </c>
      <c r="KQ40" s="24">
        <f>'PA Case 4'!KQ42*1000/('PA Case 4'!KQ45*'PA Case 4'!KQ$40)</f>
        <v>354.28571428571433</v>
      </c>
      <c r="KR40" s="24">
        <f>'PA Case 4'!KR42*1000/('PA Case 4'!KR45*'PA Case 4'!KR$40)</f>
        <v>354.28571428571433</v>
      </c>
      <c r="KS40" s="24">
        <f>'PA Case 4'!KS42*1000/('PA Case 4'!KS45*'PA Case 4'!KS$40)</f>
        <v>354.28571428571428</v>
      </c>
      <c r="KT40" s="24">
        <f>'PA Case 4'!KT42*1000/('PA Case 4'!KT45*'PA Case 4'!KT$40)</f>
        <v>342.85714285714289</v>
      </c>
      <c r="KU40" s="24">
        <f>'PA Case 4'!KU42*1000/('PA Case 4'!KU45*'PA Case 4'!KU$40)</f>
        <v>342.85714285714283</v>
      </c>
      <c r="KV40" s="24">
        <f>'PA Case 4'!KV42*1000/('PA Case 4'!KV45*'PA Case 4'!KV$40)</f>
        <v>354.28571428571433</v>
      </c>
      <c r="KW40" s="24">
        <f>'PA Case 4'!KW42*1000/('PA Case 4'!KW45*'PA Case 4'!KW$40)</f>
        <v>354.28571428571422</v>
      </c>
      <c r="KX40" s="24">
        <f>'PA Case 4'!KX42*1000/('PA Case 4'!KX45*'PA Case 4'!KX$40)</f>
        <v>354.28571428571428</v>
      </c>
      <c r="KY40" s="24">
        <f>'PA Case 4'!KY42*1000/('PA Case 4'!KY45*'PA Case 4'!KY$40)</f>
        <v>354.28571428571428</v>
      </c>
      <c r="KZ40" s="24">
        <f>'PA Case 4'!KZ42*1000/('PA Case 4'!KZ45*'PA Case 4'!KZ$40)</f>
        <v>342.85714285714289</v>
      </c>
      <c r="LA40" s="24">
        <f>'PA Case 4'!LA42*1000/('PA Case 4'!LA45*'PA Case 4'!LA$40)</f>
        <v>342.85714285714289</v>
      </c>
      <c r="LB40" s="24">
        <f>'PA Case 4'!LB42*1000/('PA Case 4'!LB45*'PA Case 4'!LB$40)</f>
        <v>354.28571428571439</v>
      </c>
      <c r="LC40" s="24">
        <f>'PA Case 4'!LC42*1000/('PA Case 4'!LC45*'PA Case 4'!LC$40)</f>
        <v>354.28571428571433</v>
      </c>
      <c r="LD40" s="24">
        <f>'PA Case 4'!LD42*1000/('PA Case 4'!LD45*'PA Case 4'!LD$40)</f>
        <v>354.28571428571433</v>
      </c>
      <c r="LE40" s="24">
        <f>'PA Case 4'!LE42*1000/('PA Case 4'!LE45*'PA Case 4'!LE$40)</f>
        <v>354.28571428571428</v>
      </c>
      <c r="LF40" s="24">
        <f>'PA Case 4'!LF42*1000/('PA Case 4'!LF45*'PA Case 4'!LF$40)</f>
        <v>342.85714285714289</v>
      </c>
      <c r="LG40" s="24">
        <f>'PA Case 4'!LG42*1000/('PA Case 4'!LG45*'PA Case 4'!LG$40)</f>
        <v>342.85714285714283</v>
      </c>
    </row>
    <row r="41" spans="2:319" ht="15">
      <c r="B41" s="15" t="s">
        <v>104</v>
      </c>
      <c r="C41" s="15" t="s">
        <v>105</v>
      </c>
      <c r="D41" s="24">
        <f>'PA Extended Outage'!D43*1000/('PA Extended Outage'!D46*'PA Extended Outage'!D$40*(1-'PA Extended Outage'!D$30*0))</f>
        <v>391.58160414003311</v>
      </c>
      <c r="E41"/>
      <c r="F41"/>
      <c r="G41"/>
      <c r="H41"/>
      <c r="I41"/>
      <c r="J41"/>
      <c r="K41" s="24">
        <f>'PA Case 4'!K43*1000/('PA Case 4'!K46*'PA Case 4'!K$40)</f>
        <v>389.87789618493093</v>
      </c>
      <c r="L41" s="24">
        <f>'PA Case 4'!L43*1000/('PA Case 4'!L46*'PA Case 4'!L$40)</f>
        <v>377.45040433544784</v>
      </c>
      <c r="M41" s="24">
        <f>'PA Case 4'!M43*1000/('PA Case 4'!M46*'PA Case 4'!M$40)</f>
        <v>377.43722289600953</v>
      </c>
      <c r="N41" s="24">
        <f>'PA Case 4'!N43*1000/('PA Case 4'!N46*'PA Case 4'!N$40)</f>
        <v>390.26680984916209</v>
      </c>
      <c r="O41" s="24">
        <f>'PA Case 4'!O43*1000/('PA Case 4'!O46*'PA Case 4'!O$40)</f>
        <v>389.91212866443925</v>
      </c>
      <c r="P41" s="24">
        <f>'PA Case 4'!P43*1000/('PA Case 4'!P46*'PA Case 4'!P$40)</f>
        <v>390.20050734871222</v>
      </c>
      <c r="Q41" s="24">
        <f>'PA Case 4'!Q43*1000/('PA Case 4'!Q46*'PA Case 4'!Q$40)</f>
        <v>389.49338322271171</v>
      </c>
      <c r="R41" s="24">
        <f>'PA Case 4'!R43*1000/('PA Case 4'!R46*'PA Case 4'!R$40)</f>
        <v>376.84452411571721</v>
      </c>
      <c r="S41" s="24">
        <f>'PA Case 4'!S43*1000/('PA Case 4'!S46*'PA Case 4'!S$40)</f>
        <v>377.08580624299901</v>
      </c>
      <c r="T41" s="24">
        <f>'PA Case 4'!T43*1000/('PA Case 4'!T46*'PA Case 4'!T$40)</f>
        <v>389.65051775599841</v>
      </c>
      <c r="U41" s="24">
        <f>'PA Case 4'!U43*1000/('PA Case 4'!U46*'PA Case 4'!U$40)</f>
        <v>389.74012939752743</v>
      </c>
      <c r="V41" s="24">
        <f>'PA Case 4'!V43*1000/('PA Case 4'!V46*'PA Case 4'!V$40)</f>
        <v>390.10312311013536</v>
      </c>
      <c r="W41" s="24">
        <f>'PA Case 4'!W43*1000/('PA Case 4'!W46*'PA Case 4'!W$40)</f>
        <v>390.03232509777791</v>
      </c>
      <c r="X41" s="24">
        <f>'PA Case 4'!X43*1000/('PA Case 4'!X46*'PA Case 4'!X$40)</f>
        <v>377.53099934704613</v>
      </c>
      <c r="Y41" s="24">
        <f>'PA Case 4'!Y43*1000/('PA Case 4'!Y46*'PA Case 4'!Y$40)</f>
        <v>377.44421419310612</v>
      </c>
      <c r="Z41" s="24">
        <f>'PA Case 4'!Z43*1000/('PA Case 4'!Z46*'PA Case 4'!Z$40)</f>
        <v>390.24852021234477</v>
      </c>
      <c r="AA41" s="24">
        <f>'PA Case 4'!AA43*1000/('PA Case 4'!AA46*'PA Case 4'!AA$40)</f>
        <v>390.00290098387552</v>
      </c>
      <c r="AB41" s="24">
        <f>'PA Case 4'!AB43*1000/('PA Case 4'!AB46*'PA Case 4'!AB$40)</f>
        <v>390.25937319430045</v>
      </c>
      <c r="AC41" s="24">
        <f>'PA Case 4'!AC43*1000/('PA Case 4'!AC46*'PA Case 4'!AC$40)</f>
        <v>389.62287843271804</v>
      </c>
      <c r="AD41" s="24">
        <f>'PA Case 4'!AD43*1000/('PA Case 4'!AD46*'PA Case 4'!AD$40)</f>
        <v>376.88065148989307</v>
      </c>
      <c r="AE41" s="24">
        <f>'PA Case 4'!AE43*1000/('PA Case 4'!AE46*'PA Case 4'!AE$40)</f>
        <v>377.10454592082823</v>
      </c>
      <c r="AF41" s="24">
        <f>'PA Case 4'!AF43*1000/('PA Case 4'!AF46*'PA Case 4'!AF$40)</f>
        <v>389.64474573100586</v>
      </c>
      <c r="AG41" s="24">
        <f>'PA Case 4'!AG43*1000/('PA Case 4'!AG46*'PA Case 4'!AG$40)</f>
        <v>389.6946601405308</v>
      </c>
      <c r="AH41" s="24">
        <f>'PA Case 4'!AH43*1000/('PA Case 4'!AH46*'PA Case 4'!AH$40)</f>
        <v>389.84402450575794</v>
      </c>
      <c r="AI41" s="24">
        <f>'PA Case 4'!AI43*1000/('PA Case 4'!AI46*'PA Case 4'!AI$40)</f>
        <v>390.05908011609517</v>
      </c>
      <c r="AJ41" s="24">
        <f>'PA Case 4'!AJ43*1000/('PA Case 4'!AJ46*'PA Case 4'!AJ$40)</f>
        <v>377.33481527404041</v>
      </c>
      <c r="AK41" s="24">
        <f>'PA Case 4'!AK43*1000/('PA Case 4'!AK46*'PA Case 4'!AK$40)</f>
        <v>377.43892215246262</v>
      </c>
      <c r="AL41" s="24">
        <f>'PA Case 4'!AL43*1000/('PA Case 4'!AL46*'PA Case 4'!AL$40)</f>
        <v>390.10988422855985</v>
      </c>
      <c r="AM41" s="24">
        <f>'PA Case 4'!AM43*1000/('PA Case 4'!AM46*'PA Case 4'!AM$40)</f>
        <v>390.11047912362056</v>
      </c>
      <c r="AN41" s="24">
        <f>'PA Case 4'!AN43*1000/('PA Case 4'!AN46*'PA Case 4'!AN$40)</f>
        <v>390.22272751429483</v>
      </c>
      <c r="AO41" s="24">
        <f>'PA Case 4'!AO43*1000/('PA Case 4'!AO46*'PA Case 4'!AO$40)</f>
        <v>389.75791545692789</v>
      </c>
      <c r="AP41" s="24">
        <f>'PA Case 4'!AP43*1000/('PA Case 4'!AP46*'PA Case 4'!AP$40)</f>
        <v>377.11110976979745</v>
      </c>
      <c r="AQ41" s="24">
        <f>'PA Case 4'!AQ43*1000/('PA Case 4'!AQ46*'PA Case 4'!AQ$40)</f>
        <v>377.16309320018127</v>
      </c>
      <c r="AR41" s="24">
        <f>'PA Case 4'!AR43*1000/('PA Case 4'!AR46*'PA Case 4'!AR$40)</f>
        <v>389.73282548620443</v>
      </c>
      <c r="AS41" s="24">
        <f>'PA Case 4'!AS43*1000/('PA Case 4'!AS46*'PA Case 4'!AS$40)</f>
        <v>389.74423697098388</v>
      </c>
      <c r="AT41" s="24">
        <f>'PA Case 4'!AT43*1000/('PA Case 4'!AT46*'PA Case 4'!AT$40)</f>
        <v>390.01531393396544</v>
      </c>
      <c r="AU41" s="24">
        <f>'PA Case 4'!AU43*1000/('PA Case 4'!AU46*'PA Case 4'!AU$40)</f>
        <v>390.22444830035806</v>
      </c>
      <c r="AV41" s="24">
        <f>'PA Case 4'!AV43*1000/('PA Case 4'!AV46*'PA Case 4'!AV$40)</f>
        <v>377.39342774311257</v>
      </c>
      <c r="AW41" s="24">
        <f>'PA Case 4'!AW43*1000/('PA Case 4'!AW46*'PA Case 4'!AW$40)</f>
        <v>377.44484036471198</v>
      </c>
      <c r="AX41" s="24">
        <f>'PA Case 4'!AX43*1000/('PA Case 4'!AX46*'PA Case 4'!AX$40)</f>
        <v>390.05165370271192</v>
      </c>
      <c r="AY41" s="24">
        <f>'PA Case 4'!AY43*1000/('PA Case 4'!AY46*'PA Case 4'!AY$40)</f>
        <v>390.02483801973631</v>
      </c>
      <c r="AZ41" s="24">
        <f>'PA Case 4'!AZ43*1000/('PA Case 4'!AZ46*'PA Case 4'!AZ$40)</f>
        <v>390.33491926625442</v>
      </c>
      <c r="BA41" s="24">
        <f>'PA Case 4'!BA43*1000/('PA Case 4'!BA46*'PA Case 4'!BA$40)</f>
        <v>390.05083881873804</v>
      </c>
      <c r="BB41" s="24">
        <f>'PA Case 4'!BB43*1000/('PA Case 4'!BB46*'PA Case 4'!BB$40)</f>
        <v>377.32643980594389</v>
      </c>
      <c r="BC41" s="24">
        <f>'PA Case 4'!BC43*1000/('PA Case 4'!BC46*'PA Case 4'!BC$40)</f>
        <v>377.23699399286409</v>
      </c>
      <c r="BD41" s="24">
        <f>'PA Case 4'!BD43*1000/('PA Case 4'!BD46*'PA Case 4'!BD$40)</f>
        <v>389.88539151001032</v>
      </c>
      <c r="BE41" s="24">
        <f>'PA Case 4'!BE43*1000/('PA Case 4'!BE46*'PA Case 4'!BE$40)</f>
        <v>390.01858722493603</v>
      </c>
      <c r="BF41" s="24">
        <f>'PA Case 4'!BF43*1000/('PA Case 4'!BF46*'PA Case 4'!BF$40)</f>
        <v>390.61184836143218</v>
      </c>
      <c r="BG41" s="24">
        <f>'PA Case 4'!BG43*1000/('PA Case 4'!BG46*'PA Case 4'!BG$40)</f>
        <v>390.59894234348087</v>
      </c>
      <c r="BH41" s="24">
        <f>'PA Case 4'!BH43*1000/('PA Case 4'!BH46*'PA Case 4'!BH$40)</f>
        <v>377.49922390841203</v>
      </c>
      <c r="BI41" s="24">
        <f>'PA Case 4'!BI43*1000/('PA Case 4'!BI46*'PA Case 4'!BI$40)</f>
        <v>377.4474324617496</v>
      </c>
      <c r="BJ41" s="24">
        <f>'PA Case 4'!BJ43*1000/('PA Case 4'!BJ46*'PA Case 4'!BJ$40)</f>
        <v>390.23532613311437</v>
      </c>
      <c r="BK41" s="24">
        <f>'PA Case 4'!BK43*1000/('PA Case 4'!BK46*'PA Case 4'!BK$40)</f>
        <v>390.0378246651963</v>
      </c>
      <c r="BL41" s="24">
        <f>'PA Case 4'!BL43*1000/('PA Case 4'!BL46*'PA Case 4'!BL$40)</f>
        <v>390.37111726348343</v>
      </c>
      <c r="BM41" s="24">
        <f>'PA Case 4'!BM43*1000/('PA Case 4'!BM46*'PA Case 4'!BM$40)</f>
        <v>390.06373303181977</v>
      </c>
      <c r="BN41" s="24">
        <f>'PA Case 4'!BN43*1000/('PA Case 4'!BN46*'PA Case 4'!BN$40)</f>
        <v>377.27587536269317</v>
      </c>
      <c r="BO41" s="250">
        <f>'PA Case 4'!BO43*1000/('PA Case 4'!BO46*'PA Case 4'!BO$40)</f>
        <v>377.37752553167348</v>
      </c>
      <c r="BP41" s="24">
        <f>'PA Case 4'!BP43*1000/('PA Case 4'!BP46*'PA Case 4'!BP$40)</f>
        <v>390.34749646370506</v>
      </c>
      <c r="BQ41" s="37">
        <v>0</v>
      </c>
      <c r="BR41" s="24">
        <f>'PA Case 4'!BR43*1000/('PA Case 4'!BR46*'PA Case 4'!BR$40)</f>
        <v>391.14439841317829</v>
      </c>
      <c r="BS41" s="24">
        <f>'PA Case 4'!BS43*1000/('PA Case 4'!BS46*'PA Case 4'!BS$40)</f>
        <v>390.55351877222654</v>
      </c>
      <c r="BT41" s="24">
        <f>'PA Case 4'!BT43*1000/('PA Case 4'!BT46*'PA Case 4'!BT$40)</f>
        <v>377.68795427219959</v>
      </c>
      <c r="BU41" s="24">
        <f>'PA Case 4'!BU43*1000/('PA Case 4'!BU46*'PA Case 4'!BU$40)</f>
        <v>377.53541776495945</v>
      </c>
      <c r="BV41" s="24">
        <f>'PA Case 4'!BV43*1000/('PA Case 4'!BV46*'PA Case 4'!BV$40)</f>
        <v>390.37999665986365</v>
      </c>
      <c r="BW41" s="24">
        <f>'PA Case 4'!BW43*1000/('PA Case 4'!BW46*'PA Case 4'!BW$40)</f>
        <v>390.47510501826974</v>
      </c>
      <c r="BX41" s="24">
        <f>'PA Case 4'!BX43*1000/('PA Case 4'!BX46*'PA Case 4'!BX$40)</f>
        <v>390.53440853978918</v>
      </c>
      <c r="BY41" s="24">
        <f>'PA Case 4'!BY43*1000/('PA Case 4'!BY46*'PA Case 4'!BY$40)</f>
        <v>390.19284935950634</v>
      </c>
      <c r="BZ41" s="24">
        <f>'PA Case 4'!BZ43*1000/('PA Case 4'!BZ46*'PA Case 4'!BZ$40)</f>
        <v>377.89910676875684</v>
      </c>
      <c r="CA41" s="24">
        <f>'PA Case 4'!CA43*1000/('PA Case 4'!CA46*'PA Case 4'!CA$40)</f>
        <v>378.51841793568155</v>
      </c>
      <c r="CB41" s="24">
        <f>'PA Case 4'!CB43*1000/('PA Case 4'!CB46*'PA Case 4'!CB$40)</f>
        <v>390.40334676913091</v>
      </c>
      <c r="CC41" s="24">
        <f>'PA Case 4'!CC43*1000/('PA Case 4'!CC46*'PA Case 4'!CC$40)</f>
        <v>391.44882998676462</v>
      </c>
      <c r="CD41" s="24">
        <f>'PA Case 4'!CD43*1000/('PA Case 4'!CD46*'PA Case 4'!CD$40)</f>
        <v>392.57485497887723</v>
      </c>
      <c r="CE41" s="24">
        <f>'PA Case 4'!CE43*1000/('PA Case 4'!CE46*'PA Case 4'!CE$40)</f>
        <v>390.74630314892539</v>
      </c>
      <c r="CF41" s="24">
        <f>'PA Case 4'!CF43*1000/('PA Case 4'!CF46*'PA Case 4'!CF$40)</f>
        <v>378.04596583303612</v>
      </c>
      <c r="CG41" s="24">
        <f>'PA Case 4'!CG43*1000/('PA Case 4'!CG46*'PA Case 4'!CG$40)</f>
        <v>377.54630223438375</v>
      </c>
      <c r="CH41" s="24">
        <f>'PA Case 4'!CH43*1000/('PA Case 4'!CH46*'PA Case 4'!CH$40)</f>
        <v>390.23486317065834</v>
      </c>
      <c r="CI41" s="24">
        <f>'PA Case 4'!CI43*1000/('PA Case 4'!CI46*'PA Case 4'!CI$40)</f>
        <v>390.29969901209284</v>
      </c>
      <c r="CJ41" s="24">
        <f>'PA Case 4'!CJ43*1000/('PA Case 4'!CJ46*'PA Case 4'!CJ$40)</f>
        <v>390.40765618334507</v>
      </c>
      <c r="CK41" s="24">
        <f>'PA Case 4'!CK43*1000/('PA Case 4'!CK46*'PA Case 4'!CK$40)</f>
        <v>390.45200566378264</v>
      </c>
      <c r="CL41" s="24">
        <f>'PA Case 4'!CL43*1000/('PA Case 4'!CL46*'PA Case 4'!CL$40)</f>
        <v>378.30865766205017</v>
      </c>
      <c r="CM41" s="24">
        <f>'PA Case 4'!CM43*1000/('PA Case 4'!CM46*'PA Case 4'!CM$40)</f>
        <v>378.67369120498654</v>
      </c>
      <c r="CN41" s="24">
        <f>'PA Case 4'!CN43*1000/('PA Case 4'!CN46*'PA Case 4'!CN$40)</f>
        <v>390.3442430697533</v>
      </c>
      <c r="CO41" s="24">
        <f>'PA Case 4'!CO43*1000/('PA Case 4'!CO46*'PA Case 4'!CO$40)</f>
        <v>390.47418759876837</v>
      </c>
      <c r="CP41" s="24">
        <f>'PA Case 4'!CP43*1000/('PA Case 4'!CP46*'PA Case 4'!CP$40)</f>
        <v>391.01741942890885</v>
      </c>
      <c r="CQ41" s="24">
        <f>'PA Case 4'!CQ43*1000/('PA Case 4'!CQ46*'PA Case 4'!CQ$40)</f>
        <v>390.96824194754754</v>
      </c>
      <c r="CR41" s="24">
        <f>'PA Case 4'!CR43*1000/('PA Case 4'!CR46*'PA Case 4'!CR$40)</f>
        <v>377.97482572552155</v>
      </c>
      <c r="CS41" s="24">
        <f>'PA Case 4'!CS43*1000/('PA Case 4'!CS46*'PA Case 4'!CS$40)</f>
        <v>377.52416346599199</v>
      </c>
      <c r="CT41" s="24">
        <f>'PA Case 4'!CT43*1000/('PA Case 4'!CT46*'PA Case 4'!CT$40)</f>
        <v>390.47069944239087</v>
      </c>
      <c r="CU41" s="24">
        <f>'PA Case 4'!CU43*1000/('PA Case 4'!CU46*'PA Case 4'!CU$40)</f>
        <v>390.45386019118166</v>
      </c>
      <c r="CV41" s="24">
        <f>'PA Case 4'!CV43*1000/('PA Case 4'!CV46*'PA Case 4'!CV$40)</f>
        <v>390.29072182797273</v>
      </c>
      <c r="CW41" s="24">
        <f>'PA Case 4'!CW43*1000/('PA Case 4'!CW46*'PA Case 4'!CW$40)</f>
        <v>390.41758197450054</v>
      </c>
      <c r="CX41" s="24">
        <f>'PA Case 4'!CX43*1000/('PA Case 4'!CX46*'PA Case 4'!CX$40)</f>
        <v>378.35250028030146</v>
      </c>
      <c r="CY41" s="24">
        <f>'PA Case 4'!CY43*1000/('PA Case 4'!CY46*'PA Case 4'!CY$40)</f>
        <v>378.04279898847329</v>
      </c>
      <c r="CZ41" s="24">
        <f>'PA Case 4'!CZ43*1000/('PA Case 4'!CZ46*'PA Case 4'!CZ$40)</f>
        <v>390.51585124564065</v>
      </c>
      <c r="DA41" s="37">
        <v>0</v>
      </c>
      <c r="DB41" s="24">
        <f>'PA Case 4'!DB43*1000/('PA Case 4'!DB46*'PA Case 4'!DB$40)</f>
        <v>392.86083386917113</v>
      </c>
      <c r="DC41" s="24">
        <f>'PA Case 4'!DC43*1000/('PA Case 4'!DC46*'PA Case 4'!DC$40)</f>
        <v>391.21307976542732</v>
      </c>
      <c r="DD41" s="24">
        <f>'PA Case 4'!DD43*1000/('PA Case 4'!DD46*'PA Case 4'!DD$40)</f>
        <v>378.24015826793175</v>
      </c>
      <c r="DE41" s="24">
        <f>'PA Case 4'!DE43*1000/('PA Case 4'!DE46*'PA Case 4'!DE$40)</f>
        <v>377.54878194857156</v>
      </c>
      <c r="DF41" s="24">
        <f>'PA Case 4'!DF43*1000/('PA Case 4'!DF46*'PA Case 4'!DF$40)</f>
        <v>390.57624116609509</v>
      </c>
      <c r="DG41" s="24">
        <f>'PA Case 4'!DG43*1000/('PA Case 4'!DG46*'PA Case 4'!DG$40)</f>
        <v>390.37821512736889</v>
      </c>
      <c r="DH41" s="24">
        <f>'PA Case 4'!DH43*1000/('PA Case 4'!DH46*'PA Case 4'!DH$40)</f>
        <v>390.66348747553468</v>
      </c>
      <c r="DI41" s="24">
        <f>'PA Case 4'!DI43*1000/('PA Case 4'!DI46*'PA Case 4'!DI$40)</f>
        <v>390.24010585997422</v>
      </c>
      <c r="DJ41" s="24">
        <f>'PA Case 4'!DJ43*1000/('PA Case 4'!DJ46*'PA Case 4'!DJ$40)</f>
        <v>378.21485355773382</v>
      </c>
      <c r="DK41" s="24">
        <f>'PA Case 4'!DK43*1000/('PA Case 4'!DK46*'PA Case 4'!DK$40)</f>
        <v>377.78675397592741</v>
      </c>
      <c r="DL41" s="24">
        <f>'PA Case 4'!DL43*1000/('PA Case 4'!DL46*'PA Case 4'!DL$40)</f>
        <v>390.96439111649721</v>
      </c>
      <c r="DM41" s="24">
        <f>'PA Case 4'!DM43*1000/('PA Case 4'!DM46*'PA Case 4'!DM$40)</f>
        <v>390.9354344354366</v>
      </c>
      <c r="DN41" s="24">
        <f>'PA Case 4'!DN43*1000/('PA Case 4'!DN46*'PA Case 4'!DN$40)</f>
        <v>394.12424742836248</v>
      </c>
      <c r="DO41" s="24">
        <f>'PA Case 4'!DO43*1000/('PA Case 4'!DO46*'PA Case 4'!DO$40)</f>
        <v>391.30346700485228</v>
      </c>
      <c r="DP41" s="24">
        <f>'PA Case 4'!DP43*1000/('PA Case 4'!DP46*'PA Case 4'!DP$40)</f>
        <v>378.10389430822596</v>
      </c>
      <c r="DQ41" s="24">
        <f>'PA Case 4'!DQ43*1000/('PA Case 4'!DQ46*'PA Case 4'!DQ$40)</f>
        <v>377.6385420722242</v>
      </c>
      <c r="DR41" s="24">
        <f>'PA Case 4'!DR43*1000/('PA Case 4'!DR46*'PA Case 4'!DR$40)</f>
        <v>390.49512322684456</v>
      </c>
      <c r="DS41" s="24">
        <f>'PA Case 4'!DS43*1000/('PA Case 4'!DS46*'PA Case 4'!DS$40)</f>
        <v>390.13600912849517</v>
      </c>
      <c r="DT41" s="24">
        <f>'PA Case 4'!DT43*1000/('PA Case 4'!DT46*'PA Case 4'!DT$40)</f>
        <v>390.76040590894428</v>
      </c>
      <c r="DU41" s="24">
        <f>'PA Case 4'!DU43*1000/('PA Case 4'!DU46*'PA Case 4'!DU$40)</f>
        <v>390.88513012383481</v>
      </c>
      <c r="DV41" s="24">
        <f>'PA Case 4'!DV43*1000/('PA Case 4'!DV46*'PA Case 4'!DV$40)</f>
        <v>378.7044936904789</v>
      </c>
      <c r="DW41" s="24">
        <f>'PA Case 4'!DW43*1000/('PA Case 4'!DW46*'PA Case 4'!DW$40)</f>
        <v>378.27316983090856</v>
      </c>
      <c r="DX41" s="24">
        <f>'PA Case 4'!DX43*1000/('PA Case 4'!DX46*'PA Case 4'!DX$40)</f>
        <v>390.93212317834144</v>
      </c>
      <c r="DY41" s="24">
        <f>'PA Case 4'!DY43*1000/('PA Case 4'!DY46*'PA Case 4'!DY$40)</f>
        <v>391.77746555819937</v>
      </c>
      <c r="DZ41" s="24">
        <f>'PA Case 4'!DZ43*1000/('PA Case 4'!DZ46*'PA Case 4'!DZ$40)</f>
        <v>396.74771086372022</v>
      </c>
      <c r="EA41" s="24">
        <f>'PA Case 4'!EA43*1000/('PA Case 4'!EA46*'PA Case 4'!EA$40)</f>
        <v>391.80220631277365</v>
      </c>
      <c r="EB41" s="24">
        <f>'PA Case 4'!EB43*1000/('PA Case 4'!EB46*'PA Case 4'!EB$40)</f>
        <v>379.37765700336945</v>
      </c>
      <c r="EC41" s="24">
        <f>'PA Case 4'!EC43*1000/('PA Case 4'!EC46*'PA Case 4'!EC$40)</f>
        <v>377.56573329684488</v>
      </c>
      <c r="ED41" s="24">
        <f>'PA Case 4'!ED43*1000/('PA Case 4'!ED46*'PA Case 4'!ED$40)</f>
        <v>390.26377745681287</v>
      </c>
      <c r="EE41" s="24">
        <f>'PA Case 4'!EE43*1000/('PA Case 4'!EE46*'PA Case 4'!EE$40)</f>
        <v>390.1764614186983</v>
      </c>
      <c r="EF41" s="24">
        <f>'PA Case 4'!EF43*1000/('PA Case 4'!EF46*'PA Case 4'!EF$40)</f>
        <v>390.78006297469659</v>
      </c>
      <c r="EG41" s="24">
        <f>'PA Case 4'!EG43*1000/('PA Case 4'!EG46*'PA Case 4'!EG$40)</f>
        <v>390.79289094670474</v>
      </c>
      <c r="EH41" s="24">
        <f>'PA Case 4'!EH43*1000/('PA Case 4'!EH46*'PA Case 4'!EH$40)</f>
        <v>378.99501704493139</v>
      </c>
      <c r="EI41" s="24">
        <f>'PA Case 4'!EI43*1000/('PA Case 4'!EI46*'PA Case 4'!EI$40)</f>
        <v>377.98387948850484</v>
      </c>
      <c r="EJ41" s="24">
        <f>'PA Case 4'!EJ43*1000/('PA Case 4'!EJ46*'PA Case 4'!EJ$40)</f>
        <v>390.71838434226646</v>
      </c>
      <c r="EK41" s="24">
        <f>'PA Case 4'!EK43*1000/('PA Case 4'!EK46*'PA Case 4'!EK$40)</f>
        <v>391.17109752349512</v>
      </c>
      <c r="EL41" s="24">
        <f>'PA Case 4'!EL43*1000/('PA Case 4'!EL46*'PA Case 4'!EL$40)</f>
        <v>396.47203372159987</v>
      </c>
      <c r="EM41" s="24">
        <f>'PA Case 4'!EM43*1000/('PA Case 4'!EM46*'PA Case 4'!EM$40)</f>
        <v>390.81176450631875</v>
      </c>
      <c r="EN41" s="24">
        <f>'PA Case 4'!EN43*1000/('PA Case 4'!EN46*'PA Case 4'!EN$40)</f>
        <v>377.95980848060793</v>
      </c>
      <c r="EO41" s="24">
        <f>'PA Case 4'!EO43*1000/('PA Case 4'!EO46*'PA Case 4'!EO$40)</f>
        <v>377.5700609083969</v>
      </c>
      <c r="EP41" s="24">
        <f>'PA Case 4'!EP43*1000/('PA Case 4'!EP46*'PA Case 4'!EP$40)</f>
        <v>390.47620788513996</v>
      </c>
      <c r="EQ41" s="24">
        <f>'PA Case 4'!EQ43*1000/('PA Case 4'!EQ46*'PA Case 4'!EQ$40)</f>
        <v>390.03556178714121</v>
      </c>
      <c r="ER41" s="24">
        <f>'PA Case 4'!ER43*1000/('PA Case 4'!ER46*'PA Case 4'!ER$40)</f>
        <v>390.57843816960275</v>
      </c>
      <c r="ES41" s="24">
        <f>'PA Case 4'!ES43*1000/('PA Case 4'!ES46*'PA Case 4'!ES$40)</f>
        <v>391.29420283555294</v>
      </c>
      <c r="ET41" s="24">
        <f>'PA Case 4'!ET43*1000/('PA Case 4'!ET46*'PA Case 4'!ET$40)</f>
        <v>378.72993766914578</v>
      </c>
      <c r="EU41" s="24">
        <f>'PA Case 4'!EU43*1000/('PA Case 4'!EU46*'PA Case 4'!EU$40)</f>
        <v>378.07898108620896</v>
      </c>
      <c r="EV41" s="24">
        <f>'PA Case 4'!EV43*1000/('PA Case 4'!EV46*'PA Case 4'!EV$40)</f>
        <v>391.08174933246903</v>
      </c>
      <c r="EW41" s="24">
        <f>'PA Case 4'!EW43*1000/('PA Case 4'!EW46*'PA Case 4'!EW$40)</f>
        <v>391.26852623195998</v>
      </c>
      <c r="EX41" s="24">
        <f>'PA Case 4'!EX43*1000/('PA Case 4'!EX46*'PA Case 4'!EX$40)</f>
        <v>392.88627002137639</v>
      </c>
      <c r="EY41" s="24">
        <f>'PA Case 4'!EY43*1000/('PA Case 4'!EY46*'PA Case 4'!EY$40)</f>
        <v>391.25828191963228</v>
      </c>
      <c r="EZ41" s="24">
        <f>'PA Case 4'!EZ43*1000/('PA Case 4'!EZ46*'PA Case 4'!EZ$40)</f>
        <v>377.97752180955621</v>
      </c>
      <c r="FA41" s="24">
        <f>'PA Case 4'!FA43*1000/('PA Case 4'!FA46*'PA Case 4'!FA$40)</f>
        <v>377.58300416197096</v>
      </c>
      <c r="FB41" s="24">
        <f>'PA Case 4'!FB43*1000/('PA Case 4'!FB46*'PA Case 4'!FB$40)</f>
        <v>390.42426874439406</v>
      </c>
      <c r="FC41" s="24">
        <f>'PA Case 4'!FC43*1000/('PA Case 4'!FC46*'PA Case 4'!FC$40)</f>
        <v>390.0813693314683</v>
      </c>
      <c r="FD41" s="24">
        <f>'PA Case 4'!FD43*1000/('PA Case 4'!FD46*'PA Case 4'!FD$40)</f>
        <v>390.46156753657903</v>
      </c>
      <c r="FE41" s="24">
        <f>'PA Case 4'!FE43*1000/('PA Case 4'!FE46*'PA Case 4'!FE$40)</f>
        <v>390.23843151015978</v>
      </c>
      <c r="FF41" s="24">
        <f>'PA Case 4'!FF43*1000/('PA Case 4'!FF46*'PA Case 4'!FF$40)</f>
        <v>379.02904792681034</v>
      </c>
      <c r="FG41" s="24">
        <f>'PA Case 4'!FG43*1000/('PA Case 4'!FG46*'PA Case 4'!FG$40)</f>
        <v>377.77255582639367</v>
      </c>
      <c r="FH41" s="24">
        <f>'PA Case 4'!FH43*1000/('PA Case 4'!FH46*'PA Case 4'!FH$40)</f>
        <v>390.66709005774328</v>
      </c>
      <c r="FI41" s="24">
        <f>'PA Case 4'!FI43*1000/('PA Case 4'!FI46*'PA Case 4'!FI$40)</f>
        <v>392.25877390140141</v>
      </c>
      <c r="FJ41" s="24">
        <f>'PA Case 4'!FJ43*1000/('PA Case 4'!FJ46*'PA Case 4'!FJ$40)</f>
        <v>392.39196039433853</v>
      </c>
      <c r="FK41" s="24">
        <f>'PA Case 4'!FK43*1000/('PA Case 4'!FK46*'PA Case 4'!FK$40)</f>
        <v>391.40765514956206</v>
      </c>
      <c r="FL41" s="24">
        <f>'PA Case 4'!FL43*1000/('PA Case 4'!FL46*'PA Case 4'!FL$40)</f>
        <v>377.70104052514267</v>
      </c>
      <c r="FM41" s="24">
        <f>'PA Case 4'!FM43*1000/('PA Case 4'!FM46*'PA Case 4'!FM$40)</f>
        <v>377.60698693200658</v>
      </c>
      <c r="FN41" s="24">
        <f>'PA Case 4'!FN43*1000/('PA Case 4'!FN46*'PA Case 4'!FN$40)</f>
        <v>390.48395917345562</v>
      </c>
      <c r="FO41" s="24">
        <f>'PA Case 4'!FO43*1000/('PA Case 4'!FO46*'PA Case 4'!FO$40)</f>
        <v>390.03343376850302</v>
      </c>
      <c r="FP41" s="24">
        <f>'PA Case 4'!FP43*1000/('PA Case 4'!FP46*'PA Case 4'!FP$40)</f>
        <v>390.64475939944072</v>
      </c>
      <c r="FQ41" s="24">
        <f>'PA Case 4'!FQ43*1000/('PA Case 4'!FQ46*'PA Case 4'!FQ$40)</f>
        <v>390.61826463760423</v>
      </c>
      <c r="FR41" s="24">
        <f>'PA Case 4'!FR43*1000/('PA Case 4'!FR46*'PA Case 4'!FR$40)</f>
        <v>379.29142614967867</v>
      </c>
      <c r="FS41" s="24">
        <f>'PA Case 4'!FS43*1000/('PA Case 4'!FS46*'PA Case 4'!FS$40)</f>
        <v>377.85167153630897</v>
      </c>
      <c r="FT41" s="24">
        <f>'PA Case 4'!FT43*1000/('PA Case 4'!FT46*'PA Case 4'!FT$40)</f>
        <v>390.96032845678354</v>
      </c>
      <c r="FU41" s="24">
        <f>'PA Case 4'!FU43*1000/('PA Case 4'!FU46*'PA Case 4'!FU$40)</f>
        <v>391.12706842679938</v>
      </c>
      <c r="FV41" s="24">
        <f>'PA Case 4'!FV43*1000/('PA Case 4'!FV46*'PA Case 4'!FV$40)</f>
        <v>392.71487234673191</v>
      </c>
      <c r="FW41" s="24">
        <f>'PA Case 4'!FW43*1000/('PA Case 4'!FW46*'PA Case 4'!FW$40)</f>
        <v>391.12940020632084</v>
      </c>
      <c r="FX41" s="24">
        <f>'PA Case 4'!FX43*1000/('PA Case 4'!FX46*'PA Case 4'!FX$40)</f>
        <v>377.8620378129043</v>
      </c>
      <c r="FY41" s="24">
        <f>'PA Case 4'!FY43*1000/('PA Case 4'!FY46*'PA Case 4'!FY$40)</f>
        <v>377.50786275471995</v>
      </c>
      <c r="FZ41" s="24">
        <f>'PA Case 4'!FZ43*1000/('PA Case 4'!FZ46*'PA Case 4'!FZ$40)</f>
        <v>390.28927153614302</v>
      </c>
      <c r="GA41" s="24">
        <f>'PA Case 4'!GA43*1000/('PA Case 4'!GA46*'PA Case 4'!GA$40)</f>
        <v>390.00299712737439</v>
      </c>
      <c r="GB41" s="24">
        <f>'PA Case 4'!GB43*1000/('PA Case 4'!GB46*'PA Case 4'!GB$40)</f>
        <v>390.64784055134231</v>
      </c>
      <c r="GC41" s="24">
        <f>'PA Case 4'!GC43*1000/('PA Case 4'!GC46*'PA Case 4'!GC$40)</f>
        <v>390.86456464349175</v>
      </c>
      <c r="GD41" s="24">
        <f>'PA Case 4'!GD43*1000/('PA Case 4'!GD46*'PA Case 4'!GD$40)</f>
        <v>378.80353213183008</v>
      </c>
      <c r="GE41" s="24">
        <f>'PA Case 4'!GE43*1000/('PA Case 4'!GE46*'PA Case 4'!GE$40)</f>
        <v>377.91605660650941</v>
      </c>
      <c r="GF41" s="24">
        <f>'PA Case 4'!GF43*1000/('PA Case 4'!GF46*'PA Case 4'!GF$40)</f>
        <v>390.95018390089814</v>
      </c>
      <c r="GG41" s="24">
        <f>'PA Case 4'!GG43*1000/('PA Case 4'!GG46*'PA Case 4'!GG$40)</f>
        <v>390.88390352281834</v>
      </c>
      <c r="GH41" s="24">
        <f>'PA Case 4'!GH43*1000/('PA Case 4'!GH46*'PA Case 4'!GH$40)</f>
        <v>392.62341496011049</v>
      </c>
      <c r="GI41" s="24">
        <f>'PA Case 4'!GI43*1000/('PA Case 4'!GI46*'PA Case 4'!GI$40)</f>
        <v>390.65429015973041</v>
      </c>
      <c r="GJ41" s="24">
        <f>'PA Case 4'!GJ43*1000/('PA Case 4'!GJ46*'PA Case 4'!GJ$40)</f>
        <v>377.65951550922739</v>
      </c>
      <c r="GK41" s="24">
        <f>'PA Case 4'!GK43*1000/('PA Case 4'!GK46*'PA Case 4'!GK$40)</f>
        <v>377.52341927007308</v>
      </c>
      <c r="GL41" s="24">
        <f>'PA Case 4'!GL43*1000/('PA Case 4'!GL46*'PA Case 4'!GL$40)</f>
        <v>390.19631824037577</v>
      </c>
      <c r="GM41" s="24">
        <f>'PA Case 4'!GM43*1000/('PA Case 4'!GM46*'PA Case 4'!GM$40)</f>
        <v>390.04567043967683</v>
      </c>
      <c r="GN41" s="24">
        <f>'PA Case 4'!GN43*1000/('PA Case 4'!GN46*'PA Case 4'!GN$40)</f>
        <v>390.46970536711814</v>
      </c>
      <c r="GO41" s="24">
        <f>'PA Case 4'!GO43*1000/('PA Case 4'!GO46*'PA Case 4'!GO$40)</f>
        <v>390.42121864801976</v>
      </c>
      <c r="GP41" s="24">
        <f>'PA Case 4'!GP43*1000/('PA Case 4'!GP46*'PA Case 4'!GP$40)</f>
        <v>378.95266968700167</v>
      </c>
      <c r="GQ41" s="24">
        <f>'PA Case 4'!GQ43*1000/('PA Case 4'!GQ46*'PA Case 4'!GQ$40)</f>
        <v>378.10871396127379</v>
      </c>
      <c r="GR41" s="24">
        <f>'PA Case 4'!GR43*1000/('PA Case 4'!GR46*'PA Case 4'!GR$40)</f>
        <v>390.83872474963351</v>
      </c>
      <c r="GS41" s="37">
        <v>0</v>
      </c>
      <c r="GT41" s="24">
        <f>'PA Case 4'!GT43*1000/('PA Case 4'!GT46*'PA Case 4'!GT$40)</f>
        <v>396.18669470757845</v>
      </c>
      <c r="GU41" s="24">
        <f>'PA Case 4'!GU43*1000/('PA Case 4'!GU46*'PA Case 4'!GU$40)</f>
        <v>390.67506746664122</v>
      </c>
      <c r="GV41" s="24">
        <f>'PA Case 4'!GV43*1000/('PA Case 4'!GV46*'PA Case 4'!GV$40)</f>
        <v>378.31181502299995</v>
      </c>
      <c r="GW41" s="24">
        <f>'PA Case 4'!GW43*1000/('PA Case 4'!GW46*'PA Case 4'!GW$40)</f>
        <v>377.45593263424013</v>
      </c>
      <c r="GX41" s="24">
        <f>'PA Case 4'!GX43*1000/('PA Case 4'!GX46*'PA Case 4'!GX$40)</f>
        <v>390.09769602610095</v>
      </c>
      <c r="GY41" s="24">
        <f>'PA Case 4'!GY43*1000/('PA Case 4'!GY46*'PA Case 4'!GY$40)</f>
        <v>389.99696175302603</v>
      </c>
      <c r="GZ41" s="24">
        <f>'PA Case 4'!GZ43*1000/('PA Case 4'!GZ46*'PA Case 4'!GZ$40)</f>
        <v>390.46615223839348</v>
      </c>
      <c r="HA41" s="24">
        <f>'PA Case 4'!HA43*1000/('PA Case 4'!HA46*'PA Case 4'!HA$40)</f>
        <v>390.51071228845831</v>
      </c>
      <c r="HB41" s="24">
        <f>'PA Case 4'!HB43*1000/('PA Case 4'!HB46*'PA Case 4'!HB$40)</f>
        <v>379.12345123381994</v>
      </c>
      <c r="HC41" s="24">
        <f>'PA Case 4'!HC43*1000/('PA Case 4'!HC46*'PA Case 4'!HC$40)</f>
        <v>378.31320602798303</v>
      </c>
      <c r="HD41" s="24">
        <f>'PA Case 4'!HD43*1000/('PA Case 4'!HD46*'PA Case 4'!HD$40)</f>
        <v>391.33332505676009</v>
      </c>
      <c r="HE41" s="24">
        <f>'PA Case 4'!HE43*1000/('PA Case 4'!HE46*'PA Case 4'!HE$40)</f>
        <v>390.6579360598675</v>
      </c>
      <c r="HF41" s="24">
        <f>'PA Case 4'!HF43*1000/('PA Case 4'!HF46*'PA Case 4'!HF$40)</f>
        <v>393.28497664919803</v>
      </c>
      <c r="HG41" s="24">
        <f>'PA Case 4'!HG43*1000/('PA Case 4'!HG46*'PA Case 4'!HG$40)</f>
        <v>390.78454931212707</v>
      </c>
      <c r="HH41" s="24">
        <f>'PA Case 4'!HH43*1000/('PA Case 4'!HH46*'PA Case 4'!HH$40)</f>
        <v>377.8658904847041</v>
      </c>
      <c r="HI41" s="24">
        <f>'PA Case 4'!HI43*1000/('PA Case 4'!HI46*'PA Case 4'!HI$40)</f>
        <v>377.42989137331358</v>
      </c>
      <c r="HJ41" s="24">
        <f>'PA Case 4'!HJ43*1000/('PA Case 4'!HJ46*'PA Case 4'!HJ$40)</f>
        <v>390.11482331161869</v>
      </c>
      <c r="HK41" s="24">
        <f>'PA Case 4'!HK43*1000/('PA Case 4'!HK46*'PA Case 4'!HK$40)</f>
        <v>389.95914543434355</v>
      </c>
      <c r="HL41" s="24">
        <f>'PA Case 4'!HL43*1000/('PA Case 4'!HL46*'PA Case 4'!HL$40)</f>
        <v>390.52343783113577</v>
      </c>
      <c r="HM41" s="24">
        <f>'PA Case 4'!HM43*1000/('PA Case 4'!HM46*'PA Case 4'!HM$40)</f>
        <v>390.55114237238769</v>
      </c>
      <c r="HN41" s="24">
        <f>'PA Case 4'!HN43*1000/('PA Case 4'!HN46*'PA Case 4'!HN$40)</f>
        <v>379.47737652063972</v>
      </c>
      <c r="HO41" s="24">
        <f>'PA Case 4'!HO43*1000/('PA Case 4'!HO46*'PA Case 4'!HO$40)</f>
        <v>379.08197064419568</v>
      </c>
      <c r="HP41" s="24">
        <f>'PA Case 4'!HP43*1000/('PA Case 4'!HP46*'PA Case 4'!HP$40)</f>
        <v>391.11648844426441</v>
      </c>
      <c r="HQ41" s="24">
        <f>'PA Case 4'!HQ43*1000/('PA Case 4'!HQ46*'PA Case 4'!HQ$40)</f>
        <v>391.40570868355246</v>
      </c>
      <c r="HR41" s="24">
        <f>'PA Case 4'!HR43*1000/('PA Case 4'!HR46*'PA Case 4'!HR$40)</f>
        <v>393.07605188142816</v>
      </c>
      <c r="HS41" s="24">
        <f>'PA Case 4'!HS43*1000/('PA Case 4'!HS46*'PA Case 4'!HS$40)</f>
        <v>390.96595414431965</v>
      </c>
      <c r="HT41" s="24">
        <f>'PA Case 4'!HT43*1000/('PA Case 4'!HT46*'PA Case 4'!HT$40)</f>
        <v>377.80478371141709</v>
      </c>
      <c r="HU41" s="24">
        <f>'PA Case 4'!HU43*1000/('PA Case 4'!HU46*'PA Case 4'!HU$40)</f>
        <v>377.34769491099695</v>
      </c>
      <c r="HV41" s="24">
        <f>'PA Case 4'!HV43*1000/('PA Case 4'!HV46*'PA Case 4'!HV$40)</f>
        <v>390.0840555895943</v>
      </c>
      <c r="HW41" s="24">
        <f>'PA Case 4'!HW43*1000/('PA Case 4'!HW46*'PA Case 4'!HW$40)</f>
        <v>389.89280783399522</v>
      </c>
      <c r="HX41" s="24">
        <f>'PA Case 4'!HX43*1000/('PA Case 4'!HX46*'PA Case 4'!HX$40)</f>
        <v>390.3144511561166</v>
      </c>
      <c r="HY41" s="24">
        <f>'PA Case 4'!HY43*1000/('PA Case 4'!HY46*'PA Case 4'!HY$40)</f>
        <v>390.44687475208235</v>
      </c>
      <c r="HZ41" s="24">
        <f>'PA Case 4'!HZ43*1000/('PA Case 4'!HZ46*'PA Case 4'!HZ$40)</f>
        <v>380.30662286559084</v>
      </c>
      <c r="IA41" s="24">
        <f>'PA Case 4'!IA43*1000/('PA Case 4'!IA46*'PA Case 4'!IA$40)</f>
        <v>378.83096683685244</v>
      </c>
      <c r="IB41" s="24">
        <f>'PA Case 4'!IB43*1000/('PA Case 4'!IB46*'PA Case 4'!IB$40)</f>
        <v>391.33332505676009</v>
      </c>
      <c r="IC41" s="24">
        <f>'PA Case 4'!IC43*1000/('PA Case 4'!IC46*'PA Case 4'!IC$40)</f>
        <v>390.6579360598675</v>
      </c>
      <c r="ID41" s="24">
        <f>'PA Case 4'!ID43*1000/('PA Case 4'!ID46*'PA Case 4'!ID$40)</f>
        <v>393.28497664919803</v>
      </c>
      <c r="IE41" s="24">
        <f>'PA Case 4'!IE43*1000/('PA Case 4'!IE46*'PA Case 4'!IE$40)</f>
        <v>390.78454931212707</v>
      </c>
      <c r="IF41" s="24">
        <f>'PA Case 4'!IF43*1000/('PA Case 4'!IF46*'PA Case 4'!IF$40)</f>
        <v>377.8658904847041</v>
      </c>
      <c r="IG41" s="24">
        <f>'PA Case 4'!IG43*1000/('PA Case 4'!IG46*'PA Case 4'!IG$40)</f>
        <v>377.42989137331358</v>
      </c>
      <c r="IH41" s="24">
        <f>'PA Case 4'!IH43*1000/('PA Case 4'!IH46*'PA Case 4'!IH$40)</f>
        <v>390.11482331161869</v>
      </c>
      <c r="II41" s="24">
        <f>'PA Case 4'!II43*1000/('PA Case 4'!II46*'PA Case 4'!II$40)</f>
        <v>389.95914543434355</v>
      </c>
      <c r="IJ41" s="24">
        <f>'PA Case 4'!IJ43*1000/('PA Case 4'!IJ46*'PA Case 4'!IJ$40)</f>
        <v>390.52343783113577</v>
      </c>
      <c r="IK41" s="24">
        <f>'PA Case 4'!IK43*1000/('PA Case 4'!IK46*'PA Case 4'!IK$40)</f>
        <v>390.55114237238769</v>
      </c>
      <c r="IL41" s="24">
        <f>'PA Case 4'!IL43*1000/('PA Case 4'!IL46*'PA Case 4'!IL$40)</f>
        <v>379.47737652063972</v>
      </c>
      <c r="IM41" s="24">
        <f>'PA Case 4'!IM43*1000/('PA Case 4'!IM46*'PA Case 4'!IM$40)</f>
        <v>379.08197064419568</v>
      </c>
      <c r="IN41" s="24">
        <f>'PA Case 4'!IN43*1000/('PA Case 4'!IN46*'PA Case 4'!IN$40)</f>
        <v>391.33332505676009</v>
      </c>
      <c r="IO41" s="24">
        <f>'PA Case 4'!IO43*1000/('PA Case 4'!IO46*'PA Case 4'!IO$40)</f>
        <v>390.6579360598675</v>
      </c>
      <c r="IP41" s="24">
        <f>'PA Case 4'!IP43*1000/('PA Case 4'!IP46*'PA Case 4'!IP$40)</f>
        <v>393.28497664919803</v>
      </c>
      <c r="IQ41" s="24">
        <f>'PA Case 4'!IQ43*1000/('PA Case 4'!IQ46*'PA Case 4'!IQ$40)</f>
        <v>390.78454931212707</v>
      </c>
      <c r="IR41" s="24">
        <f>'PA Case 4'!IR43*1000/('PA Case 4'!IR46*'PA Case 4'!IR$40)</f>
        <v>377.8658904847041</v>
      </c>
      <c r="IS41" s="24">
        <f>'PA Case 4'!IS43*1000/('PA Case 4'!IS46*'PA Case 4'!IS$40)</f>
        <v>377.42989137331358</v>
      </c>
      <c r="IT41" s="24">
        <f>'PA Case 4'!IT43*1000/('PA Case 4'!IT46*'PA Case 4'!IT$40)</f>
        <v>390.11482331161869</v>
      </c>
      <c r="IU41" s="24">
        <f>'PA Case 4'!IU43*1000/('PA Case 4'!IU46*'PA Case 4'!IU$40)</f>
        <v>389.95914543434355</v>
      </c>
      <c r="IV41" s="24">
        <f>'PA Case 4'!IV43*1000/('PA Case 4'!IV46*'PA Case 4'!IV$40)</f>
        <v>390.52343783113577</v>
      </c>
      <c r="IW41" s="24">
        <f>'PA Case 4'!IW43*1000/('PA Case 4'!IW46*'PA Case 4'!IW$40)</f>
        <v>390.55114237238769</v>
      </c>
      <c r="IX41" s="24">
        <f>'PA Case 4'!IX43*1000/('PA Case 4'!IX46*'PA Case 4'!IX$40)</f>
        <v>379.47737652063972</v>
      </c>
      <c r="IY41" s="24">
        <f>'PA Case 4'!IY43*1000/('PA Case 4'!IY46*'PA Case 4'!IY$40)</f>
        <v>379.08197064419568</v>
      </c>
      <c r="IZ41" s="24">
        <f>'PA Case 4'!IZ43*1000/('PA Case 4'!IZ46*'PA Case 4'!IZ$40)</f>
        <v>391.33332505676009</v>
      </c>
      <c r="JA41" s="24">
        <f>'PA Case 4'!JA43*1000/('PA Case 4'!JA46*'PA Case 4'!JA$40)</f>
        <v>390.6579360598675</v>
      </c>
      <c r="JB41" s="24">
        <f>'PA Case 4'!JB43*1000/('PA Case 4'!JB46*'PA Case 4'!JB$40)</f>
        <v>393.28497664919803</v>
      </c>
      <c r="JC41" s="24">
        <f>'PA Case 4'!JC43*1000/('PA Case 4'!JC46*'PA Case 4'!JC$40)</f>
        <v>390.78454931212707</v>
      </c>
      <c r="JD41" s="24">
        <f>'PA Case 4'!JD43*1000/('PA Case 4'!JD46*'PA Case 4'!JD$40)</f>
        <v>377.8658904847041</v>
      </c>
      <c r="JE41" s="24">
        <f>'PA Case 4'!JE43*1000/('PA Case 4'!JE46*'PA Case 4'!JE$40)</f>
        <v>377.42989137331358</v>
      </c>
      <c r="JF41" s="24">
        <f>'PA Case 4'!JF43*1000/('PA Case 4'!JF46*'PA Case 4'!JF$40)</f>
        <v>390.11482331161869</v>
      </c>
      <c r="JG41" s="24">
        <f>'PA Case 4'!JG43*1000/('PA Case 4'!JG46*'PA Case 4'!JG$40)</f>
        <v>389.95914543434355</v>
      </c>
      <c r="JH41" s="24">
        <f>'PA Case 4'!JH43*1000/('PA Case 4'!JH46*'PA Case 4'!JH$40)</f>
        <v>390.52343783113577</v>
      </c>
      <c r="JI41" s="24">
        <f>'PA Case 4'!JI43*1000/('PA Case 4'!JI46*'PA Case 4'!JI$40)</f>
        <v>390.55114237238769</v>
      </c>
      <c r="JJ41" s="24">
        <f>'PA Case 4'!JJ43*1000/('PA Case 4'!JJ46*'PA Case 4'!JJ$40)</f>
        <v>379.47737652063972</v>
      </c>
      <c r="JK41" s="24">
        <f>'PA Case 4'!JK43*1000/('PA Case 4'!JK46*'PA Case 4'!JK$40)</f>
        <v>379.08197064419568</v>
      </c>
      <c r="JL41" s="24">
        <f>'PA Case 4'!JL43*1000/('PA Case 4'!JL46*'PA Case 4'!JL$40)</f>
        <v>391.33332505676009</v>
      </c>
      <c r="JM41" s="24">
        <f>'PA Case 4'!JM43*1000/('PA Case 4'!JM46*'PA Case 4'!JM$40)</f>
        <v>390.6579360598675</v>
      </c>
      <c r="JN41" s="24">
        <f>'PA Case 4'!JN43*1000/('PA Case 4'!JN46*'PA Case 4'!JN$40)</f>
        <v>393.28497664919803</v>
      </c>
      <c r="JO41" s="24">
        <f>'PA Case 4'!JO43*1000/('PA Case 4'!JO46*'PA Case 4'!JO$40)</f>
        <v>390.78454931212707</v>
      </c>
      <c r="JP41" s="24">
        <f>'PA Case 4'!JP43*1000/('PA Case 4'!JP46*'PA Case 4'!JP$40)</f>
        <v>377.8658904847041</v>
      </c>
      <c r="JQ41" s="24">
        <f>'PA Case 4'!JQ43*1000/('PA Case 4'!JQ46*'PA Case 4'!JQ$40)</f>
        <v>377.42989137331358</v>
      </c>
      <c r="JR41" s="24">
        <f>'PA Case 4'!JR43*1000/('PA Case 4'!JR46*'PA Case 4'!JR$40)</f>
        <v>390.11482331161869</v>
      </c>
      <c r="JS41" s="24">
        <f>'PA Case 4'!JS43*1000/('PA Case 4'!JS46*'PA Case 4'!JS$40)</f>
        <v>389.95914543434355</v>
      </c>
      <c r="JT41" s="24">
        <f>'PA Case 4'!JT43*1000/('PA Case 4'!JT46*'PA Case 4'!JT$40)</f>
        <v>390.52343783113577</v>
      </c>
      <c r="JU41" s="24">
        <f>'PA Case 4'!JU43*1000/('PA Case 4'!JU46*'PA Case 4'!JU$40)</f>
        <v>390.55114237238769</v>
      </c>
      <c r="JV41" s="24">
        <f>'PA Case 4'!JV43*1000/('PA Case 4'!JV46*'PA Case 4'!JV$40)</f>
        <v>379.47737652063972</v>
      </c>
      <c r="JW41" s="24">
        <f>'PA Case 4'!JW43*1000/('PA Case 4'!JW46*'PA Case 4'!JW$40)</f>
        <v>379.08197064419568</v>
      </c>
      <c r="JX41" s="24">
        <f>'PA Case 4'!JX43*1000/('PA Case 4'!JX46*'PA Case 4'!JX$40)</f>
        <v>391.33332505676009</v>
      </c>
      <c r="JY41" s="24">
        <f>'PA Case 4'!JY43*1000/('PA Case 4'!JY46*'PA Case 4'!JY$40)</f>
        <v>390.6579360598675</v>
      </c>
      <c r="JZ41" s="24">
        <f>'PA Case 4'!JZ43*1000/('PA Case 4'!JZ46*'PA Case 4'!JZ$40)</f>
        <v>393.28497664919803</v>
      </c>
      <c r="KA41" s="24">
        <f>'PA Case 4'!KA43*1000/('PA Case 4'!KA46*'PA Case 4'!KA$40)</f>
        <v>390.78454931212707</v>
      </c>
      <c r="KB41" s="24">
        <f>'PA Case 4'!KB43*1000/('PA Case 4'!KB46*'PA Case 4'!KB$40)</f>
        <v>377.8658904847041</v>
      </c>
      <c r="KC41" s="24">
        <f>'PA Case 4'!KC43*1000/('PA Case 4'!KC46*'PA Case 4'!KC$40)</f>
        <v>377.42989137331358</v>
      </c>
      <c r="KD41" s="24">
        <f>'PA Case 4'!KD43*1000/('PA Case 4'!KD46*'PA Case 4'!KD$40)</f>
        <v>390.11482331161869</v>
      </c>
      <c r="KE41" s="24">
        <f>'PA Case 4'!KE43*1000/('PA Case 4'!KE46*'PA Case 4'!KE$40)</f>
        <v>389.95914543434355</v>
      </c>
      <c r="KF41" s="24">
        <f>'PA Case 4'!KF43*1000/('PA Case 4'!KF46*'PA Case 4'!KF$40)</f>
        <v>390.52343783113577</v>
      </c>
      <c r="KG41" s="24">
        <f>'PA Case 4'!KG43*1000/('PA Case 4'!KG46*'PA Case 4'!KG$40)</f>
        <v>390.55114237238769</v>
      </c>
      <c r="KH41" s="24">
        <f>'PA Case 4'!KH43*1000/('PA Case 4'!KH46*'PA Case 4'!KH$40)</f>
        <v>379.47737652063972</v>
      </c>
      <c r="KI41" s="24">
        <f>'PA Case 4'!KI43*1000/('PA Case 4'!KI46*'PA Case 4'!KI$40)</f>
        <v>379.08197064419568</v>
      </c>
      <c r="KJ41" s="24">
        <f>'PA Case 4'!KJ43*1000/('PA Case 4'!KJ46*'PA Case 4'!KJ$40)</f>
        <v>391.33332505676009</v>
      </c>
      <c r="KK41" s="24">
        <f>'PA Case 4'!KK43*1000/('PA Case 4'!KK46*'PA Case 4'!KK$40)</f>
        <v>390.6579360598675</v>
      </c>
      <c r="KL41" s="24">
        <f>'PA Case 4'!KL43*1000/('PA Case 4'!KL46*'PA Case 4'!KL$40)</f>
        <v>393.28497664919803</v>
      </c>
      <c r="KM41" s="24">
        <f>'PA Case 4'!KM43*1000/('PA Case 4'!KM46*'PA Case 4'!KM$40)</f>
        <v>390.78454931212707</v>
      </c>
      <c r="KN41" s="24">
        <f>'PA Case 4'!KN43*1000/('PA Case 4'!KN46*'PA Case 4'!KN$40)</f>
        <v>377.8658904847041</v>
      </c>
      <c r="KO41" s="24">
        <f>'PA Case 4'!KO43*1000/('PA Case 4'!KO46*'PA Case 4'!KO$40)</f>
        <v>377.42989137331358</v>
      </c>
      <c r="KP41" s="24">
        <f>'PA Case 4'!KP43*1000/('PA Case 4'!KP46*'PA Case 4'!KP$40)</f>
        <v>390.11482331161869</v>
      </c>
      <c r="KQ41" s="24">
        <f>'PA Case 4'!KQ43*1000/('PA Case 4'!KQ46*'PA Case 4'!KQ$40)</f>
        <v>389.95914543434355</v>
      </c>
      <c r="KR41" s="24">
        <f>'PA Case 4'!KR43*1000/('PA Case 4'!KR46*'PA Case 4'!KR$40)</f>
        <v>390.52343783113577</v>
      </c>
      <c r="KS41" s="24">
        <f>'PA Case 4'!KS43*1000/('PA Case 4'!KS46*'PA Case 4'!KS$40)</f>
        <v>390.55114237238769</v>
      </c>
      <c r="KT41" s="24">
        <f>'PA Case 4'!KT43*1000/('PA Case 4'!KT46*'PA Case 4'!KT$40)</f>
        <v>379.47737652063972</v>
      </c>
      <c r="KU41" s="24">
        <f>'PA Case 4'!KU43*1000/('PA Case 4'!KU46*'PA Case 4'!KU$40)</f>
        <v>379.08197064419568</v>
      </c>
      <c r="KV41" s="24">
        <f>'PA Case 4'!KV43*1000/('PA Case 4'!KV46*'PA Case 4'!KV$40)</f>
        <v>391.33332505676009</v>
      </c>
      <c r="KW41" s="24">
        <f>'PA Case 4'!KW43*1000/('PA Case 4'!KW46*'PA Case 4'!KW$40)</f>
        <v>390.6579360598675</v>
      </c>
      <c r="KX41" s="24">
        <f>'PA Case 4'!KX43*1000/('PA Case 4'!KX46*'PA Case 4'!KX$40)</f>
        <v>393.28497664919803</v>
      </c>
      <c r="KY41" s="24">
        <f>'PA Case 4'!KY43*1000/('PA Case 4'!KY46*'PA Case 4'!KY$40)</f>
        <v>390.78454931212707</v>
      </c>
      <c r="KZ41" s="24">
        <f>'PA Case 4'!KZ43*1000/('PA Case 4'!KZ46*'PA Case 4'!KZ$40)</f>
        <v>377.8658904847041</v>
      </c>
      <c r="LA41" s="24">
        <f>'PA Case 4'!LA43*1000/('PA Case 4'!LA46*'PA Case 4'!LA$40)</f>
        <v>377.42989137331358</v>
      </c>
      <c r="LB41" s="24">
        <f>'PA Case 4'!LB43*1000/('PA Case 4'!LB46*'PA Case 4'!LB$40)</f>
        <v>390.11482331161869</v>
      </c>
      <c r="LC41" s="24">
        <f>'PA Case 4'!LC43*1000/('PA Case 4'!LC46*'PA Case 4'!LC$40)</f>
        <v>389.95914543434355</v>
      </c>
      <c r="LD41" s="24">
        <f>'PA Case 4'!LD43*1000/('PA Case 4'!LD46*'PA Case 4'!LD$40)</f>
        <v>390.52343783113577</v>
      </c>
      <c r="LE41" s="24">
        <f>'PA Case 4'!LE43*1000/('PA Case 4'!LE46*'PA Case 4'!LE$40)</f>
        <v>390.55114237238769</v>
      </c>
      <c r="LF41" s="24">
        <f>'PA Case 4'!LF43*1000/('PA Case 4'!LF46*'PA Case 4'!LF$40)</f>
        <v>379.47737652063972</v>
      </c>
      <c r="LG41" s="24">
        <f>'PA Case 4'!LG43*1000/('PA Case 4'!LG46*'PA Case 4'!LG$40)</f>
        <v>379.08197064419568</v>
      </c>
    </row>
    <row r="42" spans="2:319" ht="15">
      <c r="B42" s="15" t="s">
        <v>45</v>
      </c>
      <c r="C42" s="15" t="s">
        <v>44</v>
      </c>
      <c r="D42" s="24">
        <f>D40*D34*D$29/1000</f>
        <v>149.81949200137615</v>
      </c>
      <c r="E42"/>
      <c r="F42"/>
      <c r="G42"/>
      <c r="H42"/>
      <c r="I42"/>
      <c r="J42"/>
      <c r="K42" s="24">
        <f t="shared" ref="K42:AP42" si="65">K40*K34*K$29/1000</f>
        <v>172.20790574605945</v>
      </c>
      <c r="L42" s="24">
        <f t="shared" si="65"/>
        <v>171.37602365090956</v>
      </c>
      <c r="M42" s="24">
        <f t="shared" si="65"/>
        <v>158.79650160197022</v>
      </c>
      <c r="N42" s="24">
        <f t="shared" si="65"/>
        <v>163.98618013443891</v>
      </c>
      <c r="O42" s="24">
        <f t="shared" si="65"/>
        <v>164.09152598074539</v>
      </c>
      <c r="P42" s="24">
        <f t="shared" si="65"/>
        <v>161.53409458700921</v>
      </c>
      <c r="Q42" s="24">
        <f t="shared" si="65"/>
        <v>155.87983924007037</v>
      </c>
      <c r="R42" s="24">
        <f t="shared" si="65"/>
        <v>165.51412263063227</v>
      </c>
      <c r="S42" s="24">
        <f t="shared" si="65"/>
        <v>172.16413328221196</v>
      </c>
      <c r="T42" s="24">
        <f t="shared" si="65"/>
        <v>177.1732667548323</v>
      </c>
      <c r="U42" s="24">
        <f t="shared" si="65"/>
        <v>89.07573407446607</v>
      </c>
      <c r="V42" s="24">
        <f t="shared" si="65"/>
        <v>171.47724588950794</v>
      </c>
      <c r="W42" s="24">
        <f t="shared" si="65"/>
        <v>174.21505812714074</v>
      </c>
      <c r="X42" s="24">
        <f t="shared" si="65"/>
        <v>172.80431295589102</v>
      </c>
      <c r="Y42" s="24">
        <f t="shared" si="65"/>
        <v>158.80119886669775</v>
      </c>
      <c r="Z42" s="24">
        <f t="shared" si="65"/>
        <v>164.06081846815829</v>
      </c>
      <c r="AA42" s="24">
        <f t="shared" si="65"/>
        <v>164.09348090318608</v>
      </c>
      <c r="AB42" s="24">
        <f t="shared" si="65"/>
        <v>161.98152183272211</v>
      </c>
      <c r="AC42" s="24">
        <f t="shared" si="65"/>
        <v>156.87661078968134</v>
      </c>
      <c r="AD42" s="24">
        <f t="shared" si="65"/>
        <v>164.02860213749156</v>
      </c>
      <c r="AE42" s="24">
        <f t="shared" si="65"/>
        <v>171.76328188521191</v>
      </c>
      <c r="AF42" s="24">
        <f t="shared" si="65"/>
        <v>177.29179112226967</v>
      </c>
      <c r="AG42" s="24">
        <f t="shared" si="65"/>
        <v>89.1830451438327</v>
      </c>
      <c r="AH42" s="24">
        <f t="shared" si="65"/>
        <v>169.73050902963678</v>
      </c>
      <c r="AI42" s="24">
        <f t="shared" si="65"/>
        <v>176.79635582353237</v>
      </c>
      <c r="AJ42" s="24">
        <f t="shared" si="65"/>
        <v>172.925678347581</v>
      </c>
      <c r="AK42" s="24">
        <f t="shared" si="65"/>
        <v>158.79441470526297</v>
      </c>
      <c r="AL42" s="24">
        <f t="shared" si="65"/>
        <v>164.08602742471038</v>
      </c>
      <c r="AM42" s="24">
        <f t="shared" si="65"/>
        <v>164.09534969067812</v>
      </c>
      <c r="AN42" s="24">
        <f t="shared" si="65"/>
        <v>163.27249143273843</v>
      </c>
      <c r="AO42" s="24">
        <f t="shared" si="65"/>
        <v>157.55122934377314</v>
      </c>
      <c r="AP42" s="24">
        <f t="shared" si="65"/>
        <v>163.92656449654186</v>
      </c>
      <c r="AQ42" s="24">
        <f t="shared" ref="AQ42:BP42" si="66">AQ40*AQ34*AQ$29/1000</f>
        <v>171.23040556546931</v>
      </c>
      <c r="AR42" s="24">
        <f t="shared" si="66"/>
        <v>177.96611411618693</v>
      </c>
      <c r="AS42" s="24">
        <f t="shared" si="66"/>
        <v>49.241514909841065</v>
      </c>
      <c r="AT42" s="24">
        <f t="shared" si="66"/>
        <v>170.88017949442991</v>
      </c>
      <c r="AU42" s="24">
        <f t="shared" si="66"/>
        <v>176.67043779430119</v>
      </c>
      <c r="AV42" s="24">
        <f t="shared" si="66"/>
        <v>172.92189938292438</v>
      </c>
      <c r="AW42" s="24">
        <f t="shared" si="66"/>
        <v>158.80261656351439</v>
      </c>
      <c r="AX42" s="24">
        <f t="shared" si="66"/>
        <v>164.08291352728099</v>
      </c>
      <c r="AY42" s="24">
        <f t="shared" si="66"/>
        <v>164.08908970149528</v>
      </c>
      <c r="AZ42" s="24">
        <f t="shared" si="66"/>
        <v>164.09346296866846</v>
      </c>
      <c r="BA42" s="24">
        <f t="shared" si="66"/>
        <v>158.49428440487057</v>
      </c>
      <c r="BB42" s="24">
        <f t="shared" si="66"/>
        <v>163.09403057122879</v>
      </c>
      <c r="BC42" s="24">
        <f t="shared" si="66"/>
        <v>170.88670983604129</v>
      </c>
      <c r="BD42" s="24">
        <f t="shared" si="66"/>
        <v>177.1482098608885</v>
      </c>
      <c r="BE42" s="24">
        <f t="shared" si="66"/>
        <v>44.27627197193987</v>
      </c>
      <c r="BF42" s="24">
        <f t="shared" si="66"/>
        <v>167.68819666435357</v>
      </c>
      <c r="BG42" s="24">
        <f t="shared" si="66"/>
        <v>175.21790951328535</v>
      </c>
      <c r="BH42" s="24">
        <f t="shared" si="66"/>
        <v>172.84444575155413</v>
      </c>
      <c r="BI42" s="24">
        <f t="shared" si="66"/>
        <v>158.80248186092712</v>
      </c>
      <c r="BJ42" s="24">
        <f t="shared" si="66"/>
        <v>164.05801331618255</v>
      </c>
      <c r="BK42" s="24">
        <f t="shared" si="66"/>
        <v>164.08777632988421</v>
      </c>
      <c r="BL42" s="24">
        <f t="shared" si="66"/>
        <v>163.96557892158478</v>
      </c>
      <c r="BM42" s="24">
        <f t="shared" si="66"/>
        <v>157.54187852342292</v>
      </c>
      <c r="BN42" s="24">
        <f t="shared" si="66"/>
        <v>162.999687531033</v>
      </c>
      <c r="BO42" s="250">
        <f t="shared" si="66"/>
        <v>170.45738885673626</v>
      </c>
      <c r="BP42" s="24">
        <f t="shared" si="66"/>
        <v>177.25396314628358</v>
      </c>
      <c r="BQ42" s="37">
        <f t="shared" ref="BQ42" si="67">BQ40*BQ34*BQ$29/1000</f>
        <v>0</v>
      </c>
      <c r="BR42" s="24">
        <f t="shared" ref="BR42:CZ42" si="68">BR40*BR34*BR$29/1000</f>
        <v>91.714492545356109</v>
      </c>
      <c r="BS42" s="24">
        <f t="shared" si="68"/>
        <v>173.82439060371854</v>
      </c>
      <c r="BT42" s="24">
        <f t="shared" si="68"/>
        <v>171.42053204312592</v>
      </c>
      <c r="BU42" s="24">
        <f t="shared" si="68"/>
        <v>158.80257191238911</v>
      </c>
      <c r="BV42" s="24">
        <f t="shared" si="68"/>
        <v>164.01306381288595</v>
      </c>
      <c r="BW42" s="24">
        <f t="shared" si="68"/>
        <v>164.09145327273393</v>
      </c>
      <c r="BX42" s="24">
        <f t="shared" si="68"/>
        <v>161.46608430682818</v>
      </c>
      <c r="BY42" s="24">
        <f t="shared" si="68"/>
        <v>155.16887829759597</v>
      </c>
      <c r="BZ42" s="24">
        <f t="shared" si="68"/>
        <v>161.44251609542147</v>
      </c>
      <c r="CA42" s="24">
        <f t="shared" si="68"/>
        <v>170.8165748811752</v>
      </c>
      <c r="CB42" s="24">
        <f t="shared" si="68"/>
        <v>177.78520023172109</v>
      </c>
      <c r="CC42" s="24">
        <f t="shared" si="68"/>
        <v>87.941086830493759</v>
      </c>
      <c r="CD42" s="24">
        <f t="shared" si="68"/>
        <v>161.72952709813512</v>
      </c>
      <c r="CE42" s="24">
        <f t="shared" si="68"/>
        <v>172.12578168690379</v>
      </c>
      <c r="CF42" s="24">
        <f t="shared" si="68"/>
        <v>171.26609390257096</v>
      </c>
      <c r="CG42" s="24">
        <f t="shared" si="68"/>
        <v>158.79249627277233</v>
      </c>
      <c r="CH42" s="24">
        <f t="shared" si="68"/>
        <v>163.81606894573275</v>
      </c>
      <c r="CI42" s="24">
        <f t="shared" si="68"/>
        <v>164.07698682855525</v>
      </c>
      <c r="CJ42" s="24">
        <f t="shared" si="68"/>
        <v>160.93132032040427</v>
      </c>
      <c r="CK42" s="24">
        <f t="shared" si="68"/>
        <v>154.4545863191772</v>
      </c>
      <c r="CL42" s="24">
        <f t="shared" si="68"/>
        <v>161.34539330888731</v>
      </c>
      <c r="CM42" s="24">
        <f t="shared" si="68"/>
        <v>171.65906961106359</v>
      </c>
      <c r="CN42" s="24">
        <f t="shared" si="68"/>
        <v>177.12467421355848</v>
      </c>
      <c r="CO42" s="24">
        <f t="shared" si="68"/>
        <v>6.1038399874917282</v>
      </c>
      <c r="CP42" s="24">
        <f t="shared" si="68"/>
        <v>166.06357746600671</v>
      </c>
      <c r="CQ42" s="24">
        <f t="shared" si="68"/>
        <v>172.0697889770924</v>
      </c>
      <c r="CR42" s="24">
        <f t="shared" si="68"/>
        <v>171.33092616558611</v>
      </c>
      <c r="CS42" s="24">
        <f t="shared" si="68"/>
        <v>158.79879953195024</v>
      </c>
      <c r="CT42" s="24">
        <f t="shared" si="68"/>
        <v>163.97324334794621</v>
      </c>
      <c r="CU42" s="24">
        <f t="shared" si="68"/>
        <v>164.0878119638906</v>
      </c>
      <c r="CV42" s="24">
        <f t="shared" si="68"/>
        <v>160.71742082250731</v>
      </c>
      <c r="CW42" s="24">
        <f t="shared" si="68"/>
        <v>153.78684326506428</v>
      </c>
      <c r="CX42" s="24">
        <f t="shared" si="68"/>
        <v>161.47576851487449</v>
      </c>
      <c r="CY42" s="24">
        <f t="shared" si="68"/>
        <v>171.44612585097161</v>
      </c>
      <c r="CZ42" s="24">
        <f t="shared" si="68"/>
        <v>176.72964490401679</v>
      </c>
      <c r="DA42" s="37">
        <f t="shared" ref="DA42" si="69">DA40*DA34*DA$29/1000</f>
        <v>0</v>
      </c>
      <c r="DB42" s="24">
        <f t="shared" ref="DB42:EG42" si="70">DB40*DB34*DB$29/1000</f>
        <v>165.33569555596048</v>
      </c>
      <c r="DC42" s="24">
        <f t="shared" si="70"/>
        <v>170.52999072616191</v>
      </c>
      <c r="DD42" s="24">
        <f t="shared" si="70"/>
        <v>169.08643630173211</v>
      </c>
      <c r="DE42" s="24">
        <f t="shared" si="70"/>
        <v>158.78785473671084</v>
      </c>
      <c r="DF42" s="24">
        <f t="shared" si="70"/>
        <v>163.71947735271803</v>
      </c>
      <c r="DG42" s="24">
        <f t="shared" si="70"/>
        <v>164.07440766273015</v>
      </c>
      <c r="DH42" s="24">
        <f t="shared" si="70"/>
        <v>159.93972147168901</v>
      </c>
      <c r="DI42" s="24">
        <f t="shared" si="70"/>
        <v>153.90489007347941</v>
      </c>
      <c r="DJ42" s="24">
        <f t="shared" si="70"/>
        <v>161.10397981067351</v>
      </c>
      <c r="DK42" s="24">
        <f t="shared" si="70"/>
        <v>169.29314052501059</v>
      </c>
      <c r="DL42" s="24">
        <f t="shared" si="70"/>
        <v>175.5601709017057</v>
      </c>
      <c r="DM42" s="24">
        <f t="shared" si="70"/>
        <v>87.757768919720178</v>
      </c>
      <c r="DN42" s="24">
        <f t="shared" si="70"/>
        <v>159.47818023556721</v>
      </c>
      <c r="DO42" s="24">
        <f t="shared" si="70"/>
        <v>171.54713576078771</v>
      </c>
      <c r="DP42" s="24">
        <f t="shared" si="70"/>
        <v>170.11485754075969</v>
      </c>
      <c r="DQ42" s="24">
        <f t="shared" si="70"/>
        <v>158.78841581371017</v>
      </c>
      <c r="DR42" s="24">
        <f t="shared" si="70"/>
        <v>163.54599076618442</v>
      </c>
      <c r="DS42" s="24">
        <f t="shared" si="70"/>
        <v>164.09510091467092</v>
      </c>
      <c r="DT42" s="24">
        <f t="shared" si="70"/>
        <v>161.3024176613055</v>
      </c>
      <c r="DU42" s="24">
        <f t="shared" si="70"/>
        <v>153.05098317445126</v>
      </c>
      <c r="DV42" s="24">
        <f t="shared" si="70"/>
        <v>163.84985369998171</v>
      </c>
      <c r="DW42" s="24">
        <f t="shared" si="70"/>
        <v>169.74454939807174</v>
      </c>
      <c r="DX42" s="24">
        <f t="shared" si="70"/>
        <v>173.84578748314391</v>
      </c>
      <c r="DY42" s="24">
        <f t="shared" si="70"/>
        <v>86.196283375228433</v>
      </c>
      <c r="DZ42" s="24">
        <f t="shared" si="70"/>
        <v>157.95327869275221</v>
      </c>
      <c r="EA42" s="24">
        <f t="shared" si="70"/>
        <v>170.97687084910959</v>
      </c>
      <c r="EB42" s="24">
        <f t="shared" si="70"/>
        <v>169.93849873354361</v>
      </c>
      <c r="EC42" s="24">
        <f t="shared" si="70"/>
        <v>158.77602065624362</v>
      </c>
      <c r="ED42" s="24">
        <f t="shared" si="70"/>
        <v>163.95946564501008</v>
      </c>
      <c r="EE42" s="24">
        <f t="shared" si="70"/>
        <v>164.09433574197146</v>
      </c>
      <c r="EF42" s="24">
        <f t="shared" si="70"/>
        <v>161.52326378969082</v>
      </c>
      <c r="EG42" s="24">
        <f t="shared" si="70"/>
        <v>156.66615553314637</v>
      </c>
      <c r="EH42" s="24">
        <f t="shared" ref="EH42:FM42" si="71">EH40*EH34*EH$29/1000</f>
        <v>162.06395265264112</v>
      </c>
      <c r="EI42" s="24">
        <f t="shared" si="71"/>
        <v>168.54184721272179</v>
      </c>
      <c r="EJ42" s="24">
        <f t="shared" si="71"/>
        <v>175.86945896047683</v>
      </c>
      <c r="EK42" s="24">
        <f t="shared" si="71"/>
        <v>48.490411976926524</v>
      </c>
      <c r="EL42" s="24">
        <f t="shared" si="71"/>
        <v>159.35244562113806</v>
      </c>
      <c r="EM42" s="24">
        <f t="shared" si="71"/>
        <v>174.29684682128402</v>
      </c>
      <c r="EN42" s="24">
        <f t="shared" si="71"/>
        <v>170.79580123861524</v>
      </c>
      <c r="EO42" s="24">
        <f t="shared" si="71"/>
        <v>158.7833416698482</v>
      </c>
      <c r="EP42" s="24">
        <f t="shared" si="71"/>
        <v>163.84236695637836</v>
      </c>
      <c r="EQ42" s="24">
        <f t="shared" si="71"/>
        <v>164.08038877645717</v>
      </c>
      <c r="ER42" s="24">
        <f t="shared" si="71"/>
        <v>161.27841554327833</v>
      </c>
      <c r="ES42" s="24">
        <f t="shared" si="71"/>
        <v>153.49914261356091</v>
      </c>
      <c r="ET42" s="24">
        <f t="shared" si="71"/>
        <v>163.18435649840654</v>
      </c>
      <c r="EU42" s="24">
        <f t="shared" si="71"/>
        <v>170.58602484064181</v>
      </c>
      <c r="EV42" s="24">
        <f t="shared" si="71"/>
        <v>175.65588324269476</v>
      </c>
      <c r="EW42" s="24">
        <f t="shared" si="71"/>
        <v>43.900640925466469</v>
      </c>
      <c r="EX42" s="24">
        <f t="shared" si="71"/>
        <v>165.58151712761855</v>
      </c>
      <c r="EY42" s="24">
        <f t="shared" si="71"/>
        <v>169.47628652299682</v>
      </c>
      <c r="EZ42" s="24">
        <f t="shared" si="71"/>
        <v>170.8773955512055</v>
      </c>
      <c r="FA42" s="24">
        <f t="shared" si="71"/>
        <v>158.78866113927648</v>
      </c>
      <c r="FB42" s="24">
        <f t="shared" si="71"/>
        <v>164.05993301156951</v>
      </c>
      <c r="FC42" s="24">
        <f t="shared" si="71"/>
        <v>164.07942842657135</v>
      </c>
      <c r="FD42" s="24">
        <f t="shared" si="71"/>
        <v>161.85259697435225</v>
      </c>
      <c r="FE42" s="24">
        <f t="shared" si="71"/>
        <v>154.5968219329566</v>
      </c>
      <c r="FF42" s="24">
        <f t="shared" si="71"/>
        <v>164.13754724528542</v>
      </c>
      <c r="FG42" s="24">
        <f t="shared" si="71"/>
        <v>171.08496130257538</v>
      </c>
      <c r="FH42" s="24">
        <f t="shared" si="71"/>
        <v>175.79791522606632</v>
      </c>
      <c r="FI42" s="24">
        <f t="shared" si="71"/>
        <v>86.932526320472931</v>
      </c>
      <c r="FJ42" s="24">
        <f t="shared" si="71"/>
        <v>162.70134911930506</v>
      </c>
      <c r="FK42" s="24">
        <f t="shared" si="71"/>
        <v>170.5088922568309</v>
      </c>
      <c r="FL42" s="24">
        <f t="shared" si="71"/>
        <v>171.36627224369693</v>
      </c>
      <c r="FM42" s="24">
        <f t="shared" si="71"/>
        <v>158.77890961344877</v>
      </c>
      <c r="FN42" s="24">
        <f t="shared" ref="FN42:GR42" si="72">FN40*FN34*FN$29/1000</f>
        <v>164.07182548883762</v>
      </c>
      <c r="FO42" s="24">
        <f t="shared" si="72"/>
        <v>164.05020702763684</v>
      </c>
      <c r="FP42" s="24">
        <f t="shared" si="72"/>
        <v>161.30913144440902</v>
      </c>
      <c r="FQ42" s="24">
        <f t="shared" si="72"/>
        <v>156.71317503783149</v>
      </c>
      <c r="FR42" s="24">
        <f t="shared" si="72"/>
        <v>162.0789165902778</v>
      </c>
      <c r="FS42" s="24">
        <f t="shared" si="72"/>
        <v>170.51745603523031</v>
      </c>
      <c r="FT42" s="24">
        <f t="shared" si="72"/>
        <v>176.16058927989704</v>
      </c>
      <c r="FU42" s="24">
        <f t="shared" si="72"/>
        <v>88.360873310008813</v>
      </c>
      <c r="FV42" s="24">
        <f t="shared" si="72"/>
        <v>165.41752876574972</v>
      </c>
      <c r="FW42" s="24">
        <f t="shared" si="72"/>
        <v>172.44700696041011</v>
      </c>
      <c r="FX42" s="24">
        <f t="shared" si="72"/>
        <v>171.53164992985052</v>
      </c>
      <c r="FY42" s="24">
        <f t="shared" si="72"/>
        <v>158.76806890158454</v>
      </c>
      <c r="FZ42" s="24">
        <f t="shared" si="72"/>
        <v>164.05207672028857</v>
      </c>
      <c r="GA42" s="24">
        <f t="shared" si="72"/>
        <v>164.04007550031017</v>
      </c>
      <c r="GB42" s="24">
        <f t="shared" si="72"/>
        <v>162.87837747205705</v>
      </c>
      <c r="GC42" s="24">
        <f t="shared" si="72"/>
        <v>154.68076700956826</v>
      </c>
      <c r="GD42" s="24">
        <f t="shared" si="72"/>
        <v>163.63914907972432</v>
      </c>
      <c r="GE42" s="24">
        <f t="shared" si="72"/>
        <v>170.39565680953882</v>
      </c>
      <c r="GF42" s="24">
        <f t="shared" si="72"/>
        <v>176.75997428954116</v>
      </c>
      <c r="GG42" s="24">
        <f t="shared" si="72"/>
        <v>6.105705394808167</v>
      </c>
      <c r="GH42" s="24">
        <f t="shared" si="72"/>
        <v>165.87104335532041</v>
      </c>
      <c r="GI42" s="24">
        <f t="shared" si="72"/>
        <v>173.78260401568249</v>
      </c>
      <c r="GJ42" s="24">
        <f t="shared" si="72"/>
        <v>171.14469890933375</v>
      </c>
      <c r="GK42" s="24">
        <f t="shared" si="72"/>
        <v>158.71475179255731</v>
      </c>
      <c r="GL42" s="24">
        <f t="shared" si="72"/>
        <v>164.05292030112673</v>
      </c>
      <c r="GM42" s="24">
        <f t="shared" si="72"/>
        <v>164.03668221765903</v>
      </c>
      <c r="GN42" s="24">
        <f t="shared" si="72"/>
        <v>163.51839427277605</v>
      </c>
      <c r="GO42" s="24">
        <f t="shared" si="72"/>
        <v>158.148599547147</v>
      </c>
      <c r="GP42" s="24">
        <f t="shared" si="72"/>
        <v>164.25023320746348</v>
      </c>
      <c r="GQ42" s="24">
        <f t="shared" si="72"/>
        <v>170.81951148529095</v>
      </c>
      <c r="GR42" s="24">
        <f t="shared" si="72"/>
        <v>176.52823262511902</v>
      </c>
      <c r="GS42" s="37">
        <f t="shared" ref="GS42" si="73">GS40*GS34*GS$29/1000</f>
        <v>0</v>
      </c>
      <c r="GT42" s="24">
        <f t="shared" ref="GT42:HY42" si="74">GT40*GT34*GT$29/1000</f>
        <v>158.84101052114559</v>
      </c>
      <c r="GU42" s="24">
        <f t="shared" si="74"/>
        <v>173.04694455637133</v>
      </c>
      <c r="GV42" s="24">
        <f t="shared" si="74"/>
        <v>171.56107590984743</v>
      </c>
      <c r="GW42" s="24">
        <f t="shared" si="74"/>
        <v>158.75936469279432</v>
      </c>
      <c r="GX42" s="24">
        <f t="shared" si="74"/>
        <v>164.02805291774533</v>
      </c>
      <c r="GY42" s="24">
        <f t="shared" si="74"/>
        <v>164.02845816597363</v>
      </c>
      <c r="GZ42" s="24">
        <f t="shared" si="74"/>
        <v>163.63961357640801</v>
      </c>
      <c r="HA42" s="24">
        <f t="shared" si="74"/>
        <v>158.60597499520637</v>
      </c>
      <c r="HB42" s="24">
        <f t="shared" si="74"/>
        <v>166.67047563895767</v>
      </c>
      <c r="HC42" s="24">
        <f t="shared" si="74"/>
        <v>171.45070418610368</v>
      </c>
      <c r="HD42" s="24">
        <f t="shared" si="74"/>
        <v>176.81084158571369</v>
      </c>
      <c r="HE42" s="24">
        <f t="shared" si="74"/>
        <v>66.326843789879021</v>
      </c>
      <c r="HF42" s="24">
        <f t="shared" si="74"/>
        <v>167.14323561113096</v>
      </c>
      <c r="HG42" s="24">
        <f t="shared" si="74"/>
        <v>174.09334501319694</v>
      </c>
      <c r="HH42" s="24">
        <f t="shared" si="74"/>
        <v>171.90277965230831</v>
      </c>
      <c r="HI42" s="24">
        <f t="shared" si="74"/>
        <v>158.75454357558488</v>
      </c>
      <c r="HJ42" s="24">
        <f t="shared" si="74"/>
        <v>164.03115842722681</v>
      </c>
      <c r="HK42" s="24">
        <f t="shared" si="74"/>
        <v>164.0219009520429</v>
      </c>
      <c r="HL42" s="24">
        <f t="shared" si="74"/>
        <v>162.77062772288784</v>
      </c>
      <c r="HM42" s="24">
        <f t="shared" si="74"/>
        <v>158.61332393079533</v>
      </c>
      <c r="HN42" s="24">
        <f t="shared" si="74"/>
        <v>163.00819609807664</v>
      </c>
      <c r="HO42" s="24">
        <f t="shared" si="74"/>
        <v>171.66993274034738</v>
      </c>
      <c r="HP42" s="24">
        <f t="shared" si="74"/>
        <v>177.03681402914941</v>
      </c>
      <c r="HQ42" s="24">
        <f t="shared" si="74"/>
        <v>66.086825050245835</v>
      </c>
      <c r="HR42" s="24">
        <f t="shared" si="74"/>
        <v>161.91294073379231</v>
      </c>
      <c r="HS42" s="24">
        <f t="shared" si="74"/>
        <v>173.21724238266555</v>
      </c>
      <c r="HT42" s="24">
        <f t="shared" si="74"/>
        <v>171.28771945695641</v>
      </c>
      <c r="HU42" s="24">
        <f t="shared" si="74"/>
        <v>158.75520676442554</v>
      </c>
      <c r="HV42" s="24">
        <f t="shared" si="74"/>
        <v>164.03063442883479</v>
      </c>
      <c r="HW42" s="24">
        <f t="shared" si="74"/>
        <v>164.06128849757854</v>
      </c>
      <c r="HX42" s="24">
        <f t="shared" si="74"/>
        <v>163.18660140498775</v>
      </c>
      <c r="HY42" s="24">
        <f t="shared" si="74"/>
        <v>158.13574689272534</v>
      </c>
      <c r="HZ42" s="24">
        <f t="shared" ref="HZ42:JE42" si="75">HZ40*HZ34*HZ$29/1000</f>
        <v>164.73197644383083</v>
      </c>
      <c r="IA42" s="24">
        <f t="shared" si="75"/>
        <v>170.29532558056479</v>
      </c>
      <c r="IB42" s="24">
        <f t="shared" si="75"/>
        <v>176.81084158571369</v>
      </c>
      <c r="IC42" s="24">
        <f t="shared" si="75"/>
        <v>66.326843789879021</v>
      </c>
      <c r="ID42" s="24">
        <f t="shared" si="75"/>
        <v>167.14323561113096</v>
      </c>
      <c r="IE42" s="24">
        <f t="shared" si="75"/>
        <v>174.09334501319694</v>
      </c>
      <c r="IF42" s="24">
        <f t="shared" si="75"/>
        <v>171.90277965230831</v>
      </c>
      <c r="IG42" s="24">
        <f t="shared" si="75"/>
        <v>158.75454357558488</v>
      </c>
      <c r="IH42" s="24">
        <f t="shared" si="75"/>
        <v>164.03115842722681</v>
      </c>
      <c r="II42" s="24">
        <f t="shared" si="75"/>
        <v>164.0219009520429</v>
      </c>
      <c r="IJ42" s="24">
        <f t="shared" si="75"/>
        <v>162.77062772288784</v>
      </c>
      <c r="IK42" s="24">
        <f t="shared" si="75"/>
        <v>158.61332393079533</v>
      </c>
      <c r="IL42" s="24">
        <f t="shared" si="75"/>
        <v>163.00819609807664</v>
      </c>
      <c r="IM42" s="24">
        <f t="shared" si="75"/>
        <v>171.66993274034738</v>
      </c>
      <c r="IN42" s="24">
        <f t="shared" si="75"/>
        <v>176.81084158571369</v>
      </c>
      <c r="IO42" s="24">
        <f t="shared" si="75"/>
        <v>66.326843789879021</v>
      </c>
      <c r="IP42" s="24">
        <f t="shared" si="75"/>
        <v>167.14323561113096</v>
      </c>
      <c r="IQ42" s="24">
        <f t="shared" si="75"/>
        <v>174.09334501319694</v>
      </c>
      <c r="IR42" s="24">
        <f t="shared" si="75"/>
        <v>171.90277965230831</v>
      </c>
      <c r="IS42" s="24">
        <f t="shared" si="75"/>
        <v>158.75454357558488</v>
      </c>
      <c r="IT42" s="24">
        <f t="shared" si="75"/>
        <v>164.03115842722681</v>
      </c>
      <c r="IU42" s="24">
        <f t="shared" si="75"/>
        <v>164.0219009520429</v>
      </c>
      <c r="IV42" s="24">
        <f t="shared" si="75"/>
        <v>162.77062772288784</v>
      </c>
      <c r="IW42" s="24">
        <f t="shared" si="75"/>
        <v>158.61332393079533</v>
      </c>
      <c r="IX42" s="24">
        <f t="shared" si="75"/>
        <v>163.00819609807664</v>
      </c>
      <c r="IY42" s="24">
        <f t="shared" si="75"/>
        <v>171.66993274034738</v>
      </c>
      <c r="IZ42" s="24">
        <f t="shared" si="75"/>
        <v>176.81084158571369</v>
      </c>
      <c r="JA42" s="24">
        <f t="shared" si="75"/>
        <v>66.326843789879021</v>
      </c>
      <c r="JB42" s="24">
        <f t="shared" si="75"/>
        <v>167.14323561113096</v>
      </c>
      <c r="JC42" s="24">
        <f t="shared" si="75"/>
        <v>174.09334501319694</v>
      </c>
      <c r="JD42" s="24">
        <f t="shared" si="75"/>
        <v>171.90277965230831</v>
      </c>
      <c r="JE42" s="24">
        <f t="shared" si="75"/>
        <v>158.75454357558488</v>
      </c>
      <c r="JF42" s="24">
        <f t="shared" ref="JF42:KK42" si="76">JF40*JF34*JF$29/1000</f>
        <v>164.03115842722681</v>
      </c>
      <c r="JG42" s="24">
        <f t="shared" si="76"/>
        <v>164.0219009520429</v>
      </c>
      <c r="JH42" s="24">
        <f t="shared" si="76"/>
        <v>162.77062772288784</v>
      </c>
      <c r="JI42" s="24">
        <f t="shared" si="76"/>
        <v>158.61332393079533</v>
      </c>
      <c r="JJ42" s="24">
        <f t="shared" si="76"/>
        <v>163.00819609807664</v>
      </c>
      <c r="JK42" s="24">
        <f t="shared" si="76"/>
        <v>171.66993274034738</v>
      </c>
      <c r="JL42" s="24">
        <f t="shared" si="76"/>
        <v>176.81084158571369</v>
      </c>
      <c r="JM42" s="24">
        <f t="shared" si="76"/>
        <v>66.326843789879021</v>
      </c>
      <c r="JN42" s="24">
        <f t="shared" si="76"/>
        <v>167.14323561113096</v>
      </c>
      <c r="JO42" s="24">
        <f t="shared" si="76"/>
        <v>174.09334501319694</v>
      </c>
      <c r="JP42" s="24">
        <f t="shared" si="76"/>
        <v>171.90277965230831</v>
      </c>
      <c r="JQ42" s="24">
        <f t="shared" si="76"/>
        <v>158.75454357558488</v>
      </c>
      <c r="JR42" s="24">
        <f t="shared" si="76"/>
        <v>164.03115842722681</v>
      </c>
      <c r="JS42" s="24">
        <f t="shared" si="76"/>
        <v>164.0219009520429</v>
      </c>
      <c r="JT42" s="24">
        <f t="shared" si="76"/>
        <v>162.77062772288784</v>
      </c>
      <c r="JU42" s="24">
        <f t="shared" si="76"/>
        <v>158.61332393079533</v>
      </c>
      <c r="JV42" s="24">
        <f t="shared" si="76"/>
        <v>163.00819609807664</v>
      </c>
      <c r="JW42" s="24">
        <f t="shared" si="76"/>
        <v>171.66993274034738</v>
      </c>
      <c r="JX42" s="24">
        <f t="shared" si="76"/>
        <v>176.81084158571369</v>
      </c>
      <c r="JY42" s="24">
        <f t="shared" si="76"/>
        <v>66.326843789879021</v>
      </c>
      <c r="JZ42" s="24">
        <f t="shared" si="76"/>
        <v>167.14323561113096</v>
      </c>
      <c r="KA42" s="24">
        <f t="shared" si="76"/>
        <v>174.09334501319694</v>
      </c>
      <c r="KB42" s="24">
        <f t="shared" si="76"/>
        <v>171.90277965230831</v>
      </c>
      <c r="KC42" s="24">
        <f t="shared" si="76"/>
        <v>158.75454357558488</v>
      </c>
      <c r="KD42" s="24">
        <f t="shared" si="76"/>
        <v>164.03115842722681</v>
      </c>
      <c r="KE42" s="24">
        <f t="shared" si="76"/>
        <v>164.0219009520429</v>
      </c>
      <c r="KF42" s="24">
        <f t="shared" si="76"/>
        <v>162.77062772288784</v>
      </c>
      <c r="KG42" s="24">
        <f t="shared" si="76"/>
        <v>158.61332393079533</v>
      </c>
      <c r="KH42" s="24">
        <f t="shared" si="76"/>
        <v>163.00819609807664</v>
      </c>
      <c r="KI42" s="24">
        <f t="shared" si="76"/>
        <v>171.66993274034738</v>
      </c>
      <c r="KJ42" s="24">
        <f t="shared" si="76"/>
        <v>176.81084158571369</v>
      </c>
      <c r="KK42" s="24">
        <f t="shared" si="76"/>
        <v>66.326843789879021</v>
      </c>
      <c r="KL42" s="24">
        <f t="shared" ref="KL42:LG42" si="77">KL40*KL34*KL$29/1000</f>
        <v>167.14323561113096</v>
      </c>
      <c r="KM42" s="24">
        <f t="shared" si="77"/>
        <v>174.09334501319694</v>
      </c>
      <c r="KN42" s="24">
        <f t="shared" si="77"/>
        <v>171.90277965230831</v>
      </c>
      <c r="KO42" s="24">
        <f t="shared" si="77"/>
        <v>158.75454357558488</v>
      </c>
      <c r="KP42" s="24">
        <f t="shared" si="77"/>
        <v>164.03115842722681</v>
      </c>
      <c r="KQ42" s="24">
        <f t="shared" si="77"/>
        <v>164.0219009520429</v>
      </c>
      <c r="KR42" s="24">
        <f t="shared" si="77"/>
        <v>162.77062772288784</v>
      </c>
      <c r="KS42" s="24">
        <f t="shared" si="77"/>
        <v>158.61332393079533</v>
      </c>
      <c r="KT42" s="24">
        <f t="shared" si="77"/>
        <v>163.00819609807664</v>
      </c>
      <c r="KU42" s="24">
        <f t="shared" si="77"/>
        <v>171.66993274034738</v>
      </c>
      <c r="KV42" s="24">
        <f t="shared" si="77"/>
        <v>176.81084158571369</v>
      </c>
      <c r="KW42" s="24">
        <f t="shared" si="77"/>
        <v>66.326843789879021</v>
      </c>
      <c r="KX42" s="24">
        <f t="shared" si="77"/>
        <v>167.14323561113096</v>
      </c>
      <c r="KY42" s="24">
        <f t="shared" si="77"/>
        <v>174.09334501319694</v>
      </c>
      <c r="KZ42" s="24">
        <f t="shared" si="77"/>
        <v>171.90277965230831</v>
      </c>
      <c r="LA42" s="24">
        <f t="shared" si="77"/>
        <v>158.75454357558488</v>
      </c>
      <c r="LB42" s="24">
        <f t="shared" si="77"/>
        <v>164.03115842722681</v>
      </c>
      <c r="LC42" s="24">
        <f t="shared" si="77"/>
        <v>164.0219009520429</v>
      </c>
      <c r="LD42" s="24">
        <f t="shared" si="77"/>
        <v>162.77062772288784</v>
      </c>
      <c r="LE42" s="24">
        <f t="shared" si="77"/>
        <v>158.61332393079533</v>
      </c>
      <c r="LF42" s="24">
        <f t="shared" si="77"/>
        <v>163.00819609807664</v>
      </c>
      <c r="LG42" s="24">
        <f t="shared" si="77"/>
        <v>171.66993274034738</v>
      </c>
    </row>
    <row r="43" spans="2:319" ht="15">
      <c r="B43" s="15" t="s">
        <v>46</v>
      </c>
      <c r="C43" s="15" t="s">
        <v>44</v>
      </c>
      <c r="D43" s="24">
        <f>D41*D35*D$29/1000</f>
        <v>155.52963369426541</v>
      </c>
      <c r="E43"/>
      <c r="F43"/>
      <c r="G43"/>
      <c r="H43"/>
      <c r="I43"/>
      <c r="J43"/>
      <c r="K43" s="24">
        <f t="shared" ref="K43:AP43" si="78">K41*K35*K$29/1000</f>
        <v>188.27395392744796</v>
      </c>
      <c r="L43" s="24">
        <f t="shared" si="78"/>
        <v>185.77091731235163</v>
      </c>
      <c r="M43" s="24">
        <f t="shared" si="78"/>
        <v>174.06073056804536</v>
      </c>
      <c r="N43" s="24">
        <f t="shared" si="78"/>
        <v>178.68598594881496</v>
      </c>
      <c r="O43" s="24">
        <f t="shared" si="78"/>
        <v>179.81830905108703</v>
      </c>
      <c r="P43" s="24">
        <f t="shared" si="78"/>
        <v>174.85926044620473</v>
      </c>
      <c r="Q43" s="24">
        <f t="shared" si="78"/>
        <v>170.33582422293838</v>
      </c>
      <c r="R43" s="24">
        <f t="shared" si="78"/>
        <v>181.03533198654463</v>
      </c>
      <c r="S43" s="24">
        <f t="shared" si="78"/>
        <v>189.00887237683628</v>
      </c>
      <c r="T43" s="24">
        <f t="shared" si="78"/>
        <v>194.63309223209916</v>
      </c>
      <c r="U43" s="24">
        <f t="shared" si="78"/>
        <v>97.587084415342915</v>
      </c>
      <c r="V43" s="24">
        <f t="shared" si="78"/>
        <v>185.69296972106153</v>
      </c>
      <c r="W43" s="24">
        <f t="shared" si="78"/>
        <v>189.11323435268301</v>
      </c>
      <c r="X43" s="24">
        <f t="shared" si="78"/>
        <v>187.83189153563043</v>
      </c>
      <c r="Y43" s="24">
        <f t="shared" si="78"/>
        <v>174.05604477765422</v>
      </c>
      <c r="Z43" s="24">
        <f t="shared" si="78"/>
        <v>178.8607843346968</v>
      </c>
      <c r="AA43" s="24">
        <f t="shared" si="78"/>
        <v>179.85912800962188</v>
      </c>
      <c r="AB43" s="24">
        <f t="shared" si="78"/>
        <v>175.41257599043388</v>
      </c>
      <c r="AC43" s="24">
        <f t="shared" si="78"/>
        <v>171.28563757306938</v>
      </c>
      <c r="AD43" s="24">
        <f t="shared" si="78"/>
        <v>178.84676417500927</v>
      </c>
      <c r="AE43" s="24">
        <f t="shared" si="78"/>
        <v>188.72043001492568</v>
      </c>
      <c r="AF43" s="24">
        <f t="shared" si="78"/>
        <v>194.24183356525862</v>
      </c>
      <c r="AG43" s="24">
        <f t="shared" si="78"/>
        <v>97.966271644799761</v>
      </c>
      <c r="AH43" s="24">
        <f t="shared" si="78"/>
        <v>185.30395448998132</v>
      </c>
      <c r="AI43" s="24">
        <f t="shared" si="78"/>
        <v>191.74393431900847</v>
      </c>
      <c r="AJ43" s="24">
        <f t="shared" si="78"/>
        <v>189.11960558979993</v>
      </c>
      <c r="AK43" s="24">
        <f t="shared" si="78"/>
        <v>174.06284717794884</v>
      </c>
      <c r="AL43" s="24">
        <f t="shared" si="78"/>
        <v>179.47313671052885</v>
      </c>
      <c r="AM43" s="24">
        <f t="shared" si="78"/>
        <v>179.5937077568062</v>
      </c>
      <c r="AN43" s="24">
        <f t="shared" si="78"/>
        <v>177.71747265501645</v>
      </c>
      <c r="AO43" s="24">
        <f t="shared" si="78"/>
        <v>171.99684277800782</v>
      </c>
      <c r="AP43" s="24">
        <f t="shared" si="78"/>
        <v>178.41295721588367</v>
      </c>
      <c r="AQ43" s="24">
        <f t="shared" ref="AQ43:BP43" si="79">AQ41*AQ35*AQ$29/1000</f>
        <v>188.01405398424342</v>
      </c>
      <c r="AR43" s="24">
        <f t="shared" si="79"/>
        <v>194.9650950989631</v>
      </c>
      <c r="AS43" s="24">
        <f t="shared" si="79"/>
        <v>54.064339309930524</v>
      </c>
      <c r="AT43" s="24">
        <f t="shared" si="79"/>
        <v>186.94663878399976</v>
      </c>
      <c r="AU43" s="24">
        <f t="shared" si="79"/>
        <v>191.61758938181893</v>
      </c>
      <c r="AV43" s="24">
        <f t="shared" si="79"/>
        <v>189.09884333387751</v>
      </c>
      <c r="AW43" s="24">
        <f t="shared" si="79"/>
        <v>174.0548775929669</v>
      </c>
      <c r="AX43" s="24">
        <f t="shared" si="79"/>
        <v>179.75490411372007</v>
      </c>
      <c r="AY43" s="24">
        <f t="shared" si="79"/>
        <v>179.85788166701974</v>
      </c>
      <c r="AZ43" s="24">
        <f t="shared" si="79"/>
        <v>178.55307237914354</v>
      </c>
      <c r="BA43" s="24">
        <f t="shared" si="79"/>
        <v>170.97216836397112</v>
      </c>
      <c r="BB43" s="24">
        <f t="shared" si="79"/>
        <v>176.83225934386562</v>
      </c>
      <c r="BC43" s="24">
        <f t="shared" si="79"/>
        <v>187.27896315202938</v>
      </c>
      <c r="BD43" s="24">
        <f t="shared" si="79"/>
        <v>193.63655024082152</v>
      </c>
      <c r="BE43" s="24">
        <f t="shared" si="79"/>
        <v>48.272873873883952</v>
      </c>
      <c r="BF43" s="24">
        <f t="shared" si="79"/>
        <v>182.23417304944445</v>
      </c>
      <c r="BG43" s="24">
        <f t="shared" si="79"/>
        <v>189.04405174263761</v>
      </c>
      <c r="BH43" s="24">
        <f t="shared" si="79"/>
        <v>188.64954970054256</v>
      </c>
      <c r="BI43" s="24">
        <f t="shared" si="79"/>
        <v>174.05043698078475</v>
      </c>
      <c r="BJ43" s="24">
        <f t="shared" si="79"/>
        <v>179.16167859194218</v>
      </c>
      <c r="BK43" s="24">
        <f t="shared" si="79"/>
        <v>179.82753669250971</v>
      </c>
      <c r="BL43" s="24">
        <f t="shared" si="79"/>
        <v>178.19935789872511</v>
      </c>
      <c r="BM43" s="24">
        <f t="shared" si="79"/>
        <v>171.5896376807174</v>
      </c>
      <c r="BN43" s="24">
        <f t="shared" si="79"/>
        <v>177.11912282405959</v>
      </c>
      <c r="BO43" s="250">
        <f t="shared" si="79"/>
        <v>186.55664894757069</v>
      </c>
      <c r="BP43" s="24">
        <f t="shared" si="79"/>
        <v>192.47839260382943</v>
      </c>
      <c r="BQ43" s="37">
        <f t="shared" ref="BQ43" si="80">BQ41*BQ35*BQ$29/1000</f>
        <v>0</v>
      </c>
      <c r="BR43" s="24">
        <f t="shared" ref="BR43:CZ43" si="81">BR41*BR35*BR$29/1000</f>
        <v>99.146893936772642</v>
      </c>
      <c r="BS43" s="24">
        <f t="shared" si="81"/>
        <v>188.82880304583767</v>
      </c>
      <c r="BT43" s="24">
        <f t="shared" si="81"/>
        <v>186.39500585213707</v>
      </c>
      <c r="BU43" s="24">
        <f t="shared" si="81"/>
        <v>173.80559997330047</v>
      </c>
      <c r="BV43" s="24">
        <f t="shared" si="81"/>
        <v>178.6185139216814</v>
      </c>
      <c r="BW43" s="24">
        <f t="shared" si="81"/>
        <v>178.57113201662841</v>
      </c>
      <c r="BX43" s="24">
        <f t="shared" si="81"/>
        <v>175.14530848900228</v>
      </c>
      <c r="BY43" s="24">
        <f t="shared" si="81"/>
        <v>168.9717835895126</v>
      </c>
      <c r="BZ43" s="24">
        <f t="shared" si="81"/>
        <v>175.01564255573584</v>
      </c>
      <c r="CA43" s="24">
        <f t="shared" si="81"/>
        <v>183.87030715084919</v>
      </c>
      <c r="CB43" s="24">
        <f t="shared" si="81"/>
        <v>192.62981482190452</v>
      </c>
      <c r="CC43" s="24">
        <f t="shared" si="81"/>
        <v>93.454373600690985</v>
      </c>
      <c r="CD43" s="24">
        <f t="shared" si="81"/>
        <v>170.64265969665036</v>
      </c>
      <c r="CE43" s="24">
        <f t="shared" si="81"/>
        <v>187.12405385508416</v>
      </c>
      <c r="CF43" s="24">
        <f t="shared" si="81"/>
        <v>185.26615090497216</v>
      </c>
      <c r="CG43" s="24">
        <f t="shared" si="81"/>
        <v>173.7926731930381</v>
      </c>
      <c r="CH43" s="24">
        <f t="shared" si="81"/>
        <v>179.04560469469482</v>
      </c>
      <c r="CI43" s="24">
        <f t="shared" si="81"/>
        <v>179.06415651771459</v>
      </c>
      <c r="CJ43" s="24">
        <f t="shared" si="81"/>
        <v>175.26448363529857</v>
      </c>
      <c r="CK43" s="24">
        <f t="shared" si="81"/>
        <v>168.40203039969572</v>
      </c>
      <c r="CL43" s="24">
        <f t="shared" si="81"/>
        <v>174.09590308973344</v>
      </c>
      <c r="CM43" s="24">
        <f t="shared" si="81"/>
        <v>185.01171120097206</v>
      </c>
      <c r="CN43" s="24">
        <f t="shared" si="81"/>
        <v>192.6237620099507</v>
      </c>
      <c r="CO43" s="24">
        <f t="shared" si="81"/>
        <v>6.6440825060500028</v>
      </c>
      <c r="CP43" s="24">
        <f t="shared" si="81"/>
        <v>181.51362027941767</v>
      </c>
      <c r="CQ43" s="24">
        <f t="shared" si="81"/>
        <v>187.62966122773233</v>
      </c>
      <c r="CR43" s="24">
        <f t="shared" si="81"/>
        <v>186.28645360476688</v>
      </c>
      <c r="CS43" s="24">
        <f t="shared" si="81"/>
        <v>173.89278400866581</v>
      </c>
      <c r="CT43" s="24">
        <f t="shared" si="81"/>
        <v>178.40884957227854</v>
      </c>
      <c r="CU43" s="24">
        <f t="shared" si="81"/>
        <v>178.78563779932225</v>
      </c>
      <c r="CV43" s="24">
        <f t="shared" si="81"/>
        <v>175.57972029206925</v>
      </c>
      <c r="CW43" s="24">
        <f t="shared" si="81"/>
        <v>168.49864702426427</v>
      </c>
      <c r="CX43" s="24">
        <f t="shared" si="81"/>
        <v>175.20330450444013</v>
      </c>
      <c r="CY43" s="24">
        <f t="shared" si="81"/>
        <v>186.06290497607264</v>
      </c>
      <c r="CZ43" s="24">
        <f t="shared" si="81"/>
        <v>192.09800206189055</v>
      </c>
      <c r="DA43" s="37">
        <f t="shared" ref="DA43" si="82">DA41*DA35*DA$29/1000</f>
        <v>0</v>
      </c>
      <c r="DB43" s="24">
        <f t="shared" ref="DB43:EG43" si="83">DB41*DB35*DB$29/1000</f>
        <v>178.54248739673417</v>
      </c>
      <c r="DC43" s="24">
        <f t="shared" si="83"/>
        <v>186.03768690789943</v>
      </c>
      <c r="DD43" s="24">
        <f t="shared" si="83"/>
        <v>184.08541367711857</v>
      </c>
      <c r="DE43" s="24">
        <f t="shared" si="83"/>
        <v>173.77159813635018</v>
      </c>
      <c r="DF43" s="24">
        <f t="shared" si="83"/>
        <v>177.80743608264592</v>
      </c>
      <c r="DG43" s="24">
        <f t="shared" si="83"/>
        <v>178.91485017371312</v>
      </c>
      <c r="DH43" s="24">
        <f t="shared" si="83"/>
        <v>173.50711939680252</v>
      </c>
      <c r="DI43" s="24">
        <f t="shared" si="83"/>
        <v>168.87037606265648</v>
      </c>
      <c r="DJ43" s="24">
        <f t="shared" si="83"/>
        <v>177.5113928682112</v>
      </c>
      <c r="DK43" s="24">
        <f t="shared" si="83"/>
        <v>185.34952842840519</v>
      </c>
      <c r="DL43" s="24">
        <f t="shared" si="83"/>
        <v>190.83043028412075</v>
      </c>
      <c r="DM43" s="24">
        <f t="shared" si="83"/>
        <v>95.469168257012171</v>
      </c>
      <c r="DN43" s="24">
        <f t="shared" si="83"/>
        <v>171.09075807172593</v>
      </c>
      <c r="DO43" s="24">
        <f t="shared" si="83"/>
        <v>186.86171206763831</v>
      </c>
      <c r="DP43" s="24">
        <f t="shared" si="83"/>
        <v>185.08964065406914</v>
      </c>
      <c r="DQ43" s="24">
        <f t="shared" si="83"/>
        <v>173.52542113263354</v>
      </c>
      <c r="DR43" s="24">
        <f t="shared" si="83"/>
        <v>178.04737871144178</v>
      </c>
      <c r="DS43" s="24">
        <f t="shared" si="83"/>
        <v>179.60225202502465</v>
      </c>
      <c r="DT43" s="24">
        <f t="shared" si="83"/>
        <v>174.30241923730321</v>
      </c>
      <c r="DU43" s="24">
        <f t="shared" si="83"/>
        <v>166.40964577653801</v>
      </c>
      <c r="DV43" s="24">
        <f t="shared" si="83"/>
        <v>177.52834903370791</v>
      </c>
      <c r="DW43" s="24">
        <f t="shared" si="83"/>
        <v>184.47929004866762</v>
      </c>
      <c r="DX43" s="24">
        <f t="shared" si="83"/>
        <v>188.48907011100147</v>
      </c>
      <c r="DY43" s="24">
        <f t="shared" si="83"/>
        <v>93.134180591462638</v>
      </c>
      <c r="DZ43" s="24">
        <f t="shared" si="83"/>
        <v>163.78454725006881</v>
      </c>
      <c r="EA43" s="24">
        <f t="shared" si="83"/>
        <v>185.96589918279767</v>
      </c>
      <c r="EB43" s="24">
        <f t="shared" si="83"/>
        <v>181.74004322326454</v>
      </c>
      <c r="EC43" s="24">
        <f t="shared" si="83"/>
        <v>173.74262543990778</v>
      </c>
      <c r="ED43" s="24">
        <f t="shared" si="83"/>
        <v>179.02965929594194</v>
      </c>
      <c r="EE43" s="24">
        <f t="shared" si="83"/>
        <v>179.50305899013529</v>
      </c>
      <c r="EF43" s="24">
        <f t="shared" si="83"/>
        <v>174.87578559157467</v>
      </c>
      <c r="EG43" s="24">
        <f t="shared" si="83"/>
        <v>169.61120158896287</v>
      </c>
      <c r="EH43" s="24">
        <f t="shared" ref="EH43:FM43" si="84">EH41*EH35*EH$29/1000</f>
        <v>176.21331179798815</v>
      </c>
      <c r="EI43" s="24">
        <f t="shared" si="84"/>
        <v>184.12070664999192</v>
      </c>
      <c r="EJ43" s="24">
        <f t="shared" si="84"/>
        <v>191.02873761211063</v>
      </c>
      <c r="EK43" s="24">
        <f t="shared" si="84"/>
        <v>52.607485110867962</v>
      </c>
      <c r="EL43" s="24">
        <f t="shared" si="84"/>
        <v>166.24641917604089</v>
      </c>
      <c r="EM43" s="24">
        <f t="shared" si="84"/>
        <v>189.91294507373337</v>
      </c>
      <c r="EN43" s="24">
        <f t="shared" si="84"/>
        <v>185.87820656095354</v>
      </c>
      <c r="EO43" s="24">
        <f t="shared" si="84"/>
        <v>173.74530300320387</v>
      </c>
      <c r="EP43" s="24">
        <f t="shared" si="84"/>
        <v>178.39054386231487</v>
      </c>
      <c r="EQ43" s="24">
        <f t="shared" si="84"/>
        <v>179.83900914218324</v>
      </c>
      <c r="ER43" s="24">
        <f t="shared" si="84"/>
        <v>175.18828846163143</v>
      </c>
      <c r="ES43" s="24">
        <f t="shared" si="84"/>
        <v>166.42157438081361</v>
      </c>
      <c r="ET43" s="24">
        <f t="shared" si="84"/>
        <v>177.3740423945423</v>
      </c>
      <c r="EU43" s="24">
        <f t="shared" si="84"/>
        <v>186.0099598956817</v>
      </c>
      <c r="EV43" s="24">
        <f t="shared" si="84"/>
        <v>190.58742898100462</v>
      </c>
      <c r="EW43" s="24">
        <f t="shared" si="84"/>
        <v>47.682897617251633</v>
      </c>
      <c r="EX43" s="24">
        <f t="shared" si="84"/>
        <v>179.55588684896344</v>
      </c>
      <c r="EY43" s="24">
        <f t="shared" si="84"/>
        <v>184.59149135733676</v>
      </c>
      <c r="EZ43" s="24">
        <f t="shared" si="84"/>
        <v>185.70339843188165</v>
      </c>
      <c r="FA43" s="24">
        <f t="shared" si="84"/>
        <v>173.71337048299927</v>
      </c>
      <c r="FB43" s="24">
        <f t="shared" si="84"/>
        <v>178.64807425829494</v>
      </c>
      <c r="FC43" s="24">
        <f t="shared" si="84"/>
        <v>179.74157141098266</v>
      </c>
      <c r="FD43" s="24">
        <f t="shared" si="84"/>
        <v>176.29666610778918</v>
      </c>
      <c r="FE43" s="24">
        <f t="shared" si="84"/>
        <v>169.24192345159119</v>
      </c>
      <c r="FF43" s="24">
        <f t="shared" si="84"/>
        <v>178.06218971946257</v>
      </c>
      <c r="FG43" s="24">
        <f t="shared" si="84"/>
        <v>187.48585072872112</v>
      </c>
      <c r="FH43" s="24">
        <f t="shared" si="84"/>
        <v>192.39910171632823</v>
      </c>
      <c r="FI43" s="24">
        <f t="shared" si="84"/>
        <v>92.482341087688226</v>
      </c>
      <c r="FJ43" s="24">
        <f t="shared" si="84"/>
        <v>177.37648468855511</v>
      </c>
      <c r="FK43" s="24">
        <f t="shared" si="84"/>
        <v>185.50688594358027</v>
      </c>
      <c r="FL43" s="24">
        <f t="shared" si="84"/>
        <v>187.16732764738043</v>
      </c>
      <c r="FM43" s="24">
        <f t="shared" si="84"/>
        <v>173.64955946658569</v>
      </c>
      <c r="FN43" s="24">
        <f t="shared" ref="FN43:GR43" si="85">FN41*FN35*FN$29/1000</f>
        <v>178.54393265593484</v>
      </c>
      <c r="FO43" s="24">
        <f t="shared" si="85"/>
        <v>179.84354094242704</v>
      </c>
      <c r="FP43" s="24">
        <f t="shared" si="85"/>
        <v>175.5409135140309</v>
      </c>
      <c r="FQ43" s="24">
        <f t="shared" si="85"/>
        <v>171.43823960344932</v>
      </c>
      <c r="FR43" s="24">
        <f t="shared" si="85"/>
        <v>175.99255586292628</v>
      </c>
      <c r="FS43" s="24">
        <f t="shared" si="85"/>
        <v>186.57419396493285</v>
      </c>
      <c r="FT43" s="24">
        <f t="shared" si="85"/>
        <v>191.16983954433206</v>
      </c>
      <c r="FU43" s="24">
        <f t="shared" si="85"/>
        <v>95.949699260941642</v>
      </c>
      <c r="FV43" s="24">
        <f t="shared" si="85"/>
        <v>180.22169194811786</v>
      </c>
      <c r="FW43" s="24">
        <f t="shared" si="85"/>
        <v>187.89386304044154</v>
      </c>
      <c r="FX43" s="24">
        <f t="shared" si="85"/>
        <v>186.67755734813821</v>
      </c>
      <c r="FY43" s="24">
        <f t="shared" si="85"/>
        <v>173.92584472293035</v>
      </c>
      <c r="FZ43" s="24">
        <f t="shared" si="85"/>
        <v>179.10463417303686</v>
      </c>
      <c r="GA43" s="24">
        <f t="shared" si="85"/>
        <v>179.9054006747248</v>
      </c>
      <c r="GB43" s="24">
        <f t="shared" si="85"/>
        <v>176.82716723055873</v>
      </c>
      <c r="GC43" s="24">
        <f t="shared" si="85"/>
        <v>167.18852838183116</v>
      </c>
      <c r="GD43" s="24">
        <f t="shared" si="85"/>
        <v>176.91031752964295</v>
      </c>
      <c r="GE43" s="24">
        <f t="shared" si="85"/>
        <v>186.39172706816049</v>
      </c>
      <c r="GF43" s="24">
        <f t="shared" si="85"/>
        <v>192.04815970384897</v>
      </c>
      <c r="GG43" s="24">
        <f t="shared" si="85"/>
        <v>6.649083298419229</v>
      </c>
      <c r="GH43" s="24">
        <f t="shared" si="85"/>
        <v>180.51109003410897</v>
      </c>
      <c r="GI43" s="24">
        <f t="shared" si="85"/>
        <v>189.88762848425878</v>
      </c>
      <c r="GJ43" s="24">
        <f t="shared" si="85"/>
        <v>186.92963282057011</v>
      </c>
      <c r="GK43" s="24">
        <f t="shared" si="85"/>
        <v>173.87226634180826</v>
      </c>
      <c r="GL43" s="24">
        <f t="shared" si="85"/>
        <v>179.41010235179942</v>
      </c>
      <c r="GM43" s="24">
        <f t="shared" si="85"/>
        <v>179.81703365395035</v>
      </c>
      <c r="GN43" s="24">
        <f t="shared" si="85"/>
        <v>178.12445306060846</v>
      </c>
      <c r="GO43" s="24">
        <f t="shared" si="85"/>
        <v>172.45692513705629</v>
      </c>
      <c r="GP43" s="24">
        <f t="shared" si="85"/>
        <v>177.21487745735982</v>
      </c>
      <c r="GQ43" s="24">
        <f t="shared" si="85"/>
        <v>186.39090974883837</v>
      </c>
      <c r="GR43" s="24">
        <f t="shared" si="85"/>
        <v>192.22428611956246</v>
      </c>
      <c r="GS43" s="37">
        <f t="shared" ref="GS43" si="86">GS41*GS35*GS$29/1000</f>
        <v>0</v>
      </c>
      <c r="GT43" s="24">
        <f t="shared" ref="GT43:HY43" si="87">GT41*GT35*GT$29/1000</f>
        <v>168.68379571926505</v>
      </c>
      <c r="GU43" s="24">
        <f t="shared" si="87"/>
        <v>189.76083632672032</v>
      </c>
      <c r="GV43" s="24">
        <f t="shared" si="87"/>
        <v>185.25647532254564</v>
      </c>
      <c r="GW43" s="24">
        <f t="shared" si="87"/>
        <v>174.01970593704604</v>
      </c>
      <c r="GX43" s="24">
        <f t="shared" si="87"/>
        <v>179.65688048110064</v>
      </c>
      <c r="GY43" s="24">
        <f t="shared" si="87"/>
        <v>179.91612614552594</v>
      </c>
      <c r="GZ43" s="24">
        <f t="shared" si="87"/>
        <v>178.14557942942778</v>
      </c>
      <c r="HA43" s="24">
        <f t="shared" si="87"/>
        <v>172.44605978403601</v>
      </c>
      <c r="HB43" s="24">
        <f t="shared" si="87"/>
        <v>178.85633020295757</v>
      </c>
      <c r="HC43" s="24">
        <f t="shared" si="87"/>
        <v>185.94656887794812</v>
      </c>
      <c r="HD43" s="24">
        <f t="shared" si="87"/>
        <v>190.83295883785104</v>
      </c>
      <c r="HE43" s="24">
        <f t="shared" si="87"/>
        <v>72.540752654969808</v>
      </c>
      <c r="HF43" s="24">
        <f t="shared" si="87"/>
        <v>178.54542718164441</v>
      </c>
      <c r="HG43" s="24">
        <f t="shared" si="87"/>
        <v>189.8573412359747</v>
      </c>
      <c r="HH43" s="24">
        <f t="shared" si="87"/>
        <v>186.56306902627915</v>
      </c>
      <c r="HI43" s="24">
        <f t="shared" si="87"/>
        <v>174.08526519205901</v>
      </c>
      <c r="HJ43" s="24">
        <f t="shared" si="87"/>
        <v>179.60624684614476</v>
      </c>
      <c r="HK43" s="24">
        <f t="shared" si="87"/>
        <v>179.97810740738529</v>
      </c>
      <c r="HL43" s="24">
        <f t="shared" si="87"/>
        <v>177.21227352624439</v>
      </c>
      <c r="HM43" s="24">
        <f t="shared" si="87"/>
        <v>172.28179519632013</v>
      </c>
      <c r="HN43" s="24">
        <f t="shared" si="87"/>
        <v>172.57705040817794</v>
      </c>
      <c r="HO43" s="24">
        <f t="shared" si="87"/>
        <v>184.15898902977972</v>
      </c>
      <c r="HP43" s="24">
        <f t="shared" si="87"/>
        <v>191.79937712357884</v>
      </c>
      <c r="HQ43" s="24">
        <f t="shared" si="87"/>
        <v>71.559203201131552</v>
      </c>
      <c r="HR43" s="24">
        <f t="shared" si="87"/>
        <v>176.85408695931596</v>
      </c>
      <c r="HS43" s="24">
        <f t="shared" si="87"/>
        <v>188.55307438556534</v>
      </c>
      <c r="HT43" s="24">
        <f t="shared" si="87"/>
        <v>186.18075025002619</v>
      </c>
      <c r="HU43" s="24">
        <f t="shared" si="87"/>
        <v>174.17439716013214</v>
      </c>
      <c r="HV43" s="24">
        <f t="shared" si="87"/>
        <v>179.62002065947189</v>
      </c>
      <c r="HW43" s="24">
        <f t="shared" si="87"/>
        <v>180.11176692260938</v>
      </c>
      <c r="HX43" s="24">
        <f t="shared" si="87"/>
        <v>178.09191412313686</v>
      </c>
      <c r="HY43" s="24">
        <f t="shared" si="87"/>
        <v>172.05404915823686</v>
      </c>
      <c r="HZ43" s="24">
        <f t="shared" ref="HZ43:JE43" si="88">HZ41*HZ35*HZ$29/1000</f>
        <v>173.10292888547136</v>
      </c>
      <c r="IA43" s="24">
        <f t="shared" si="88"/>
        <v>183.61390887932794</v>
      </c>
      <c r="IB43" s="24">
        <f t="shared" si="88"/>
        <v>190.83295883785104</v>
      </c>
      <c r="IC43" s="24">
        <f t="shared" si="88"/>
        <v>72.540752654969808</v>
      </c>
      <c r="ID43" s="24">
        <f t="shared" si="88"/>
        <v>178.54542718164441</v>
      </c>
      <c r="IE43" s="24">
        <f t="shared" si="88"/>
        <v>189.8573412359747</v>
      </c>
      <c r="IF43" s="24">
        <f t="shared" si="88"/>
        <v>186.56306902627915</v>
      </c>
      <c r="IG43" s="24">
        <f t="shared" si="88"/>
        <v>174.08526519205901</v>
      </c>
      <c r="IH43" s="24">
        <f t="shared" si="88"/>
        <v>179.60624684614476</v>
      </c>
      <c r="II43" s="24">
        <f t="shared" si="88"/>
        <v>179.97810740738529</v>
      </c>
      <c r="IJ43" s="24">
        <f t="shared" si="88"/>
        <v>177.21227352624439</v>
      </c>
      <c r="IK43" s="24">
        <f t="shared" si="88"/>
        <v>172.28179519632013</v>
      </c>
      <c r="IL43" s="24">
        <f t="shared" si="88"/>
        <v>172.57705040817794</v>
      </c>
      <c r="IM43" s="24">
        <f t="shared" si="88"/>
        <v>184.15898902977972</v>
      </c>
      <c r="IN43" s="24">
        <f t="shared" si="88"/>
        <v>190.83295883785104</v>
      </c>
      <c r="IO43" s="24">
        <f t="shared" si="88"/>
        <v>72.540752654969808</v>
      </c>
      <c r="IP43" s="24">
        <f t="shared" si="88"/>
        <v>178.54542718164441</v>
      </c>
      <c r="IQ43" s="24">
        <f t="shared" si="88"/>
        <v>189.8573412359747</v>
      </c>
      <c r="IR43" s="24">
        <f t="shared" si="88"/>
        <v>186.56306902627915</v>
      </c>
      <c r="IS43" s="24">
        <f t="shared" si="88"/>
        <v>174.08526519205901</v>
      </c>
      <c r="IT43" s="24">
        <f t="shared" si="88"/>
        <v>179.60624684614476</v>
      </c>
      <c r="IU43" s="24">
        <f t="shared" si="88"/>
        <v>179.97810740738529</v>
      </c>
      <c r="IV43" s="24">
        <f t="shared" si="88"/>
        <v>177.21227352624439</v>
      </c>
      <c r="IW43" s="24">
        <f t="shared" si="88"/>
        <v>172.28179519632013</v>
      </c>
      <c r="IX43" s="24">
        <f t="shared" si="88"/>
        <v>172.57705040817794</v>
      </c>
      <c r="IY43" s="24">
        <f t="shared" si="88"/>
        <v>184.15898902977972</v>
      </c>
      <c r="IZ43" s="24">
        <f t="shared" si="88"/>
        <v>190.83295883785104</v>
      </c>
      <c r="JA43" s="24">
        <f t="shared" si="88"/>
        <v>72.540752654969808</v>
      </c>
      <c r="JB43" s="24">
        <f t="shared" si="88"/>
        <v>178.54542718164441</v>
      </c>
      <c r="JC43" s="24">
        <f t="shared" si="88"/>
        <v>189.8573412359747</v>
      </c>
      <c r="JD43" s="24">
        <f t="shared" si="88"/>
        <v>186.56306902627915</v>
      </c>
      <c r="JE43" s="24">
        <f t="shared" si="88"/>
        <v>174.08526519205901</v>
      </c>
      <c r="JF43" s="24">
        <f t="shared" ref="JF43:KK43" si="89">JF41*JF35*JF$29/1000</f>
        <v>179.60624684614476</v>
      </c>
      <c r="JG43" s="24">
        <f t="shared" si="89"/>
        <v>179.97810740738529</v>
      </c>
      <c r="JH43" s="24">
        <f t="shared" si="89"/>
        <v>177.21227352624439</v>
      </c>
      <c r="JI43" s="24">
        <f t="shared" si="89"/>
        <v>172.28179519632013</v>
      </c>
      <c r="JJ43" s="24">
        <f t="shared" si="89"/>
        <v>172.57705040817794</v>
      </c>
      <c r="JK43" s="24">
        <f t="shared" si="89"/>
        <v>184.15898902977972</v>
      </c>
      <c r="JL43" s="24">
        <f t="shared" si="89"/>
        <v>190.83295883785104</v>
      </c>
      <c r="JM43" s="24">
        <f t="shared" si="89"/>
        <v>72.540752654969808</v>
      </c>
      <c r="JN43" s="24">
        <f t="shared" si="89"/>
        <v>178.54542718164441</v>
      </c>
      <c r="JO43" s="24">
        <f t="shared" si="89"/>
        <v>189.8573412359747</v>
      </c>
      <c r="JP43" s="24">
        <f t="shared" si="89"/>
        <v>186.56306902627915</v>
      </c>
      <c r="JQ43" s="24">
        <f t="shared" si="89"/>
        <v>174.08526519205901</v>
      </c>
      <c r="JR43" s="24">
        <f t="shared" si="89"/>
        <v>179.60624684614476</v>
      </c>
      <c r="JS43" s="24">
        <f t="shared" si="89"/>
        <v>179.97810740738529</v>
      </c>
      <c r="JT43" s="24">
        <f t="shared" si="89"/>
        <v>177.21227352624439</v>
      </c>
      <c r="JU43" s="24">
        <f t="shared" si="89"/>
        <v>172.28179519632013</v>
      </c>
      <c r="JV43" s="24">
        <f t="shared" si="89"/>
        <v>172.57705040817794</v>
      </c>
      <c r="JW43" s="24">
        <f t="shared" si="89"/>
        <v>184.15898902977972</v>
      </c>
      <c r="JX43" s="24">
        <f t="shared" si="89"/>
        <v>190.83295883785104</v>
      </c>
      <c r="JY43" s="24">
        <f t="shared" si="89"/>
        <v>72.540752654969808</v>
      </c>
      <c r="JZ43" s="24">
        <f t="shared" si="89"/>
        <v>178.54542718164441</v>
      </c>
      <c r="KA43" s="24">
        <f t="shared" si="89"/>
        <v>189.8573412359747</v>
      </c>
      <c r="KB43" s="24">
        <f t="shared" si="89"/>
        <v>186.56306902627915</v>
      </c>
      <c r="KC43" s="24">
        <f t="shared" si="89"/>
        <v>174.08526519205901</v>
      </c>
      <c r="KD43" s="24">
        <f t="shared" si="89"/>
        <v>179.60624684614476</v>
      </c>
      <c r="KE43" s="24">
        <f t="shared" si="89"/>
        <v>179.97810740738529</v>
      </c>
      <c r="KF43" s="24">
        <f t="shared" si="89"/>
        <v>177.21227352624439</v>
      </c>
      <c r="KG43" s="24">
        <f t="shared" si="89"/>
        <v>172.28179519632013</v>
      </c>
      <c r="KH43" s="24">
        <f t="shared" si="89"/>
        <v>172.57705040817794</v>
      </c>
      <c r="KI43" s="24">
        <f t="shared" si="89"/>
        <v>184.15898902977972</v>
      </c>
      <c r="KJ43" s="24">
        <f t="shared" si="89"/>
        <v>190.83295883785104</v>
      </c>
      <c r="KK43" s="24">
        <f t="shared" si="89"/>
        <v>72.540752654969808</v>
      </c>
      <c r="KL43" s="24">
        <f t="shared" ref="KL43:LG43" si="90">KL41*KL35*KL$29/1000</f>
        <v>178.54542718164441</v>
      </c>
      <c r="KM43" s="24">
        <f t="shared" si="90"/>
        <v>189.8573412359747</v>
      </c>
      <c r="KN43" s="24">
        <f t="shared" si="90"/>
        <v>186.56306902627915</v>
      </c>
      <c r="KO43" s="24">
        <f t="shared" si="90"/>
        <v>174.08526519205901</v>
      </c>
      <c r="KP43" s="24">
        <f t="shared" si="90"/>
        <v>179.60624684614476</v>
      </c>
      <c r="KQ43" s="24">
        <f t="shared" si="90"/>
        <v>179.97810740738529</v>
      </c>
      <c r="KR43" s="24">
        <f t="shared" si="90"/>
        <v>177.21227352624439</v>
      </c>
      <c r="KS43" s="24">
        <f t="shared" si="90"/>
        <v>172.28179519632013</v>
      </c>
      <c r="KT43" s="24">
        <f t="shared" si="90"/>
        <v>172.57705040817794</v>
      </c>
      <c r="KU43" s="24">
        <f t="shared" si="90"/>
        <v>184.15898902977972</v>
      </c>
      <c r="KV43" s="24">
        <f t="shared" si="90"/>
        <v>190.83295883785104</v>
      </c>
      <c r="KW43" s="24">
        <f t="shared" si="90"/>
        <v>72.540752654969808</v>
      </c>
      <c r="KX43" s="24">
        <f t="shared" si="90"/>
        <v>178.54542718164441</v>
      </c>
      <c r="KY43" s="24">
        <f t="shared" si="90"/>
        <v>189.8573412359747</v>
      </c>
      <c r="KZ43" s="24">
        <f t="shared" si="90"/>
        <v>186.56306902627915</v>
      </c>
      <c r="LA43" s="24">
        <f t="shared" si="90"/>
        <v>174.08526519205901</v>
      </c>
      <c r="LB43" s="24">
        <f t="shared" si="90"/>
        <v>179.60624684614476</v>
      </c>
      <c r="LC43" s="24">
        <f t="shared" si="90"/>
        <v>179.97810740738529</v>
      </c>
      <c r="LD43" s="24">
        <f t="shared" si="90"/>
        <v>177.21227352624439</v>
      </c>
      <c r="LE43" s="24">
        <f t="shared" si="90"/>
        <v>172.28179519632013</v>
      </c>
      <c r="LF43" s="24">
        <f t="shared" si="90"/>
        <v>172.57705040817794</v>
      </c>
      <c r="LG43" s="24">
        <f t="shared" si="90"/>
        <v>184.15898902977972</v>
      </c>
    </row>
    <row r="44" spans="2:319">
      <c r="B44" s="15" t="s">
        <v>216</v>
      </c>
      <c r="C44" s="15" t="s">
        <v>44</v>
      </c>
      <c r="D44" s="24">
        <f>SUM(D42:D43)</f>
        <v>305.34912569564153</v>
      </c>
      <c r="E44" s="90">
        <f>E36*E37*E29/1000</f>
        <v>115.54627804012517</v>
      </c>
      <c r="F44" s="90">
        <f>F36*F37*F29/1000</f>
        <v>140.184990049448</v>
      </c>
      <c r="G44" s="90">
        <f t="shared" ref="G44:J44" si="91">G36*G37*G29/1000</f>
        <v>133.15152732600004</v>
      </c>
      <c r="H44" s="90">
        <f t="shared" si="91"/>
        <v>172.99760254420002</v>
      </c>
      <c r="I44" s="90">
        <f t="shared" si="91"/>
        <v>157.43027897890161</v>
      </c>
      <c r="J44" s="90">
        <f t="shared" si="91"/>
        <v>155.28698706002692</v>
      </c>
      <c r="K44" s="24">
        <f>SUM(K42:K43)</f>
        <v>360.48185967350742</v>
      </c>
      <c r="L44" s="24">
        <f t="shared" ref="L44:BW44" si="92">SUM(L42:L43)</f>
        <v>357.14694096326116</v>
      </c>
      <c r="M44" s="24">
        <f t="shared" si="92"/>
        <v>332.85723217001555</v>
      </c>
      <c r="N44" s="24">
        <f t="shared" si="92"/>
        <v>342.67216608325384</v>
      </c>
      <c r="O44" s="24">
        <f t="shared" si="92"/>
        <v>343.90983503183242</v>
      </c>
      <c r="P44" s="24">
        <f t="shared" si="92"/>
        <v>336.39335503321394</v>
      </c>
      <c r="Q44" s="24">
        <f t="shared" si="92"/>
        <v>326.21566346300875</v>
      </c>
      <c r="R44" s="24">
        <f t="shared" si="92"/>
        <v>346.54945461717693</v>
      </c>
      <c r="S44" s="24">
        <f t="shared" si="92"/>
        <v>361.17300565904827</v>
      </c>
      <c r="T44" s="24">
        <f t="shared" si="92"/>
        <v>371.80635898693146</v>
      </c>
      <c r="U44" s="24">
        <f t="shared" si="92"/>
        <v>186.66281848980898</v>
      </c>
      <c r="V44" s="24">
        <f t="shared" si="92"/>
        <v>357.17021561056947</v>
      </c>
      <c r="W44" s="24">
        <f t="shared" si="92"/>
        <v>363.32829247982374</v>
      </c>
      <c r="X44" s="24">
        <f t="shared" si="92"/>
        <v>360.63620449152143</v>
      </c>
      <c r="Y44" s="24">
        <f t="shared" si="92"/>
        <v>332.85724364435197</v>
      </c>
      <c r="Z44" s="24">
        <f t="shared" si="92"/>
        <v>342.92160280285509</v>
      </c>
      <c r="AA44" s="24">
        <f t="shared" si="92"/>
        <v>343.95260891280793</v>
      </c>
      <c r="AB44" s="24">
        <f t="shared" si="92"/>
        <v>337.39409782315602</v>
      </c>
      <c r="AC44" s="24">
        <f t="shared" si="92"/>
        <v>328.16224836275069</v>
      </c>
      <c r="AD44" s="24">
        <f t="shared" si="92"/>
        <v>342.87536631250083</v>
      </c>
      <c r="AE44" s="24">
        <f t="shared" si="92"/>
        <v>360.48371190013756</v>
      </c>
      <c r="AF44" s="24">
        <f t="shared" si="92"/>
        <v>371.53362468752829</v>
      </c>
      <c r="AG44" s="24">
        <f t="shared" si="92"/>
        <v>187.14931678863246</v>
      </c>
      <c r="AH44" s="24">
        <f t="shared" si="92"/>
        <v>355.0344635196181</v>
      </c>
      <c r="AI44" s="24">
        <f t="shared" si="92"/>
        <v>368.54029014254081</v>
      </c>
      <c r="AJ44" s="24">
        <f t="shared" si="92"/>
        <v>362.04528393738093</v>
      </c>
      <c r="AK44" s="24">
        <f t="shared" si="92"/>
        <v>332.85726188321178</v>
      </c>
      <c r="AL44" s="24">
        <f t="shared" si="92"/>
        <v>343.55916413523926</v>
      </c>
      <c r="AM44" s="24">
        <f t="shared" si="92"/>
        <v>343.68905744748429</v>
      </c>
      <c r="AN44" s="24">
        <f t="shared" si="92"/>
        <v>340.98996408775486</v>
      </c>
      <c r="AO44" s="24">
        <f t="shared" si="92"/>
        <v>329.54807212178093</v>
      </c>
      <c r="AP44" s="24">
        <f t="shared" si="92"/>
        <v>342.33952171242549</v>
      </c>
      <c r="AQ44" s="24">
        <f t="shared" si="92"/>
        <v>359.2444595497127</v>
      </c>
      <c r="AR44" s="24">
        <f t="shared" si="92"/>
        <v>372.93120921515003</v>
      </c>
      <c r="AS44" s="24">
        <f t="shared" si="92"/>
        <v>103.30585421977159</v>
      </c>
      <c r="AT44" s="24">
        <f t="shared" si="92"/>
        <v>357.82681827842964</v>
      </c>
      <c r="AU44" s="24">
        <f t="shared" si="92"/>
        <v>368.28802717612012</v>
      </c>
      <c r="AV44" s="24">
        <f t="shared" si="92"/>
        <v>362.02074271680192</v>
      </c>
      <c r="AW44" s="24">
        <f t="shared" si="92"/>
        <v>332.85749415648127</v>
      </c>
      <c r="AX44" s="24">
        <f t="shared" si="92"/>
        <v>343.83781764100104</v>
      </c>
      <c r="AY44" s="24">
        <f t="shared" si="92"/>
        <v>343.94697136851505</v>
      </c>
      <c r="AZ44" s="24">
        <f t="shared" si="92"/>
        <v>342.64653534781201</v>
      </c>
      <c r="BA44" s="24">
        <f t="shared" si="92"/>
        <v>329.46645276884169</v>
      </c>
      <c r="BB44" s="24">
        <f t="shared" si="92"/>
        <v>339.9262899150944</v>
      </c>
      <c r="BC44" s="24">
        <f t="shared" si="92"/>
        <v>358.1656729880707</v>
      </c>
      <c r="BD44" s="24">
        <f t="shared" si="92"/>
        <v>370.78476010171005</v>
      </c>
      <c r="BE44" s="24">
        <f t="shared" si="92"/>
        <v>92.54914584582383</v>
      </c>
      <c r="BF44" s="24">
        <f t="shared" si="92"/>
        <v>349.92236971379805</v>
      </c>
      <c r="BG44" s="24">
        <f t="shared" si="92"/>
        <v>364.26196125592298</v>
      </c>
      <c r="BH44" s="24">
        <f t="shared" si="92"/>
        <v>361.49399545209667</v>
      </c>
      <c r="BI44" s="24">
        <f t="shared" si="92"/>
        <v>332.85291884171187</v>
      </c>
      <c r="BJ44" s="24">
        <f t="shared" si="92"/>
        <v>343.21969190812473</v>
      </c>
      <c r="BK44" s="24">
        <f t="shared" si="92"/>
        <v>343.91531302239389</v>
      </c>
      <c r="BL44" s="24">
        <f t="shared" si="92"/>
        <v>342.16493682030989</v>
      </c>
      <c r="BM44" s="24">
        <f t="shared" si="92"/>
        <v>329.13151620414033</v>
      </c>
      <c r="BN44" s="24">
        <f t="shared" si="92"/>
        <v>340.11881035509259</v>
      </c>
      <c r="BO44" s="250">
        <f t="shared" si="92"/>
        <v>357.01403780430695</v>
      </c>
      <c r="BP44" s="24">
        <f t="shared" si="92"/>
        <v>369.73235575011302</v>
      </c>
      <c r="BQ44" s="24">
        <f t="shared" si="92"/>
        <v>0</v>
      </c>
      <c r="BR44" s="24">
        <f t="shared" si="92"/>
        <v>190.86138648212875</v>
      </c>
      <c r="BS44" s="24">
        <f t="shared" si="92"/>
        <v>362.65319364955621</v>
      </c>
      <c r="BT44" s="24">
        <f t="shared" si="92"/>
        <v>357.81553789526299</v>
      </c>
      <c r="BU44" s="24">
        <f t="shared" si="92"/>
        <v>332.60817188568956</v>
      </c>
      <c r="BV44" s="24">
        <f t="shared" si="92"/>
        <v>342.63157773456737</v>
      </c>
      <c r="BW44" s="24">
        <f t="shared" si="92"/>
        <v>342.66258528936237</v>
      </c>
      <c r="BX44" s="24">
        <f t="shared" ref="BX44:EI44" si="93">SUM(BX42:BX43)</f>
        <v>336.61139279583045</v>
      </c>
      <c r="BY44" s="24">
        <f t="shared" si="93"/>
        <v>324.14066188710854</v>
      </c>
      <c r="BZ44" s="24">
        <f t="shared" si="93"/>
        <v>336.45815865115731</v>
      </c>
      <c r="CA44" s="24">
        <f t="shared" si="93"/>
        <v>354.68688203202441</v>
      </c>
      <c r="CB44" s="24">
        <f t="shared" si="93"/>
        <v>370.41501505362561</v>
      </c>
      <c r="CC44" s="24">
        <f t="shared" si="93"/>
        <v>181.39546043118474</v>
      </c>
      <c r="CD44" s="24">
        <f t="shared" si="93"/>
        <v>332.37218679478548</v>
      </c>
      <c r="CE44" s="24">
        <f t="shared" si="93"/>
        <v>359.24983554198798</v>
      </c>
      <c r="CF44" s="24">
        <f t="shared" si="93"/>
        <v>356.53224480754312</v>
      </c>
      <c r="CG44" s="24">
        <f t="shared" si="93"/>
        <v>332.5851694658104</v>
      </c>
      <c r="CH44" s="24">
        <f t="shared" si="93"/>
        <v>342.86167364042757</v>
      </c>
      <c r="CI44" s="24">
        <f t="shared" si="93"/>
        <v>343.14114334626981</v>
      </c>
      <c r="CJ44" s="24">
        <f t="shared" si="93"/>
        <v>336.19580395570284</v>
      </c>
      <c r="CK44" s="24">
        <f t="shared" si="93"/>
        <v>322.85661671887294</v>
      </c>
      <c r="CL44" s="24">
        <f t="shared" si="93"/>
        <v>335.44129639862075</v>
      </c>
      <c r="CM44" s="24">
        <f t="shared" si="93"/>
        <v>356.67078081203567</v>
      </c>
      <c r="CN44" s="24">
        <f t="shared" si="93"/>
        <v>369.7484362235092</v>
      </c>
      <c r="CO44" s="24">
        <f t="shared" si="93"/>
        <v>12.747922493541731</v>
      </c>
      <c r="CP44" s="24">
        <f t="shared" si="93"/>
        <v>347.57719774542437</v>
      </c>
      <c r="CQ44" s="24">
        <f t="shared" si="93"/>
        <v>359.69945020482476</v>
      </c>
      <c r="CR44" s="24">
        <f t="shared" si="93"/>
        <v>357.61737977035295</v>
      </c>
      <c r="CS44" s="24">
        <f t="shared" si="93"/>
        <v>332.69158354061608</v>
      </c>
      <c r="CT44" s="24">
        <f t="shared" si="93"/>
        <v>342.38209292022475</v>
      </c>
      <c r="CU44" s="24">
        <f t="shared" si="93"/>
        <v>342.87344976321288</v>
      </c>
      <c r="CV44" s="24">
        <f t="shared" si="93"/>
        <v>336.29714111457656</v>
      </c>
      <c r="CW44" s="24">
        <f t="shared" si="93"/>
        <v>322.28549028932855</v>
      </c>
      <c r="CX44" s="24">
        <f t="shared" si="93"/>
        <v>336.67907301931461</v>
      </c>
      <c r="CY44" s="24">
        <f t="shared" si="93"/>
        <v>357.50903082704428</v>
      </c>
      <c r="CZ44" s="24">
        <f t="shared" si="93"/>
        <v>368.82764696590732</v>
      </c>
      <c r="DA44" s="24">
        <f t="shared" ref="DA44" si="94">SUM(DA42:DA43)</f>
        <v>0</v>
      </c>
      <c r="DB44" s="24">
        <f t="shared" si="93"/>
        <v>343.87818295269466</v>
      </c>
      <c r="DC44" s="24">
        <f t="shared" si="93"/>
        <v>356.56767763406134</v>
      </c>
      <c r="DD44" s="24">
        <f t="shared" si="93"/>
        <v>353.17184997885067</v>
      </c>
      <c r="DE44" s="24">
        <f t="shared" si="93"/>
        <v>332.55945287306099</v>
      </c>
      <c r="DF44" s="24">
        <f t="shared" si="93"/>
        <v>341.52691343536395</v>
      </c>
      <c r="DG44" s="24">
        <f t="shared" si="93"/>
        <v>342.98925783644324</v>
      </c>
      <c r="DH44" s="24">
        <f t="shared" si="93"/>
        <v>333.44684086849156</v>
      </c>
      <c r="DI44" s="24">
        <f t="shared" si="93"/>
        <v>322.77526613613588</v>
      </c>
      <c r="DJ44" s="24">
        <f t="shared" si="93"/>
        <v>338.61537267888468</v>
      </c>
      <c r="DK44" s="24">
        <f t="shared" si="93"/>
        <v>354.64266895341575</v>
      </c>
      <c r="DL44" s="24">
        <f t="shared" si="93"/>
        <v>366.39060118582643</v>
      </c>
      <c r="DM44" s="24">
        <f t="shared" si="93"/>
        <v>183.22693717673235</v>
      </c>
      <c r="DN44" s="24">
        <f t="shared" si="93"/>
        <v>330.56893830729314</v>
      </c>
      <c r="DO44" s="24">
        <f t="shared" si="93"/>
        <v>358.40884782842602</v>
      </c>
      <c r="DP44" s="24">
        <f t="shared" si="93"/>
        <v>355.20449819482883</v>
      </c>
      <c r="DQ44" s="24">
        <f t="shared" si="93"/>
        <v>332.31383694634371</v>
      </c>
      <c r="DR44" s="24">
        <f t="shared" si="93"/>
        <v>341.5933694776262</v>
      </c>
      <c r="DS44" s="24">
        <f t="shared" si="93"/>
        <v>343.69735293969558</v>
      </c>
      <c r="DT44" s="24">
        <f t="shared" si="93"/>
        <v>335.60483689860871</v>
      </c>
      <c r="DU44" s="24">
        <f t="shared" si="93"/>
        <v>319.4606289509893</v>
      </c>
      <c r="DV44" s="24">
        <f t="shared" si="93"/>
        <v>341.37820273368959</v>
      </c>
      <c r="DW44" s="24">
        <f t="shared" si="93"/>
        <v>354.22383944673936</v>
      </c>
      <c r="DX44" s="24">
        <f t="shared" si="93"/>
        <v>362.33485759414538</v>
      </c>
      <c r="DY44" s="24">
        <f t="shared" si="93"/>
        <v>179.33046396669107</v>
      </c>
      <c r="DZ44" s="24">
        <f t="shared" si="93"/>
        <v>321.73782594282102</v>
      </c>
      <c r="EA44" s="24">
        <f t="shared" si="93"/>
        <v>356.94277003190723</v>
      </c>
      <c r="EB44" s="24">
        <f t="shared" si="93"/>
        <v>351.67854195680815</v>
      </c>
      <c r="EC44" s="24">
        <f t="shared" si="93"/>
        <v>332.51864609615143</v>
      </c>
      <c r="ED44" s="24">
        <f t="shared" si="93"/>
        <v>342.98912494095202</v>
      </c>
      <c r="EE44" s="24">
        <f t="shared" si="93"/>
        <v>343.59739473210675</v>
      </c>
      <c r="EF44" s="24">
        <f t="shared" si="93"/>
        <v>336.39904938126551</v>
      </c>
      <c r="EG44" s="24">
        <f t="shared" si="93"/>
        <v>326.27735712210927</v>
      </c>
      <c r="EH44" s="24">
        <f t="shared" si="93"/>
        <v>338.27726445062927</v>
      </c>
      <c r="EI44" s="24">
        <f t="shared" si="93"/>
        <v>352.66255386271371</v>
      </c>
      <c r="EJ44" s="24">
        <f t="shared" ref="EJ44:GU44" si="95">SUM(EJ42:EJ43)</f>
        <v>366.89819657258749</v>
      </c>
      <c r="EK44" s="24">
        <f t="shared" si="95"/>
        <v>101.09789708779448</v>
      </c>
      <c r="EL44" s="24">
        <f t="shared" si="95"/>
        <v>325.59886479717898</v>
      </c>
      <c r="EM44" s="24">
        <f t="shared" si="95"/>
        <v>364.20979189501736</v>
      </c>
      <c r="EN44" s="24">
        <f t="shared" si="95"/>
        <v>356.67400779956881</v>
      </c>
      <c r="EO44" s="24">
        <f t="shared" si="95"/>
        <v>332.5286446730521</v>
      </c>
      <c r="EP44" s="24">
        <f t="shared" si="95"/>
        <v>342.2329108186932</v>
      </c>
      <c r="EQ44" s="24">
        <f t="shared" si="95"/>
        <v>343.91939791864041</v>
      </c>
      <c r="ER44" s="24">
        <f t="shared" si="95"/>
        <v>336.46670400490973</v>
      </c>
      <c r="ES44" s="24">
        <f t="shared" si="95"/>
        <v>319.92071699437452</v>
      </c>
      <c r="ET44" s="24">
        <f t="shared" si="95"/>
        <v>340.55839889294884</v>
      </c>
      <c r="EU44" s="24">
        <f t="shared" si="95"/>
        <v>356.59598473632354</v>
      </c>
      <c r="EV44" s="24">
        <f t="shared" si="95"/>
        <v>366.24331222369938</v>
      </c>
      <c r="EW44" s="24">
        <f t="shared" si="95"/>
        <v>91.583538542718102</v>
      </c>
      <c r="EX44" s="24">
        <f t="shared" si="95"/>
        <v>345.13740397658199</v>
      </c>
      <c r="EY44" s="24">
        <f t="shared" si="95"/>
        <v>354.06777788033355</v>
      </c>
      <c r="EZ44" s="24">
        <f t="shared" si="95"/>
        <v>356.58079398308712</v>
      </c>
      <c r="FA44" s="24">
        <f t="shared" si="95"/>
        <v>332.50203162227575</v>
      </c>
      <c r="FB44" s="24">
        <f t="shared" si="95"/>
        <v>342.70800726986442</v>
      </c>
      <c r="FC44" s="24">
        <f t="shared" si="95"/>
        <v>343.82099983755404</v>
      </c>
      <c r="FD44" s="24">
        <f t="shared" si="95"/>
        <v>338.14926308214143</v>
      </c>
      <c r="FE44" s="24">
        <f t="shared" si="95"/>
        <v>323.83874538454779</v>
      </c>
      <c r="FF44" s="24">
        <f t="shared" si="95"/>
        <v>342.19973696474801</v>
      </c>
      <c r="FG44" s="24">
        <f t="shared" si="95"/>
        <v>358.5708120312965</v>
      </c>
      <c r="FH44" s="24">
        <f t="shared" si="95"/>
        <v>368.19701694239455</v>
      </c>
      <c r="FI44" s="24">
        <f t="shared" si="95"/>
        <v>179.41486740816117</v>
      </c>
      <c r="FJ44" s="24">
        <f t="shared" si="95"/>
        <v>340.0778338078602</v>
      </c>
      <c r="FK44" s="24">
        <f t="shared" si="95"/>
        <v>356.01577820041121</v>
      </c>
      <c r="FL44" s="24">
        <f t="shared" si="95"/>
        <v>358.53359989107736</v>
      </c>
      <c r="FM44" s="24">
        <f t="shared" si="95"/>
        <v>332.42846908003446</v>
      </c>
      <c r="FN44" s="24">
        <f t="shared" si="95"/>
        <v>342.61575814477249</v>
      </c>
      <c r="FO44" s="24">
        <f t="shared" si="95"/>
        <v>343.89374797006388</v>
      </c>
      <c r="FP44" s="24">
        <f t="shared" si="95"/>
        <v>336.85004495843992</v>
      </c>
      <c r="FQ44" s="24">
        <f t="shared" si="95"/>
        <v>328.15141464128078</v>
      </c>
      <c r="FR44" s="24">
        <f t="shared" si="95"/>
        <v>338.07147245320408</v>
      </c>
      <c r="FS44" s="24">
        <f t="shared" si="95"/>
        <v>357.09165000016316</v>
      </c>
      <c r="FT44" s="24">
        <f t="shared" si="95"/>
        <v>367.3304288242291</v>
      </c>
      <c r="FU44" s="24">
        <f t="shared" si="95"/>
        <v>184.31057257095046</v>
      </c>
      <c r="FV44" s="24">
        <f t="shared" si="95"/>
        <v>345.63922071386759</v>
      </c>
      <c r="FW44" s="24">
        <f t="shared" si="95"/>
        <v>360.34087000085162</v>
      </c>
      <c r="FX44" s="24">
        <f t="shared" si="95"/>
        <v>358.20920727798875</v>
      </c>
      <c r="FY44" s="24">
        <f t="shared" si="95"/>
        <v>332.69391362451489</v>
      </c>
      <c r="FZ44" s="24">
        <f t="shared" si="95"/>
        <v>343.15671089332545</v>
      </c>
      <c r="GA44" s="24">
        <f t="shared" si="95"/>
        <v>343.94547617503497</v>
      </c>
      <c r="GB44" s="24">
        <f t="shared" si="95"/>
        <v>339.70554470261578</v>
      </c>
      <c r="GC44" s="24">
        <f t="shared" si="95"/>
        <v>321.86929539139942</v>
      </c>
      <c r="GD44" s="24">
        <f t="shared" si="95"/>
        <v>340.5494666093673</v>
      </c>
      <c r="GE44" s="24">
        <f t="shared" si="95"/>
        <v>356.78738387769931</v>
      </c>
      <c r="GF44" s="24">
        <f t="shared" si="95"/>
        <v>368.80813399339013</v>
      </c>
      <c r="GG44" s="24">
        <f t="shared" si="95"/>
        <v>12.754788693227397</v>
      </c>
      <c r="GH44" s="24">
        <f t="shared" si="95"/>
        <v>346.38213338942938</v>
      </c>
      <c r="GI44" s="24">
        <f t="shared" si="95"/>
        <v>363.67023249994128</v>
      </c>
      <c r="GJ44" s="24">
        <f t="shared" si="95"/>
        <v>358.07433172990386</v>
      </c>
      <c r="GK44" s="24">
        <f t="shared" si="95"/>
        <v>332.58701813436556</v>
      </c>
      <c r="GL44" s="24">
        <f t="shared" si="95"/>
        <v>343.46302265292616</v>
      </c>
      <c r="GM44" s="24">
        <f t="shared" si="95"/>
        <v>343.85371587160938</v>
      </c>
      <c r="GN44" s="24">
        <f t="shared" si="95"/>
        <v>341.64284733338451</v>
      </c>
      <c r="GO44" s="24">
        <f t="shared" si="95"/>
        <v>330.60552468420326</v>
      </c>
      <c r="GP44" s="24">
        <f t="shared" si="95"/>
        <v>341.46511066482333</v>
      </c>
      <c r="GQ44" s="24">
        <f t="shared" si="95"/>
        <v>357.21042123412929</v>
      </c>
      <c r="GR44" s="24">
        <f t="shared" si="95"/>
        <v>368.75251874468148</v>
      </c>
      <c r="GS44" s="24">
        <f t="shared" ref="GS44" si="96">SUM(GS42:GS43)</f>
        <v>0</v>
      </c>
      <c r="GT44" s="24">
        <f t="shared" si="95"/>
        <v>327.52480624041061</v>
      </c>
      <c r="GU44" s="24">
        <f t="shared" si="95"/>
        <v>362.80778088309165</v>
      </c>
      <c r="GV44" s="24">
        <f t="shared" ref="GV44:JG44" si="97">SUM(GV42:GV43)</f>
        <v>356.81755123239304</v>
      </c>
      <c r="GW44" s="24">
        <f t="shared" si="97"/>
        <v>332.77907062984036</v>
      </c>
      <c r="GX44" s="24">
        <f t="shared" si="97"/>
        <v>343.68493339884594</v>
      </c>
      <c r="GY44" s="24">
        <f t="shared" si="97"/>
        <v>343.94458431149957</v>
      </c>
      <c r="GZ44" s="24">
        <f t="shared" si="97"/>
        <v>341.78519300583582</v>
      </c>
      <c r="HA44" s="24">
        <f t="shared" si="97"/>
        <v>331.05203477924238</v>
      </c>
      <c r="HB44" s="24">
        <f t="shared" si="97"/>
        <v>345.52680584191523</v>
      </c>
      <c r="HC44" s="24">
        <f t="shared" si="97"/>
        <v>357.39727306405177</v>
      </c>
      <c r="HD44" s="24">
        <f t="shared" si="97"/>
        <v>367.6438004235647</v>
      </c>
      <c r="HE44" s="24">
        <f t="shared" si="97"/>
        <v>138.86759644484883</v>
      </c>
      <c r="HF44" s="24">
        <f t="shared" si="97"/>
        <v>345.6886627927754</v>
      </c>
      <c r="HG44" s="24">
        <f t="shared" si="97"/>
        <v>363.95068624917167</v>
      </c>
      <c r="HH44" s="24">
        <f t="shared" si="97"/>
        <v>358.46584867858746</v>
      </c>
      <c r="HI44" s="24">
        <f t="shared" si="97"/>
        <v>332.83980876764389</v>
      </c>
      <c r="HJ44" s="24">
        <f t="shared" si="97"/>
        <v>343.63740527337154</v>
      </c>
      <c r="HK44" s="24">
        <f t="shared" si="97"/>
        <v>344.00000835942819</v>
      </c>
      <c r="HL44" s="24">
        <f t="shared" si="97"/>
        <v>339.98290124913223</v>
      </c>
      <c r="HM44" s="24">
        <f t="shared" si="97"/>
        <v>330.89511912711544</v>
      </c>
      <c r="HN44" s="24">
        <f t="shared" si="97"/>
        <v>335.58524650625458</v>
      </c>
      <c r="HO44" s="24">
        <f t="shared" si="97"/>
        <v>355.82892177012707</v>
      </c>
      <c r="HP44" s="24">
        <f t="shared" si="97"/>
        <v>368.83619115272825</v>
      </c>
      <c r="HQ44" s="24">
        <f t="shared" si="97"/>
        <v>137.6460282513774</v>
      </c>
      <c r="HR44" s="24">
        <f t="shared" si="97"/>
        <v>338.76702769310828</v>
      </c>
      <c r="HS44" s="24">
        <f t="shared" si="97"/>
        <v>361.77031676823088</v>
      </c>
      <c r="HT44" s="24">
        <f t="shared" si="97"/>
        <v>357.4684697069826</v>
      </c>
      <c r="HU44" s="24">
        <f t="shared" si="97"/>
        <v>332.92960392455768</v>
      </c>
      <c r="HV44" s="24">
        <f t="shared" si="97"/>
        <v>343.65065508830668</v>
      </c>
      <c r="HW44" s="24">
        <f t="shared" si="97"/>
        <v>344.17305542018789</v>
      </c>
      <c r="HX44" s="24">
        <f t="shared" si="97"/>
        <v>341.27851552812461</v>
      </c>
      <c r="HY44" s="24">
        <f t="shared" si="97"/>
        <v>330.18979605096217</v>
      </c>
      <c r="HZ44" s="24">
        <f t="shared" si="97"/>
        <v>337.83490532930216</v>
      </c>
      <c r="IA44" s="24">
        <f t="shared" si="97"/>
        <v>353.90923445989273</v>
      </c>
      <c r="IB44" s="24">
        <f t="shared" si="97"/>
        <v>367.6438004235647</v>
      </c>
      <c r="IC44" s="24">
        <f t="shared" si="97"/>
        <v>138.86759644484883</v>
      </c>
      <c r="ID44" s="24">
        <f t="shared" si="97"/>
        <v>345.6886627927754</v>
      </c>
      <c r="IE44" s="24">
        <f t="shared" si="97"/>
        <v>363.95068624917167</v>
      </c>
      <c r="IF44" s="24">
        <f t="shared" si="97"/>
        <v>358.46584867858746</v>
      </c>
      <c r="IG44" s="24">
        <f t="shared" si="97"/>
        <v>332.83980876764389</v>
      </c>
      <c r="IH44" s="24">
        <f t="shared" si="97"/>
        <v>343.63740527337154</v>
      </c>
      <c r="II44" s="24">
        <f t="shared" si="97"/>
        <v>344.00000835942819</v>
      </c>
      <c r="IJ44" s="24">
        <f t="shared" si="97"/>
        <v>339.98290124913223</v>
      </c>
      <c r="IK44" s="24">
        <f t="shared" si="97"/>
        <v>330.89511912711544</v>
      </c>
      <c r="IL44" s="24">
        <f t="shared" si="97"/>
        <v>335.58524650625458</v>
      </c>
      <c r="IM44" s="24">
        <f t="shared" si="97"/>
        <v>355.82892177012707</v>
      </c>
      <c r="IN44" s="24">
        <f t="shared" si="97"/>
        <v>367.6438004235647</v>
      </c>
      <c r="IO44" s="24">
        <f t="shared" si="97"/>
        <v>138.86759644484883</v>
      </c>
      <c r="IP44" s="24">
        <f t="shared" si="97"/>
        <v>345.6886627927754</v>
      </c>
      <c r="IQ44" s="24">
        <f t="shared" si="97"/>
        <v>363.95068624917167</v>
      </c>
      <c r="IR44" s="24">
        <f t="shared" si="97"/>
        <v>358.46584867858746</v>
      </c>
      <c r="IS44" s="24">
        <f t="shared" si="97"/>
        <v>332.83980876764389</v>
      </c>
      <c r="IT44" s="24">
        <f t="shared" si="97"/>
        <v>343.63740527337154</v>
      </c>
      <c r="IU44" s="24">
        <f t="shared" si="97"/>
        <v>344.00000835942819</v>
      </c>
      <c r="IV44" s="24">
        <f t="shared" si="97"/>
        <v>339.98290124913223</v>
      </c>
      <c r="IW44" s="24">
        <f t="shared" si="97"/>
        <v>330.89511912711544</v>
      </c>
      <c r="IX44" s="24">
        <f t="shared" si="97"/>
        <v>335.58524650625458</v>
      </c>
      <c r="IY44" s="24">
        <f t="shared" si="97"/>
        <v>355.82892177012707</v>
      </c>
      <c r="IZ44" s="24">
        <f t="shared" si="97"/>
        <v>367.6438004235647</v>
      </c>
      <c r="JA44" s="24">
        <f t="shared" si="97"/>
        <v>138.86759644484883</v>
      </c>
      <c r="JB44" s="24">
        <f t="shared" si="97"/>
        <v>345.6886627927754</v>
      </c>
      <c r="JC44" s="24">
        <f t="shared" si="97"/>
        <v>363.95068624917167</v>
      </c>
      <c r="JD44" s="24">
        <f t="shared" si="97"/>
        <v>358.46584867858746</v>
      </c>
      <c r="JE44" s="24">
        <f t="shared" si="97"/>
        <v>332.83980876764389</v>
      </c>
      <c r="JF44" s="24">
        <f t="shared" si="97"/>
        <v>343.63740527337154</v>
      </c>
      <c r="JG44" s="24">
        <f t="shared" si="97"/>
        <v>344.00000835942819</v>
      </c>
      <c r="JH44" s="24">
        <f t="shared" ref="JH44:LG44" si="98">SUM(JH42:JH43)</f>
        <v>339.98290124913223</v>
      </c>
      <c r="JI44" s="24">
        <f t="shared" si="98"/>
        <v>330.89511912711544</v>
      </c>
      <c r="JJ44" s="24">
        <f t="shared" si="98"/>
        <v>335.58524650625458</v>
      </c>
      <c r="JK44" s="24">
        <f t="shared" si="98"/>
        <v>355.82892177012707</v>
      </c>
      <c r="JL44" s="24">
        <f t="shared" si="98"/>
        <v>367.6438004235647</v>
      </c>
      <c r="JM44" s="24">
        <f t="shared" si="98"/>
        <v>138.86759644484883</v>
      </c>
      <c r="JN44" s="24">
        <f t="shared" si="98"/>
        <v>345.6886627927754</v>
      </c>
      <c r="JO44" s="24">
        <f t="shared" si="98"/>
        <v>363.95068624917167</v>
      </c>
      <c r="JP44" s="24">
        <f t="shared" si="98"/>
        <v>358.46584867858746</v>
      </c>
      <c r="JQ44" s="24">
        <f t="shared" si="98"/>
        <v>332.83980876764389</v>
      </c>
      <c r="JR44" s="24">
        <f t="shared" si="98"/>
        <v>343.63740527337154</v>
      </c>
      <c r="JS44" s="24">
        <f t="shared" si="98"/>
        <v>344.00000835942819</v>
      </c>
      <c r="JT44" s="24">
        <f t="shared" si="98"/>
        <v>339.98290124913223</v>
      </c>
      <c r="JU44" s="24">
        <f t="shared" si="98"/>
        <v>330.89511912711544</v>
      </c>
      <c r="JV44" s="24">
        <f t="shared" si="98"/>
        <v>335.58524650625458</v>
      </c>
      <c r="JW44" s="24">
        <f t="shared" si="98"/>
        <v>355.82892177012707</v>
      </c>
      <c r="JX44" s="24">
        <f t="shared" si="98"/>
        <v>367.6438004235647</v>
      </c>
      <c r="JY44" s="24">
        <f t="shared" si="98"/>
        <v>138.86759644484883</v>
      </c>
      <c r="JZ44" s="24">
        <f t="shared" si="98"/>
        <v>345.6886627927754</v>
      </c>
      <c r="KA44" s="24">
        <f t="shared" si="98"/>
        <v>363.95068624917167</v>
      </c>
      <c r="KB44" s="24">
        <f t="shared" si="98"/>
        <v>358.46584867858746</v>
      </c>
      <c r="KC44" s="24">
        <f t="shared" si="98"/>
        <v>332.83980876764389</v>
      </c>
      <c r="KD44" s="24">
        <f t="shared" si="98"/>
        <v>343.63740527337154</v>
      </c>
      <c r="KE44" s="24">
        <f t="shared" si="98"/>
        <v>344.00000835942819</v>
      </c>
      <c r="KF44" s="24">
        <f t="shared" si="98"/>
        <v>339.98290124913223</v>
      </c>
      <c r="KG44" s="24">
        <f t="shared" si="98"/>
        <v>330.89511912711544</v>
      </c>
      <c r="KH44" s="24">
        <f t="shared" si="98"/>
        <v>335.58524650625458</v>
      </c>
      <c r="KI44" s="24">
        <f t="shared" si="98"/>
        <v>355.82892177012707</v>
      </c>
      <c r="KJ44" s="24">
        <f t="shared" si="98"/>
        <v>367.6438004235647</v>
      </c>
      <c r="KK44" s="24">
        <f t="shared" si="98"/>
        <v>138.86759644484883</v>
      </c>
      <c r="KL44" s="24">
        <f t="shared" si="98"/>
        <v>345.6886627927754</v>
      </c>
      <c r="KM44" s="24">
        <f t="shared" si="98"/>
        <v>363.95068624917167</v>
      </c>
      <c r="KN44" s="24">
        <f t="shared" si="98"/>
        <v>358.46584867858746</v>
      </c>
      <c r="KO44" s="24">
        <f t="shared" si="98"/>
        <v>332.83980876764389</v>
      </c>
      <c r="KP44" s="24">
        <f t="shared" si="98"/>
        <v>343.63740527337154</v>
      </c>
      <c r="KQ44" s="24">
        <f t="shared" si="98"/>
        <v>344.00000835942819</v>
      </c>
      <c r="KR44" s="24">
        <f t="shared" si="98"/>
        <v>339.98290124913223</v>
      </c>
      <c r="KS44" s="24">
        <f t="shared" si="98"/>
        <v>330.89511912711544</v>
      </c>
      <c r="KT44" s="24">
        <f t="shared" si="98"/>
        <v>335.58524650625458</v>
      </c>
      <c r="KU44" s="24">
        <f t="shared" si="98"/>
        <v>355.82892177012707</v>
      </c>
      <c r="KV44" s="24">
        <f t="shared" si="98"/>
        <v>367.6438004235647</v>
      </c>
      <c r="KW44" s="24">
        <f t="shared" si="98"/>
        <v>138.86759644484883</v>
      </c>
      <c r="KX44" s="24">
        <f t="shared" si="98"/>
        <v>345.6886627927754</v>
      </c>
      <c r="KY44" s="24">
        <f t="shared" si="98"/>
        <v>363.95068624917167</v>
      </c>
      <c r="KZ44" s="24">
        <f t="shared" si="98"/>
        <v>358.46584867858746</v>
      </c>
      <c r="LA44" s="24">
        <f t="shared" si="98"/>
        <v>332.83980876764389</v>
      </c>
      <c r="LB44" s="24">
        <f t="shared" si="98"/>
        <v>343.63740527337154</v>
      </c>
      <c r="LC44" s="24">
        <f t="shared" si="98"/>
        <v>344.00000835942819</v>
      </c>
      <c r="LD44" s="24">
        <f t="shared" si="98"/>
        <v>339.98290124913223</v>
      </c>
      <c r="LE44" s="24">
        <f t="shared" si="98"/>
        <v>330.89511912711544</v>
      </c>
      <c r="LF44" s="24">
        <f t="shared" si="98"/>
        <v>335.58524650625458</v>
      </c>
      <c r="LG44" s="24">
        <f t="shared" si="98"/>
        <v>355.82892177012707</v>
      </c>
    </row>
    <row r="45" spans="2:319">
      <c r="D45" s="24"/>
      <c r="E45" s="90"/>
      <c r="F45" s="90"/>
      <c r="G45" s="90"/>
      <c r="H45" s="90"/>
      <c r="I45" s="90"/>
      <c r="J45" s="90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50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4"/>
      <c r="CU45" s="24"/>
      <c r="CV45" s="24"/>
      <c r="CW45" s="24"/>
      <c r="CX45" s="24"/>
      <c r="CY45" s="24"/>
      <c r="CZ45" s="24"/>
      <c r="DA45" s="24"/>
      <c r="DB45" s="24"/>
      <c r="DC45" s="24"/>
      <c r="DD45" s="24"/>
      <c r="DE45" s="24"/>
      <c r="DF45" s="24"/>
      <c r="DG45" s="24"/>
      <c r="DH45" s="24"/>
      <c r="DI45" s="24"/>
      <c r="DJ45" s="24"/>
      <c r="DK45" s="24"/>
      <c r="DL45" s="24"/>
      <c r="DM45" s="24"/>
      <c r="DN45" s="24"/>
      <c r="DO45" s="24"/>
      <c r="DP45" s="24"/>
      <c r="DQ45" s="24"/>
      <c r="DR45" s="24"/>
      <c r="DS45" s="24"/>
      <c r="DT45" s="24"/>
      <c r="DU45" s="24"/>
      <c r="DV45" s="24"/>
      <c r="DW45" s="24"/>
      <c r="DX45" s="24"/>
      <c r="DY45" s="24"/>
      <c r="DZ45" s="24"/>
      <c r="EA45" s="24"/>
      <c r="EB45" s="24"/>
      <c r="EC45" s="24"/>
      <c r="ED45" s="24"/>
      <c r="EE45" s="24"/>
      <c r="EF45" s="24"/>
      <c r="EG45" s="24"/>
      <c r="EH45" s="24"/>
      <c r="EI45" s="24"/>
      <c r="EJ45" s="24"/>
      <c r="EK45" s="24"/>
      <c r="EL45" s="24"/>
      <c r="EM45" s="24"/>
      <c r="EN45" s="24"/>
      <c r="EO45" s="24"/>
      <c r="EP45" s="24"/>
      <c r="EQ45" s="24"/>
      <c r="ER45" s="24"/>
      <c r="ES45" s="24"/>
      <c r="ET45" s="24"/>
      <c r="EU45" s="24"/>
      <c r="EV45" s="24"/>
      <c r="EW45" s="24"/>
      <c r="EX45" s="24"/>
      <c r="EY45" s="24"/>
      <c r="EZ45" s="24"/>
      <c r="FA45" s="24"/>
      <c r="FB45" s="24"/>
      <c r="FC45" s="24"/>
      <c r="FD45" s="24"/>
      <c r="FE45" s="24"/>
      <c r="FF45" s="24"/>
      <c r="FG45" s="24"/>
      <c r="FH45" s="24"/>
      <c r="FI45" s="24"/>
      <c r="FJ45" s="24"/>
      <c r="FK45" s="24"/>
      <c r="FL45" s="24"/>
      <c r="FM45" s="24"/>
      <c r="FN45" s="24"/>
      <c r="FO45" s="24"/>
      <c r="FP45" s="24"/>
      <c r="FQ45" s="24"/>
      <c r="FR45" s="24"/>
      <c r="FS45" s="24"/>
      <c r="FT45" s="24"/>
      <c r="FU45" s="24"/>
      <c r="FV45" s="24"/>
      <c r="FW45" s="24"/>
      <c r="FX45" s="24"/>
      <c r="FY45" s="24"/>
      <c r="FZ45" s="24"/>
      <c r="GA45" s="24"/>
      <c r="GB45" s="24"/>
      <c r="GC45" s="24"/>
      <c r="GD45" s="24"/>
      <c r="GE45" s="24"/>
      <c r="GF45" s="24"/>
      <c r="GG45" s="24"/>
      <c r="GH45" s="24"/>
      <c r="GI45" s="24"/>
      <c r="GJ45" s="24"/>
      <c r="GK45" s="24"/>
      <c r="GL45" s="24"/>
      <c r="GM45" s="24"/>
      <c r="GN45" s="24"/>
      <c r="GO45" s="24"/>
      <c r="GP45" s="24"/>
      <c r="GQ45" s="24"/>
      <c r="GR45" s="24"/>
      <c r="GS45" s="24"/>
      <c r="GT45" s="24"/>
      <c r="GU45" s="24"/>
      <c r="GV45" s="24"/>
      <c r="GW45" s="24"/>
      <c r="GX45" s="24"/>
      <c r="GY45" s="24"/>
      <c r="GZ45" s="24"/>
      <c r="HA45" s="24"/>
      <c r="HB45" s="24"/>
      <c r="HC45" s="24"/>
      <c r="HD45" s="24"/>
      <c r="HE45" s="24"/>
      <c r="HF45" s="24"/>
      <c r="HG45" s="24"/>
      <c r="HH45" s="24"/>
      <c r="HI45" s="24"/>
      <c r="HJ45" s="24"/>
      <c r="HK45" s="24"/>
      <c r="HL45" s="24"/>
      <c r="HM45" s="24"/>
      <c r="HN45" s="24"/>
      <c r="HO45" s="24"/>
      <c r="HP45" s="24"/>
      <c r="HQ45" s="24"/>
      <c r="HR45" s="24"/>
      <c r="HS45" s="24"/>
      <c r="HT45" s="24"/>
      <c r="HU45" s="24"/>
      <c r="HV45" s="24"/>
      <c r="HW45" s="24"/>
      <c r="HX45" s="24"/>
      <c r="HY45" s="24"/>
      <c r="HZ45" s="24"/>
      <c r="IA45" s="24"/>
      <c r="IB45" s="24"/>
      <c r="IC45" s="24"/>
      <c r="ID45" s="24"/>
      <c r="IE45" s="24"/>
      <c r="IF45" s="24"/>
      <c r="IG45" s="24"/>
      <c r="IH45" s="24"/>
      <c r="II45" s="24"/>
      <c r="IJ45" s="24"/>
      <c r="IK45" s="24"/>
      <c r="IL45" s="24"/>
      <c r="IM45" s="24"/>
      <c r="IN45" s="24"/>
      <c r="IO45" s="24"/>
      <c r="IP45" s="24"/>
      <c r="IQ45" s="24"/>
      <c r="IR45" s="24"/>
      <c r="IS45" s="24"/>
      <c r="IT45" s="24"/>
      <c r="IU45" s="24"/>
      <c r="IV45" s="24"/>
      <c r="IW45" s="24"/>
      <c r="IX45" s="24"/>
      <c r="IY45" s="24"/>
      <c r="IZ45" s="24"/>
      <c r="JA45" s="24"/>
      <c r="JB45" s="24"/>
      <c r="JC45" s="24"/>
      <c r="JD45" s="24"/>
      <c r="JE45" s="24"/>
      <c r="JF45" s="24"/>
      <c r="JG45" s="24"/>
      <c r="JH45" s="24"/>
      <c r="JI45" s="24"/>
      <c r="JJ45" s="24"/>
      <c r="JK45" s="24"/>
      <c r="JL45" s="24"/>
      <c r="JM45" s="24"/>
      <c r="JN45" s="24"/>
      <c r="JO45" s="24"/>
      <c r="JP45" s="24"/>
      <c r="JQ45" s="24"/>
      <c r="JR45" s="24"/>
      <c r="JS45" s="24"/>
      <c r="JT45" s="24"/>
      <c r="JU45" s="24"/>
      <c r="JV45" s="24"/>
      <c r="JW45" s="24"/>
      <c r="JX45" s="24"/>
      <c r="JY45" s="24"/>
      <c r="JZ45" s="24"/>
      <c r="KA45" s="24"/>
      <c r="KB45" s="24"/>
      <c r="KC45" s="24"/>
      <c r="KD45" s="24"/>
      <c r="KE45" s="24"/>
      <c r="KF45" s="24"/>
      <c r="KG45" s="24"/>
      <c r="KH45" s="24"/>
      <c r="KI45" s="24"/>
      <c r="KJ45" s="24"/>
      <c r="KK45" s="24"/>
      <c r="KL45" s="24"/>
      <c r="KM45" s="24"/>
      <c r="KN45" s="24"/>
      <c r="KO45" s="24"/>
      <c r="KP45" s="24"/>
      <c r="KQ45" s="24"/>
      <c r="KR45" s="24"/>
      <c r="KS45" s="24"/>
      <c r="KT45" s="24"/>
      <c r="KU45" s="24"/>
      <c r="KV45" s="24"/>
      <c r="KW45" s="24"/>
      <c r="KX45" s="24"/>
      <c r="KY45" s="24"/>
      <c r="KZ45" s="24"/>
      <c r="LA45" s="24"/>
      <c r="LB45" s="24"/>
      <c r="LC45" s="24"/>
      <c r="LD45" s="24"/>
      <c r="LE45" s="24"/>
      <c r="LF45" s="24"/>
      <c r="LG45" s="24"/>
    </row>
    <row r="46" spans="2:319">
      <c r="B46" s="15" t="s">
        <v>50</v>
      </c>
      <c r="C46" s="15" t="s">
        <v>51</v>
      </c>
      <c r="D46" s="24">
        <f t="shared" ref="D46:AI46" si="99">SUM(D42:D43)*D24/1000+D47</f>
        <v>2145.2113805000786</v>
      </c>
      <c r="E46" s="90">
        <f>E44*E24/1000+E47</f>
        <v>819.38103139847942</v>
      </c>
      <c r="F46" s="90">
        <f t="shared" ref="F46:J46" si="100">F44*F24/1000+F47</f>
        <v>992.61397564522679</v>
      </c>
      <c r="G46" s="90">
        <f t="shared" si="100"/>
        <v>938.59840699249833</v>
      </c>
      <c r="H46" s="90">
        <f t="shared" si="100"/>
        <v>1214.1750249559045</v>
      </c>
      <c r="I46" s="90">
        <f t="shared" si="100"/>
        <v>1099.3419437190623</v>
      </c>
      <c r="J46" s="90">
        <f t="shared" si="100"/>
        <v>1095.3026220402921</v>
      </c>
      <c r="K46" s="24">
        <f t="shared" si="99"/>
        <v>2529.5816210226908</v>
      </c>
      <c r="L46" s="24">
        <f t="shared" si="99"/>
        <v>2504.8520498988455</v>
      </c>
      <c r="M46" s="24">
        <f t="shared" si="99"/>
        <v>2333.0473284780487</v>
      </c>
      <c r="N46" s="24">
        <f t="shared" si="99"/>
        <v>2403.1496689088949</v>
      </c>
      <c r="O46" s="24">
        <f t="shared" si="99"/>
        <v>2412.05555487221</v>
      </c>
      <c r="P46" s="24">
        <f t="shared" si="99"/>
        <v>2362.1491170243094</v>
      </c>
      <c r="Q46" s="24">
        <f t="shared" si="99"/>
        <v>2291.3466208257373</v>
      </c>
      <c r="R46" s="24">
        <f t="shared" si="99"/>
        <v>2434.9983643240153</v>
      </c>
      <c r="S46" s="24">
        <f t="shared" si="99"/>
        <v>2531.4358915585221</v>
      </c>
      <c r="T46" s="24">
        <f t="shared" si="99"/>
        <v>2608.3704384738094</v>
      </c>
      <c r="U46" s="24">
        <f t="shared" si="99"/>
        <v>1309.6936779346297</v>
      </c>
      <c r="V46" s="24">
        <f t="shared" si="99"/>
        <v>2509.1258506361</v>
      </c>
      <c r="W46" s="24">
        <f t="shared" si="99"/>
        <v>2549.5248069852864</v>
      </c>
      <c r="X46" s="24">
        <f t="shared" si="99"/>
        <v>2528.0395697918543</v>
      </c>
      <c r="Y46" s="24">
        <f t="shared" si="99"/>
        <v>2331.9325089226254</v>
      </c>
      <c r="Z46" s="24">
        <f t="shared" si="99"/>
        <v>2404.3569979616359</v>
      </c>
      <c r="AA46" s="24">
        <f t="shared" si="99"/>
        <v>2411.1831847545795</v>
      </c>
      <c r="AB46" s="24">
        <f t="shared" si="99"/>
        <v>2367.8970250959596</v>
      </c>
      <c r="AC46" s="24">
        <f t="shared" si="99"/>
        <v>2306.789372301093</v>
      </c>
      <c r="AD46" s="24">
        <f t="shared" si="99"/>
        <v>2409.3671182906819</v>
      </c>
      <c r="AE46" s="24">
        <f t="shared" si="99"/>
        <v>2527.5767092283604</v>
      </c>
      <c r="AF46" s="24">
        <f t="shared" si="99"/>
        <v>2605.9235211022983</v>
      </c>
      <c r="AG46" s="24">
        <f t="shared" si="99"/>
        <v>1312.0282306725139</v>
      </c>
      <c r="AH46" s="24">
        <f t="shared" si="99"/>
        <v>2494.831700519549</v>
      </c>
      <c r="AI46" s="24">
        <f t="shared" si="99"/>
        <v>2585.2561553783025</v>
      </c>
      <c r="AJ46" s="24">
        <f t="shared" ref="AJ46:BO46" si="101">SUM(AJ42:AJ43)*AJ24/1000+AJ47</f>
        <v>2537.5224699762689</v>
      </c>
      <c r="AK46" s="24">
        <f t="shared" si="101"/>
        <v>2331.8011530164358</v>
      </c>
      <c r="AL46" s="24">
        <f t="shared" si="101"/>
        <v>2408.2007381303711</v>
      </c>
      <c r="AM46" s="24">
        <f t="shared" si="101"/>
        <v>2409.0987178224159</v>
      </c>
      <c r="AN46" s="24">
        <f t="shared" si="101"/>
        <v>2391.9816730203083</v>
      </c>
      <c r="AO46" s="24">
        <f t="shared" si="101"/>
        <v>2315.8119169853371</v>
      </c>
      <c r="AP46" s="24">
        <f t="shared" si="101"/>
        <v>2406.2158975764864</v>
      </c>
      <c r="AQ46" s="24">
        <f t="shared" si="101"/>
        <v>2519.9618709402939</v>
      </c>
      <c r="AR46" s="24">
        <f t="shared" si="101"/>
        <v>2615.6425989567952</v>
      </c>
      <c r="AS46" s="24">
        <f t="shared" si="101"/>
        <v>724.2170373551869</v>
      </c>
      <c r="AT46" s="24">
        <f t="shared" si="101"/>
        <v>2514.0950030802342</v>
      </c>
      <c r="AU46" s="24">
        <f t="shared" si="101"/>
        <v>2582.9755613735615</v>
      </c>
      <c r="AV46" s="24">
        <f t="shared" si="101"/>
        <v>2536.4710977002787</v>
      </c>
      <c r="AW46" s="24">
        <f t="shared" si="101"/>
        <v>2331.2846190255382</v>
      </c>
      <c r="AX46" s="24">
        <f t="shared" si="101"/>
        <v>2409.2187679010412</v>
      </c>
      <c r="AY46" s="24">
        <f t="shared" si="101"/>
        <v>2409.2988482858223</v>
      </c>
      <c r="AZ46" s="24">
        <f t="shared" si="101"/>
        <v>2402.3720784409602</v>
      </c>
      <c r="BA46" s="24">
        <f t="shared" si="101"/>
        <v>2313.9823056693781</v>
      </c>
      <c r="BB46" s="24">
        <f t="shared" si="101"/>
        <v>2390.4563379951946</v>
      </c>
      <c r="BC46" s="24">
        <f t="shared" si="101"/>
        <v>2513.0778241776197</v>
      </c>
      <c r="BD46" s="24">
        <f t="shared" si="101"/>
        <v>2601.6871397873788</v>
      </c>
      <c r="BE46" s="24">
        <f t="shared" si="101"/>
        <v>649.25838568173936</v>
      </c>
      <c r="BF46" s="24">
        <f t="shared" si="101"/>
        <v>2459.4872114841014</v>
      </c>
      <c r="BG46" s="24">
        <f t="shared" si="101"/>
        <v>2555.565944431245</v>
      </c>
      <c r="BH46" s="24">
        <f t="shared" si="101"/>
        <v>2532.2327139995082</v>
      </c>
      <c r="BI46" s="24">
        <f t="shared" si="101"/>
        <v>2331.2341172088795</v>
      </c>
      <c r="BJ46" s="24">
        <f t="shared" si="101"/>
        <v>2405.0080507954021</v>
      </c>
      <c r="BK46" s="24">
        <f t="shared" si="101"/>
        <v>2409.2150012013885</v>
      </c>
      <c r="BL46" s="24">
        <f t="shared" si="101"/>
        <v>2399.1650100010884</v>
      </c>
      <c r="BM46" s="24">
        <f t="shared" si="101"/>
        <v>2310.990173227487</v>
      </c>
      <c r="BN46" s="24">
        <f t="shared" si="101"/>
        <v>2391.3225111625943</v>
      </c>
      <c r="BO46" s="250">
        <f t="shared" si="101"/>
        <v>2506.6808306909752</v>
      </c>
      <c r="BP46" s="24">
        <f t="shared" ref="BP46:BQ46" si="102">SUM(BP42:BP43)*BP24/1000+BP47</f>
        <v>2594.315024636403</v>
      </c>
      <c r="BQ46" s="37">
        <f t="shared" si="102"/>
        <v>0</v>
      </c>
      <c r="BR46" s="24">
        <f t="shared" ref="BR46:CZ46" si="103">SUM(BR42:BR43)*BR24/1000+BR47</f>
        <v>1341.6406931173726</v>
      </c>
      <c r="BS46" s="24">
        <f t="shared" si="103"/>
        <v>2544.429617310338</v>
      </c>
      <c r="BT46" s="24">
        <f t="shared" si="103"/>
        <v>2507.1266343697971</v>
      </c>
      <c r="BU46" s="24">
        <f t="shared" si="103"/>
        <v>2329.6019758653879</v>
      </c>
      <c r="BV46" s="24">
        <f t="shared" si="103"/>
        <v>2400.9987587664232</v>
      </c>
      <c r="BW46" s="24">
        <f t="shared" si="103"/>
        <v>2400.7881132926905</v>
      </c>
      <c r="BX46" s="24">
        <f t="shared" si="103"/>
        <v>2361.2466587356016</v>
      </c>
      <c r="BY46" s="24">
        <f t="shared" si="103"/>
        <v>2276.4214164346145</v>
      </c>
      <c r="BZ46" s="24">
        <f t="shared" si="103"/>
        <v>2365.6764461427538</v>
      </c>
      <c r="CA46" s="24">
        <f t="shared" si="103"/>
        <v>2490.6637734265278</v>
      </c>
      <c r="CB46" s="24">
        <f t="shared" si="103"/>
        <v>2599.1051172846473</v>
      </c>
      <c r="CC46" s="24">
        <f t="shared" si="103"/>
        <v>1273.0304584699606</v>
      </c>
      <c r="CD46" s="24">
        <f t="shared" si="103"/>
        <v>2338.3061737830249</v>
      </c>
      <c r="CE46" s="24">
        <f t="shared" si="103"/>
        <v>2521.0465149425977</v>
      </c>
      <c r="CF46" s="24">
        <f t="shared" si="103"/>
        <v>2498.3792246970725</v>
      </c>
      <c r="CG46" s="24">
        <f t="shared" si="103"/>
        <v>2329.4518875752556</v>
      </c>
      <c r="CH46" s="24">
        <f t="shared" si="103"/>
        <v>2402.5699699380116</v>
      </c>
      <c r="CI46" s="24">
        <f t="shared" si="103"/>
        <v>2404.0149045883513</v>
      </c>
      <c r="CJ46" s="24">
        <f t="shared" si="103"/>
        <v>2358.3989917732488</v>
      </c>
      <c r="CK46" s="24">
        <f t="shared" si="103"/>
        <v>2267.4867950448042</v>
      </c>
      <c r="CL46" s="24">
        <f t="shared" si="103"/>
        <v>2358.5734560518458</v>
      </c>
      <c r="CM46" s="24">
        <f t="shared" si="103"/>
        <v>2504.4092974535024</v>
      </c>
      <c r="CN46" s="24">
        <f t="shared" si="103"/>
        <v>2594.6055019654345</v>
      </c>
      <c r="CO46" s="24">
        <f t="shared" si="103"/>
        <v>89.432759182761075</v>
      </c>
      <c r="CP46" s="24">
        <f t="shared" si="103"/>
        <v>2443.5243701290242</v>
      </c>
      <c r="CQ46" s="24">
        <f t="shared" si="103"/>
        <v>2524.4205614574862</v>
      </c>
      <c r="CR46" s="24">
        <f t="shared" si="103"/>
        <v>2505.8444896489241</v>
      </c>
      <c r="CS46" s="24">
        <f t="shared" si="103"/>
        <v>2330.1604661379206</v>
      </c>
      <c r="CT46" s="24">
        <f t="shared" si="103"/>
        <v>2399.3300797669258</v>
      </c>
      <c r="CU46" s="24">
        <f t="shared" si="103"/>
        <v>2402.2424202909747</v>
      </c>
      <c r="CV46" s="24">
        <f t="shared" si="103"/>
        <v>2359.0780766848566</v>
      </c>
      <c r="CW46" s="24">
        <f t="shared" si="103"/>
        <v>2263.6973440020179</v>
      </c>
      <c r="CX46" s="24">
        <f t="shared" si="103"/>
        <v>2367.5862190786315</v>
      </c>
      <c r="CY46" s="24">
        <f t="shared" si="103"/>
        <v>2510.045976783993</v>
      </c>
      <c r="CZ46" s="24">
        <f t="shared" si="103"/>
        <v>2588.3217701644926</v>
      </c>
      <c r="DA46" s="37">
        <f t="shared" ref="DA46" si="104">SUM(DA42:DA43)*DA24/1000+DA47</f>
        <v>0</v>
      </c>
      <c r="DB46" s="24">
        <f t="shared" ref="DB46:FM46" si="105">SUM(DB42:DB43)*DB24/1000+DB47</f>
        <v>2418.8146095091492</v>
      </c>
      <c r="DC46" s="24">
        <f t="shared" si="105"/>
        <v>2502.8858771782579</v>
      </c>
      <c r="DD46" s="24">
        <f t="shared" si="105"/>
        <v>2475.5023584494852</v>
      </c>
      <c r="DE46" s="24">
        <f t="shared" si="105"/>
        <v>2329.2747870151684</v>
      </c>
      <c r="DF46" s="24">
        <f t="shared" si="105"/>
        <v>2393.5131445962279</v>
      </c>
      <c r="DG46" s="24">
        <f t="shared" si="105"/>
        <v>2403.0042614982867</v>
      </c>
      <c r="DH46" s="24">
        <f t="shared" si="105"/>
        <v>2339.6987821831553</v>
      </c>
      <c r="DI46" s="24">
        <f t="shared" si="105"/>
        <v>2266.9698910274374</v>
      </c>
      <c r="DJ46" s="24">
        <f t="shared" si="105"/>
        <v>2381.3050238474193</v>
      </c>
      <c r="DK46" s="24">
        <f t="shared" si="105"/>
        <v>2490.4898270327581</v>
      </c>
      <c r="DL46" s="24">
        <f t="shared" si="105"/>
        <v>2571.9999197641378</v>
      </c>
      <c r="DM46" s="24">
        <f t="shared" si="105"/>
        <v>1285.8554965539449</v>
      </c>
      <c r="DN46" s="24">
        <f t="shared" si="105"/>
        <v>2327.5648052231591</v>
      </c>
      <c r="DO46" s="24">
        <f t="shared" si="105"/>
        <v>2515.6773890252007</v>
      </c>
      <c r="DP46" s="24">
        <f t="shared" si="105"/>
        <v>2489.4024607437718</v>
      </c>
      <c r="DQ46" s="24">
        <f t="shared" si="105"/>
        <v>2327.6348230473241</v>
      </c>
      <c r="DR46" s="24">
        <f t="shared" si="105"/>
        <v>2394.0077551731574</v>
      </c>
      <c r="DS46" s="24">
        <f t="shared" si="105"/>
        <v>2407.7615211080997</v>
      </c>
      <c r="DT46" s="24">
        <f t="shared" si="105"/>
        <v>2354.4854622125526</v>
      </c>
      <c r="DU46" s="24">
        <f t="shared" si="105"/>
        <v>2244.1748778670781</v>
      </c>
      <c r="DV46" s="24">
        <f t="shared" si="105"/>
        <v>2400.4593864132021</v>
      </c>
      <c r="DW46" s="24">
        <f t="shared" si="105"/>
        <v>2488.1260106320269</v>
      </c>
      <c r="DX46" s="24">
        <f t="shared" si="105"/>
        <v>2544.1431620633584</v>
      </c>
      <c r="DY46" s="24">
        <f t="shared" si="105"/>
        <v>1259.3817909223608</v>
      </c>
      <c r="DZ46" s="24">
        <f t="shared" si="105"/>
        <v>2267.1407089956392</v>
      </c>
      <c r="EA46" s="24">
        <f t="shared" si="105"/>
        <v>2505.8314742268321</v>
      </c>
      <c r="EB46" s="24">
        <f t="shared" si="105"/>
        <v>2465.6067138514604</v>
      </c>
      <c r="EC46" s="24">
        <f t="shared" si="105"/>
        <v>2329.0061713891578</v>
      </c>
      <c r="ED46" s="24">
        <f t="shared" si="105"/>
        <v>2403.438524695714</v>
      </c>
      <c r="EE46" s="24">
        <f t="shared" si="105"/>
        <v>2407.0953060190523</v>
      </c>
      <c r="EF46" s="24">
        <f t="shared" si="105"/>
        <v>2359.9266530032942</v>
      </c>
      <c r="EG46" s="24">
        <f t="shared" si="105"/>
        <v>2291.171607586647</v>
      </c>
      <c r="EH46" s="24">
        <f t="shared" si="105"/>
        <v>2379.2539430955198</v>
      </c>
      <c r="EI46" s="24">
        <f t="shared" si="105"/>
        <v>2477.0893994746198</v>
      </c>
      <c r="EJ46" s="24">
        <f t="shared" si="105"/>
        <v>2575.3255860225172</v>
      </c>
      <c r="EK46" s="24">
        <f t="shared" si="105"/>
        <v>709.56500158010715</v>
      </c>
      <c r="EL46" s="24">
        <f t="shared" si="105"/>
        <v>2293.9152042561673</v>
      </c>
      <c r="EM46" s="24">
        <f t="shared" si="105"/>
        <v>2555.4116053295775</v>
      </c>
      <c r="EN46" s="24">
        <f t="shared" si="105"/>
        <v>2499.4540813533963</v>
      </c>
      <c r="EO46" s="24">
        <f t="shared" si="105"/>
        <v>2329.0812934080946</v>
      </c>
      <c r="EP46" s="24">
        <f t="shared" si="105"/>
        <v>2398.341896897819</v>
      </c>
      <c r="EQ46" s="24">
        <f t="shared" si="105"/>
        <v>2409.2448455733856</v>
      </c>
      <c r="ER46" s="24">
        <f t="shared" si="105"/>
        <v>2360.3504755355871</v>
      </c>
      <c r="ES46" s="24">
        <f t="shared" si="105"/>
        <v>2247.4580670403211</v>
      </c>
      <c r="ET46" s="24">
        <f t="shared" si="105"/>
        <v>2394.7804560186905</v>
      </c>
      <c r="EU46" s="24">
        <f t="shared" si="105"/>
        <v>2504.1397062438996</v>
      </c>
      <c r="EV46" s="24">
        <f t="shared" si="105"/>
        <v>2571.1927843226708</v>
      </c>
      <c r="EW46" s="24">
        <f t="shared" si="105"/>
        <v>642.8044017633988</v>
      </c>
      <c r="EX46" s="24">
        <f t="shared" si="105"/>
        <v>2427.913281940916</v>
      </c>
      <c r="EY46" s="24">
        <f t="shared" si="105"/>
        <v>2485.5398813511488</v>
      </c>
      <c r="EZ46" s="24">
        <f t="shared" si="105"/>
        <v>2498.801293934549</v>
      </c>
      <c r="FA46" s="24">
        <f t="shared" si="105"/>
        <v>2328.9029375469026</v>
      </c>
      <c r="FB46" s="24">
        <f t="shared" si="105"/>
        <v>2401.5630097953849</v>
      </c>
      <c r="FC46" s="24">
        <f t="shared" si="105"/>
        <v>2408.5910115794441</v>
      </c>
      <c r="FD46" s="24">
        <f t="shared" si="105"/>
        <v>2371.8615248648421</v>
      </c>
      <c r="FE46" s="24">
        <f t="shared" si="105"/>
        <v>2274.3438196188949</v>
      </c>
      <c r="FF46" s="24">
        <f t="shared" si="105"/>
        <v>2406.1887652826153</v>
      </c>
      <c r="FG46" s="24">
        <f t="shared" si="105"/>
        <v>2517.5068783823599</v>
      </c>
      <c r="FH46" s="24">
        <f t="shared" si="105"/>
        <v>2584.4572969780675</v>
      </c>
      <c r="FI46" s="24">
        <f t="shared" si="105"/>
        <v>1259.8572937145173</v>
      </c>
      <c r="FJ46" s="24">
        <f t="shared" si="105"/>
        <v>2392.297490690014</v>
      </c>
      <c r="FK46" s="24">
        <f t="shared" si="105"/>
        <v>2499.1275697350088</v>
      </c>
      <c r="FL46" s="24">
        <f t="shared" si="105"/>
        <v>2512.1227639533508</v>
      </c>
      <c r="FM46" s="24">
        <f t="shared" si="105"/>
        <v>2328.415434599231</v>
      </c>
      <c r="FN46" s="24">
        <f t="shared" ref="FN46:GR46" si="106">SUM(FN42:FN43)*FN24/1000+FN47</f>
        <v>2400.9620857172572</v>
      </c>
      <c r="FO46" s="24">
        <f t="shared" si="106"/>
        <v>2409.0759784040956</v>
      </c>
      <c r="FP46" s="24">
        <f t="shared" si="106"/>
        <v>2363.0417902926565</v>
      </c>
      <c r="FQ46" s="24">
        <f t="shared" si="106"/>
        <v>2304.0853775211322</v>
      </c>
      <c r="FR46" s="24">
        <f t="shared" si="106"/>
        <v>2377.8467151402483</v>
      </c>
      <c r="FS46" s="24">
        <f t="shared" si="106"/>
        <v>2507.4573856213165</v>
      </c>
      <c r="FT46" s="24">
        <f t="shared" si="106"/>
        <v>2578.5063545535172</v>
      </c>
      <c r="FU46" s="24">
        <f t="shared" si="106"/>
        <v>1293.3140923716655</v>
      </c>
      <c r="FV46" s="24">
        <f t="shared" si="106"/>
        <v>2431.1100919282621</v>
      </c>
      <c r="FW46" s="24">
        <f t="shared" si="106"/>
        <v>2528.8375521689582</v>
      </c>
      <c r="FX46" s="24">
        <f t="shared" si="106"/>
        <v>2509.9280484612618</v>
      </c>
      <c r="FY46" s="24">
        <f t="shared" si="106"/>
        <v>2330.1779239367038</v>
      </c>
      <c r="FZ46" s="24">
        <f t="shared" si="106"/>
        <v>2404.6038426497294</v>
      </c>
      <c r="GA46" s="24">
        <f t="shared" si="106"/>
        <v>2409.4290680825611</v>
      </c>
      <c r="GB46" s="24">
        <f t="shared" si="106"/>
        <v>2382.4117084475915</v>
      </c>
      <c r="GC46" s="24">
        <f t="shared" si="106"/>
        <v>2260.7210308038921</v>
      </c>
      <c r="GD46" s="24">
        <f t="shared" si="106"/>
        <v>2394.5546222881062</v>
      </c>
      <c r="GE46" s="24">
        <f t="shared" si="106"/>
        <v>2505.4177168567135</v>
      </c>
      <c r="GF46" s="24">
        <f t="shared" si="106"/>
        <v>2588.6666912972619</v>
      </c>
      <c r="GG46" s="24">
        <f t="shared" si="106"/>
        <v>89.49332831054538</v>
      </c>
      <c r="GH46" s="24">
        <f t="shared" si="106"/>
        <v>2436.3531079206646</v>
      </c>
      <c r="GI46" s="24">
        <f t="shared" si="106"/>
        <v>2551.6513308275235</v>
      </c>
      <c r="GJ46" s="24">
        <f t="shared" si="106"/>
        <v>2508.9587753209648</v>
      </c>
      <c r="GK46" s="24">
        <f t="shared" si="106"/>
        <v>2329.4349858001451</v>
      </c>
      <c r="GL46" s="24">
        <f t="shared" si="106"/>
        <v>2406.6575960472605</v>
      </c>
      <c r="GM46" s="24">
        <f t="shared" si="106"/>
        <v>2408.821798665138</v>
      </c>
      <c r="GN46" s="24">
        <f t="shared" si="106"/>
        <v>2395.6380962760713</v>
      </c>
      <c r="GO46" s="24">
        <f t="shared" si="106"/>
        <v>2320.9380999021864</v>
      </c>
      <c r="GP46" s="24">
        <f t="shared" si="106"/>
        <v>2401.0243774517839</v>
      </c>
      <c r="GQ46" s="24">
        <f t="shared" si="106"/>
        <v>2508.3322305210854</v>
      </c>
      <c r="GR46" s="24">
        <f t="shared" si="106"/>
        <v>2588.2796240582393</v>
      </c>
      <c r="GS46" s="37">
        <f t="shared" ref="GS46" si="107">SUM(GS42:GS43)*GS24/1000+GS47</f>
        <v>0</v>
      </c>
      <c r="GT46" s="24">
        <f t="shared" ref="GT46:JE46" si="108">SUM(GT42:GT43)*GT24/1000+GT47</f>
        <v>2307.5777694351732</v>
      </c>
      <c r="GU46" s="24">
        <f t="shared" si="108"/>
        <v>2545.8111784278426</v>
      </c>
      <c r="GV46" s="24">
        <f t="shared" si="108"/>
        <v>2500.5065489084054</v>
      </c>
      <c r="GW46" s="24">
        <f t="shared" si="108"/>
        <v>2330.7504655919952</v>
      </c>
      <c r="GX46" s="24">
        <f t="shared" si="108"/>
        <v>2408.1502801286047</v>
      </c>
      <c r="GY46" s="24">
        <f t="shared" si="108"/>
        <v>2409.4330987603457</v>
      </c>
      <c r="GZ46" s="24">
        <f t="shared" si="108"/>
        <v>2396.5819231182513</v>
      </c>
      <c r="HA46" s="24">
        <f t="shared" si="108"/>
        <v>2323.9792616013647</v>
      </c>
      <c r="HB46" s="24">
        <f t="shared" si="108"/>
        <v>2429.2571986333269</v>
      </c>
      <c r="HC46" s="24">
        <f t="shared" si="108"/>
        <v>2509.6487041209507</v>
      </c>
      <c r="HD46" s="24">
        <f t="shared" si="108"/>
        <v>2580.7146681322592</v>
      </c>
      <c r="HE46" s="24">
        <f t="shared" si="108"/>
        <v>974.33966826409619</v>
      </c>
      <c r="HF46" s="24">
        <f t="shared" si="108"/>
        <v>2431.5611734882377</v>
      </c>
      <c r="HG46" s="24">
        <f t="shared" si="108"/>
        <v>2553.671308918123</v>
      </c>
      <c r="HH46" s="24">
        <f t="shared" si="108"/>
        <v>2511.6647897642233</v>
      </c>
      <c r="HI46" s="24">
        <f t="shared" si="108"/>
        <v>2331.1533931829767</v>
      </c>
      <c r="HJ46" s="24">
        <f t="shared" si="108"/>
        <v>2407.8280365895034</v>
      </c>
      <c r="HK46" s="24">
        <f t="shared" si="108"/>
        <v>2409.8223304701073</v>
      </c>
      <c r="HL46" s="24">
        <f t="shared" si="108"/>
        <v>2384.3002197367432</v>
      </c>
      <c r="HM46" s="24">
        <f t="shared" si="108"/>
        <v>2322.9543139749708</v>
      </c>
      <c r="HN46" s="24">
        <f t="shared" si="108"/>
        <v>2360.4457565612138</v>
      </c>
      <c r="HO46" s="24">
        <f t="shared" si="108"/>
        <v>2499.0717433174814</v>
      </c>
      <c r="HP46" s="24">
        <f t="shared" si="108"/>
        <v>2588.9020874958665</v>
      </c>
      <c r="HQ46" s="24">
        <f t="shared" si="108"/>
        <v>966.05676016858229</v>
      </c>
      <c r="HR46" s="24">
        <f t="shared" si="108"/>
        <v>2383.822768171764</v>
      </c>
      <c r="HS46" s="24">
        <f t="shared" si="108"/>
        <v>2538.6484318236403</v>
      </c>
      <c r="HT46" s="24">
        <f t="shared" si="108"/>
        <v>2504.8266061932081</v>
      </c>
      <c r="HU46" s="24">
        <f t="shared" si="108"/>
        <v>2331.7837454560245</v>
      </c>
      <c r="HV46" s="24">
        <f t="shared" si="108"/>
        <v>2407.9256429847587</v>
      </c>
      <c r="HW46" s="24">
        <f t="shared" si="108"/>
        <v>2411.1044193582393</v>
      </c>
      <c r="HX46" s="24">
        <f t="shared" si="108"/>
        <v>2393.1119484501405</v>
      </c>
      <c r="HY46" s="24">
        <f t="shared" si="108"/>
        <v>2318.0603041810441</v>
      </c>
      <c r="HZ46" s="24">
        <f t="shared" si="108"/>
        <v>2376.4772481916889</v>
      </c>
      <c r="IA46" s="24">
        <f t="shared" si="108"/>
        <v>2485.9662483971806</v>
      </c>
      <c r="IB46" s="24">
        <f t="shared" si="108"/>
        <v>2580.7146681322592</v>
      </c>
      <c r="IC46" s="24">
        <f t="shared" si="108"/>
        <v>974.33966826409619</v>
      </c>
      <c r="ID46" s="24">
        <f t="shared" si="108"/>
        <v>2431.5611734882377</v>
      </c>
      <c r="IE46" s="24">
        <f t="shared" si="108"/>
        <v>2553.671308918123</v>
      </c>
      <c r="IF46" s="24">
        <f t="shared" si="108"/>
        <v>2511.6647897642233</v>
      </c>
      <c r="IG46" s="24">
        <f t="shared" si="108"/>
        <v>2331.1533931829767</v>
      </c>
      <c r="IH46" s="24">
        <f t="shared" si="108"/>
        <v>2407.8280365895034</v>
      </c>
      <c r="II46" s="24">
        <f t="shared" si="108"/>
        <v>2409.8223304701073</v>
      </c>
      <c r="IJ46" s="24">
        <f t="shared" si="108"/>
        <v>2384.3002197367432</v>
      </c>
      <c r="IK46" s="24">
        <f t="shared" si="108"/>
        <v>2322.9543139749708</v>
      </c>
      <c r="IL46" s="24">
        <f t="shared" si="108"/>
        <v>2360.4457565612138</v>
      </c>
      <c r="IM46" s="24">
        <f t="shared" si="108"/>
        <v>2499.0717433174814</v>
      </c>
      <c r="IN46" s="24">
        <f t="shared" si="108"/>
        <v>2580.7146681322592</v>
      </c>
      <c r="IO46" s="24">
        <f t="shared" si="108"/>
        <v>974.33966826409619</v>
      </c>
      <c r="IP46" s="24">
        <f t="shared" si="108"/>
        <v>2431.5611734882377</v>
      </c>
      <c r="IQ46" s="24">
        <f t="shared" si="108"/>
        <v>2553.671308918123</v>
      </c>
      <c r="IR46" s="24">
        <f t="shared" si="108"/>
        <v>2511.6647897642233</v>
      </c>
      <c r="IS46" s="24">
        <f t="shared" si="108"/>
        <v>2331.1533931829767</v>
      </c>
      <c r="IT46" s="24">
        <f t="shared" si="108"/>
        <v>2407.8280365895034</v>
      </c>
      <c r="IU46" s="24">
        <f t="shared" si="108"/>
        <v>2409.8223304701073</v>
      </c>
      <c r="IV46" s="24">
        <f t="shared" si="108"/>
        <v>2384.3002197367432</v>
      </c>
      <c r="IW46" s="24">
        <f t="shared" si="108"/>
        <v>2322.9543139749708</v>
      </c>
      <c r="IX46" s="24">
        <f t="shared" si="108"/>
        <v>2360.4457565612138</v>
      </c>
      <c r="IY46" s="24">
        <f t="shared" si="108"/>
        <v>2499.0717433174814</v>
      </c>
      <c r="IZ46" s="24">
        <f t="shared" si="108"/>
        <v>2580.7146681322592</v>
      </c>
      <c r="JA46" s="24">
        <f t="shared" si="108"/>
        <v>974.33966826409619</v>
      </c>
      <c r="JB46" s="24">
        <f t="shared" si="108"/>
        <v>2431.5611734882377</v>
      </c>
      <c r="JC46" s="24">
        <f t="shared" si="108"/>
        <v>2553.671308918123</v>
      </c>
      <c r="JD46" s="24">
        <f t="shared" si="108"/>
        <v>2511.6647897642233</v>
      </c>
      <c r="JE46" s="24">
        <f t="shared" si="108"/>
        <v>2331.1533931829767</v>
      </c>
      <c r="JF46" s="24">
        <f t="shared" ref="JF46:LG46" si="109">SUM(JF42:JF43)*JF24/1000+JF47</f>
        <v>2407.8280365895034</v>
      </c>
      <c r="JG46" s="24">
        <f t="shared" si="109"/>
        <v>2409.8223304701073</v>
      </c>
      <c r="JH46" s="24">
        <f t="shared" si="109"/>
        <v>2384.3002197367432</v>
      </c>
      <c r="JI46" s="24">
        <f t="shared" si="109"/>
        <v>2322.9543139749708</v>
      </c>
      <c r="JJ46" s="24">
        <f t="shared" si="109"/>
        <v>2360.4457565612138</v>
      </c>
      <c r="JK46" s="24">
        <f t="shared" si="109"/>
        <v>2499.0717433174814</v>
      </c>
      <c r="JL46" s="24">
        <f t="shared" si="109"/>
        <v>2580.7146681322592</v>
      </c>
      <c r="JM46" s="24">
        <f t="shared" si="109"/>
        <v>974.33966826409619</v>
      </c>
      <c r="JN46" s="24">
        <f t="shared" si="109"/>
        <v>2431.5611734882377</v>
      </c>
      <c r="JO46" s="24">
        <f t="shared" si="109"/>
        <v>2553.671308918123</v>
      </c>
      <c r="JP46" s="24">
        <f t="shared" si="109"/>
        <v>2511.6647897642233</v>
      </c>
      <c r="JQ46" s="24">
        <f t="shared" si="109"/>
        <v>2331.1533931829767</v>
      </c>
      <c r="JR46" s="24">
        <f t="shared" si="109"/>
        <v>2407.8280365895034</v>
      </c>
      <c r="JS46" s="24">
        <f t="shared" si="109"/>
        <v>2409.8223304701073</v>
      </c>
      <c r="JT46" s="24">
        <f t="shared" si="109"/>
        <v>2384.3002197367432</v>
      </c>
      <c r="JU46" s="24">
        <f t="shared" si="109"/>
        <v>2322.9543139749708</v>
      </c>
      <c r="JV46" s="24">
        <f t="shared" si="109"/>
        <v>2360.4457565612138</v>
      </c>
      <c r="JW46" s="24">
        <f t="shared" si="109"/>
        <v>2499.0717433174814</v>
      </c>
      <c r="JX46" s="24">
        <f t="shared" si="109"/>
        <v>2580.7146681322592</v>
      </c>
      <c r="JY46" s="24">
        <f t="shared" si="109"/>
        <v>974.33966826409619</v>
      </c>
      <c r="JZ46" s="24">
        <f t="shared" si="109"/>
        <v>2431.5611734882377</v>
      </c>
      <c r="KA46" s="24">
        <f t="shared" si="109"/>
        <v>2553.671308918123</v>
      </c>
      <c r="KB46" s="24">
        <f t="shared" si="109"/>
        <v>2511.6647897642233</v>
      </c>
      <c r="KC46" s="24">
        <f t="shared" si="109"/>
        <v>2331.1533931829767</v>
      </c>
      <c r="KD46" s="24">
        <f t="shared" si="109"/>
        <v>2407.8280365895034</v>
      </c>
      <c r="KE46" s="24">
        <f t="shared" si="109"/>
        <v>2409.8223304701073</v>
      </c>
      <c r="KF46" s="24">
        <f t="shared" si="109"/>
        <v>2384.3002197367432</v>
      </c>
      <c r="KG46" s="24">
        <f t="shared" si="109"/>
        <v>2322.9543139749708</v>
      </c>
      <c r="KH46" s="24">
        <f t="shared" si="109"/>
        <v>2360.4457565612138</v>
      </c>
      <c r="KI46" s="24">
        <f t="shared" si="109"/>
        <v>2499.0717433174814</v>
      </c>
      <c r="KJ46" s="24">
        <f t="shared" si="109"/>
        <v>2580.7146681322592</v>
      </c>
      <c r="KK46" s="24">
        <f t="shared" si="109"/>
        <v>974.33966826409619</v>
      </c>
      <c r="KL46" s="24">
        <f t="shared" si="109"/>
        <v>2431.5611734882377</v>
      </c>
      <c r="KM46" s="24">
        <f t="shared" si="109"/>
        <v>2553.671308918123</v>
      </c>
      <c r="KN46" s="24">
        <f t="shared" si="109"/>
        <v>2511.6647897642233</v>
      </c>
      <c r="KO46" s="24">
        <f t="shared" si="109"/>
        <v>2331.1533931829767</v>
      </c>
      <c r="KP46" s="24">
        <f t="shared" si="109"/>
        <v>2407.8280365895034</v>
      </c>
      <c r="KQ46" s="24">
        <f t="shared" si="109"/>
        <v>2409.8223304701073</v>
      </c>
      <c r="KR46" s="24">
        <f t="shared" si="109"/>
        <v>2384.3002197367432</v>
      </c>
      <c r="KS46" s="24">
        <f t="shared" si="109"/>
        <v>2322.9543139749708</v>
      </c>
      <c r="KT46" s="24">
        <f t="shared" si="109"/>
        <v>2360.4457565612138</v>
      </c>
      <c r="KU46" s="24">
        <f t="shared" si="109"/>
        <v>2499.0717433174814</v>
      </c>
      <c r="KV46" s="24">
        <f t="shared" si="109"/>
        <v>2580.7146681322592</v>
      </c>
      <c r="KW46" s="24">
        <f t="shared" si="109"/>
        <v>974.33966826409619</v>
      </c>
      <c r="KX46" s="24">
        <f t="shared" si="109"/>
        <v>2431.5611734882377</v>
      </c>
      <c r="KY46" s="24">
        <f t="shared" si="109"/>
        <v>2553.671308918123</v>
      </c>
      <c r="KZ46" s="24">
        <f t="shared" si="109"/>
        <v>2511.6647897642233</v>
      </c>
      <c r="LA46" s="24">
        <f t="shared" si="109"/>
        <v>2331.1533931829767</v>
      </c>
      <c r="LB46" s="24">
        <f t="shared" si="109"/>
        <v>2407.8280365895034</v>
      </c>
      <c r="LC46" s="24">
        <f t="shared" si="109"/>
        <v>2409.8223304701073</v>
      </c>
      <c r="LD46" s="24">
        <f t="shared" si="109"/>
        <v>2384.3002197367432</v>
      </c>
      <c r="LE46" s="24">
        <f t="shared" si="109"/>
        <v>2322.9543139749708</v>
      </c>
      <c r="LF46" s="24">
        <f t="shared" si="109"/>
        <v>2360.4457565612138</v>
      </c>
      <c r="LG46" s="24">
        <f t="shared" si="109"/>
        <v>2499.0717433174814</v>
      </c>
    </row>
    <row r="47" spans="2:319">
      <c r="B47" s="15" t="s">
        <v>52</v>
      </c>
      <c r="C47" s="15" t="s">
        <v>51</v>
      </c>
      <c r="D47" s="23">
        <f>'PA Extended Outage'!D48</f>
        <v>3.9125860346788652</v>
      </c>
      <c r="E47" s="23">
        <f>'PA Extended Outage'!E48</f>
        <v>7.9384595883716438</v>
      </c>
      <c r="F47" s="23">
        <f>'PA Extended Outage'!F48</f>
        <v>9.0482550146645462</v>
      </c>
      <c r="G47" s="23">
        <f>'PA Extended Outage'!G48</f>
        <v>8.1062773893096995</v>
      </c>
      <c r="H47" s="23">
        <f>'PA Extended Outage'!H48</f>
        <v>5.0296691066241896</v>
      </c>
      <c r="I47" s="23">
        <f>'PA Extended Outage'!I48</f>
        <v>0.83103406049733408</v>
      </c>
      <c r="J47" s="23">
        <f>'PA Extended Outage'!J48</f>
        <v>5.106759545957047</v>
      </c>
      <c r="K47" s="225">
        <f>'PA Case 4'!K48</f>
        <v>1.9330167587962128</v>
      </c>
      <c r="L47" s="23">
        <f>'PA Case 4'!L48</f>
        <v>0.97614544334484432</v>
      </c>
      <c r="M47" s="23">
        <f>'PA Case 4'!M48</f>
        <v>0</v>
      </c>
      <c r="N47" s="23">
        <f>'PA Case 4'!N48</f>
        <v>0.28814627149135191</v>
      </c>
      <c r="O47" s="23">
        <f>'PA Case 4'!O48</f>
        <v>1.077730180070771E-2</v>
      </c>
      <c r="P47" s="23">
        <f>'PA Case 4'!P48</f>
        <v>1.4668667933291197</v>
      </c>
      <c r="Q47" s="23">
        <f>'PA Case 4'!Q48</f>
        <v>1.9891969653310397</v>
      </c>
      <c r="R47" s="23">
        <f>'PA Case 4'!R48</f>
        <v>2.3344179475385993</v>
      </c>
      <c r="S47" s="23">
        <f>'PA Case 4'!S48</f>
        <v>0.32170854459573095</v>
      </c>
      <c r="T47" s="23">
        <f>'PA Case 4'!T48</f>
        <v>0.65227074832402798</v>
      </c>
      <c r="U47" s="23">
        <f>'PA Case 4'!U48</f>
        <v>0.17759849205044528</v>
      </c>
      <c r="V47" s="23">
        <f>'PA Case 4'!V48</f>
        <v>2.3466373123270348</v>
      </c>
      <c r="W47" s="23">
        <f>'PA Case 4'!W48</f>
        <v>1.7248910986871364</v>
      </c>
      <c r="X47" s="23">
        <f>'PA Case 4'!X48</f>
        <v>0.39171891385550017</v>
      </c>
      <c r="Y47" s="23">
        <f>'PA Case 4'!Y48</f>
        <v>4.1231652803981138E-5</v>
      </c>
      <c r="Z47" s="23">
        <f>'PA Case 4'!Z48</f>
        <v>0.23519015389894582</v>
      </c>
      <c r="AA47" s="23">
        <f>'PA Case 4'!AA48</f>
        <v>0</v>
      </c>
      <c r="AB47" s="23">
        <f>'PA Case 4'!AB48</f>
        <v>1.2848726825753125</v>
      </c>
      <c r="AC47" s="23">
        <f>'PA Case 4'!AC48</f>
        <v>1.8507461299462251</v>
      </c>
      <c r="AD47" s="23">
        <f>'PA Case 4'!AD48</f>
        <v>2.7228116127200148</v>
      </c>
      <c r="AE47" s="23">
        <f>'PA Case 4'!AE48</f>
        <v>0.50358380738823683</v>
      </c>
      <c r="AF47" s="23">
        <f>'PA Case 4'!AF48</f>
        <v>0.73838489450833678</v>
      </c>
      <c r="AG47" s="23">
        <f>'PA Case 4'!AG48</f>
        <v>8.618040517919244E-2</v>
      </c>
      <c r="AH47" s="23">
        <f>'PA Case 4'!AH48</f>
        <v>2.651649318125747</v>
      </c>
      <c r="AI47" s="23">
        <f>'PA Case 4'!AI48</f>
        <v>1.1217842134050167</v>
      </c>
      <c r="AJ47" s="23">
        <f>'PA Case 4'!AJ48</f>
        <v>0.20281877151031041</v>
      </c>
      <c r="AK47" s="23">
        <f>'PA Case 4'!AK48</f>
        <v>8.3087625260496234E-8</v>
      </c>
      <c r="AL47" s="23">
        <f>'PA Case 4'!AL48</f>
        <v>9.9160890944554436E-2</v>
      </c>
      <c r="AM47" s="23">
        <f>'PA Case 4'!AM48</f>
        <v>6.7461543959070613E-2</v>
      </c>
      <c r="AN47" s="23">
        <f>'PA Case 4'!AN48</f>
        <v>0.63531775096345622</v>
      </c>
      <c r="AO47" s="23">
        <f>'PA Case 4'!AO48</f>
        <v>1.7074721307298066</v>
      </c>
      <c r="AP47" s="23">
        <f>'PA Case 4'!AP48</f>
        <v>2.9627627187005876</v>
      </c>
      <c r="AQ47" s="23">
        <f>'PA Case 4'!AQ48</f>
        <v>0.80536870531820037</v>
      </c>
      <c r="AR47" s="23">
        <f>'PA Case 4'!AR48</f>
        <v>0.46748103088711895</v>
      </c>
      <c r="AS47" s="23">
        <f>'PA Case 4'!AS48</f>
        <v>2.7965963915808488E-2</v>
      </c>
      <c r="AT47" s="23">
        <f>'PA Case 4'!AT48</f>
        <v>2.5112295599896743</v>
      </c>
      <c r="AU47" s="23">
        <f>'PA Case 4'!AU48</f>
        <v>1.1866173723695523</v>
      </c>
      <c r="AV47" s="23">
        <f>'PA Case 4'!AV48</f>
        <v>0.21654895750134612</v>
      </c>
      <c r="AW47" s="23">
        <f>'PA Case 4'!AW48</f>
        <v>1.011134918718675E-3</v>
      </c>
      <c r="AX47" s="23">
        <f>'PA Case 4'!AX48</f>
        <v>3.038691616731928E-2</v>
      </c>
      <c r="AY47" s="23">
        <f>'PA Case 4'!AY48</f>
        <v>0</v>
      </c>
      <c r="AZ47" s="23">
        <f>'PA Case 4'!AZ48</f>
        <v>0.34471990788039364</v>
      </c>
      <c r="BA47" s="23">
        <f>'PA Case 4'!BA48</f>
        <v>1.9580825278539553</v>
      </c>
      <c r="BB47" s="23">
        <f>'PA Case 4'!BB48</f>
        <v>3.582348562589091</v>
      </c>
      <c r="BC47" s="23">
        <f>'PA Case 4'!BC48</f>
        <v>1.0678823470597074</v>
      </c>
      <c r="BD47" s="23">
        <f>'PA Case 4'!BD48</f>
        <v>0.9881418954477087</v>
      </c>
      <c r="BE47" s="23">
        <f>'PA Case 4'!BE48</f>
        <v>0.2641666802732851</v>
      </c>
      <c r="BF47" s="23">
        <f>'PA Case 4'!BF48</f>
        <v>3.4443895830601097</v>
      </c>
      <c r="BG47" s="23">
        <f>'PA Case 4'!BG48</f>
        <v>1.8716421060219077</v>
      </c>
      <c r="BH47" s="23">
        <f>'PA Case 4'!BH48</f>
        <v>0.31485721198085859</v>
      </c>
      <c r="BI47" s="23">
        <f>'PA Case 4'!BI48</f>
        <v>9.9797183141712813E-4</v>
      </c>
      <c r="BJ47" s="23">
        <f>'PA Case 4'!BJ48</f>
        <v>0.21072639745567429</v>
      </c>
      <c r="BK47" s="23">
        <f>'PA Case 4'!BK48</f>
        <v>1.0871936000314998E-2</v>
      </c>
      <c r="BL47" s="23">
        <f>'PA Case 4'!BL48</f>
        <v>0.46081387453250422</v>
      </c>
      <c r="BM47" s="23">
        <f>'PA Case 4'!BM48</f>
        <v>2.0505425511132076</v>
      </c>
      <c r="BN47" s="23">
        <f>'PA Case 4'!BN48</f>
        <v>3.5996600948599355</v>
      </c>
      <c r="BO47" s="251">
        <f>'PA Case 4'!BO48</f>
        <v>1.3339380882162672</v>
      </c>
      <c r="BP47" s="23">
        <f>'PA Case 4'!BP48</f>
        <v>0.99763256296570546</v>
      </c>
      <c r="BQ47" s="23">
        <f>'PA Case 4'!BQ48</f>
        <v>0</v>
      </c>
      <c r="BR47" s="23">
        <f>'PA Case 4'!BR48</f>
        <v>2.0185974196460177</v>
      </c>
      <c r="BS47" s="23">
        <f>'PA Case 4'!BS48</f>
        <v>2.0137385020229979</v>
      </c>
      <c r="BT47" s="23">
        <f>'PA Case 4'!BT48</f>
        <v>0.97283588131341514</v>
      </c>
      <c r="BU47" s="23">
        <f>'PA Case 4'!BU48</f>
        <v>8.3013775277372165E-2</v>
      </c>
      <c r="BV47" s="23">
        <f>'PA Case 4'!BV48</f>
        <v>0.32210525174817844</v>
      </c>
      <c r="BW47" s="23">
        <f>'PA Case 4'!BW48</f>
        <v>0.35962359025560975</v>
      </c>
      <c r="BX47" s="23">
        <f>'PA Case 4'!BX48</f>
        <v>1.4748835598459946</v>
      </c>
      <c r="BY47" s="23">
        <f>'PA Case 4'!BY48</f>
        <v>2.4938728911531607</v>
      </c>
      <c r="BZ47" s="23">
        <f>'PA Case 4'!BZ48</f>
        <v>3.6523258043223454</v>
      </c>
      <c r="CA47" s="23">
        <f>'PA Case 4'!CA48</f>
        <v>1.6477022070060159</v>
      </c>
      <c r="CB47" s="23">
        <f>'PA Case 4'!CB48</f>
        <v>0.99952580932599433</v>
      </c>
      <c r="CC47" s="23">
        <f>'PA Case 4'!CC48</f>
        <v>1.007857968993837</v>
      </c>
      <c r="CD47" s="23">
        <f>'PA Case 4'!CD48</f>
        <v>5.444961610294567</v>
      </c>
      <c r="CE47" s="23">
        <f>'PA Case 4'!CE48</f>
        <v>2.4902128468874389</v>
      </c>
      <c r="CF47" s="23">
        <f>'PA Case 4'!CF48</f>
        <v>1.213660384446879</v>
      </c>
      <c r="CG47" s="23">
        <f>'PA Case 4'!CG48</f>
        <v>9.4029684656174048E-2</v>
      </c>
      <c r="CH47" s="23">
        <f>'PA Case 4'!CH48</f>
        <v>0.28113031684827094</v>
      </c>
      <c r="CI47" s="23">
        <f>'PA Case 4'!CI48</f>
        <v>0.23400804871452943</v>
      </c>
      <c r="CJ47" s="23">
        <f>'PA Case 4'!CJ48</f>
        <v>1.5406498204915788</v>
      </c>
      <c r="CK47" s="23">
        <f>'PA Case 4'!CK48</f>
        <v>2.5671484378331062</v>
      </c>
      <c r="CL47" s="23">
        <f>'PA Case 4'!CL48</f>
        <v>3.6879742210432336</v>
      </c>
      <c r="CM47" s="23">
        <f>'PA Case 4'!CM48</f>
        <v>1.4712116423195944</v>
      </c>
      <c r="CN47" s="23">
        <f>'PA Case 4'!CN48</f>
        <v>1.1753208144858505</v>
      </c>
      <c r="CO47" s="23">
        <f>'PA Case 4'!CO48</f>
        <v>3.8870919656571523E-2</v>
      </c>
      <c r="CP47" s="23">
        <f>'PA Case 4'!CP48</f>
        <v>3.9418928002907103</v>
      </c>
      <c r="CQ47" s="23">
        <f>'PA Case 4'!CQ48</f>
        <v>2.7121915511007111</v>
      </c>
      <c r="CR47" s="23">
        <f>'PA Case 4'!CR48</f>
        <v>1.0785982937247847</v>
      </c>
      <c r="CS47" s="23">
        <f>'PA Case 4'!CS48</f>
        <v>5.7306038756672888E-2</v>
      </c>
      <c r="CT47" s="23">
        <f>'PA Case 4'!CT48</f>
        <v>0.4014623590189631</v>
      </c>
      <c r="CU47" s="23">
        <f>'PA Case 4'!CU48</f>
        <v>0.33677751660659389</v>
      </c>
      <c r="CV47" s="23">
        <f>'PA Case 4'!CV48</f>
        <v>1.5093233425728272</v>
      </c>
      <c r="CW47" s="23">
        <f>'PA Case 4'!CW48</f>
        <v>2.7842916662674573</v>
      </c>
      <c r="CX47" s="23">
        <f>'PA Case 4'!CX48</f>
        <v>4.0112221967131365</v>
      </c>
      <c r="CY47" s="23">
        <f>'PA Case 4'!CY48</f>
        <v>1.225469420867306</v>
      </c>
      <c r="CZ47" s="23">
        <f>'PA Case 4'!CZ48</f>
        <v>1.3500413481493216</v>
      </c>
      <c r="DA47" s="23">
        <f>'PA Case 4'!DA48</f>
        <v>0</v>
      </c>
      <c r="DB47" s="23">
        <f>'PA Case 4'!DB48</f>
        <v>5.1948585337498505</v>
      </c>
      <c r="DC47" s="23">
        <f>'PA Case 4'!DC48</f>
        <v>3.1331068699266287</v>
      </c>
      <c r="DD47" s="23">
        <f>'PA Case 4'!DD48</f>
        <v>1.8731288468795433</v>
      </c>
      <c r="DE47" s="23">
        <f>'PA Case 4'!DE48</f>
        <v>9.704283046692011E-2</v>
      </c>
      <c r="DF47" s="23">
        <f>'PA Case 4'!DF48</f>
        <v>0.57641339286787574</v>
      </c>
      <c r="DG47" s="23">
        <f>'PA Case 4'!DG48</f>
        <v>0.28735712065632912</v>
      </c>
      <c r="DH47" s="23">
        <f>'PA Case 4'!DH48</f>
        <v>2.1116997392405756</v>
      </c>
      <c r="DI47" s="23">
        <f>'PA Case 4'!DI48</f>
        <v>2.6209390370934944</v>
      </c>
      <c r="DJ47" s="23">
        <f>'PA Case 4'!DJ48</f>
        <v>4.13669780254404</v>
      </c>
      <c r="DK47" s="23">
        <f>'PA Case 4'!DK48</f>
        <v>1.7840212016394921</v>
      </c>
      <c r="DL47" s="23">
        <f>'PA Case 4'!DL48</f>
        <v>2.1217266053403638</v>
      </c>
      <c r="DM47" s="23">
        <f>'PA Case 4'!DM48</f>
        <v>0.98979729465894517</v>
      </c>
      <c r="DN47" s="23">
        <f>'PA Case 4'!DN48</f>
        <v>7.3602731804585844</v>
      </c>
      <c r="DO47" s="23">
        <f>'PA Case 4'!DO48</f>
        <v>3.0169140014251199</v>
      </c>
      <c r="DP47" s="23">
        <f>'PA Case 4'!DP48</f>
        <v>1.5364848069256138</v>
      </c>
      <c r="DQ47" s="23">
        <f>'PA Case 4'!DQ48</f>
        <v>0.17732210089087463</v>
      </c>
      <c r="DR47" s="23">
        <f>'PA Case 4'!DR48</f>
        <v>0.60539418109336707</v>
      </c>
      <c r="DS47" s="23">
        <f>'PA Case 4'!DS48</f>
        <v>8.4251250735779076E-2</v>
      </c>
      <c r="DT47" s="23">
        <f>'PA Case 4'!DT48</f>
        <v>1.7700203850899212</v>
      </c>
      <c r="DU47" s="23">
        <f>'PA Case 4'!DU48</f>
        <v>3.0789319891959002</v>
      </c>
      <c r="DV47" s="23">
        <f>'PA Case 4'!DV48</f>
        <v>3.8952720301664017</v>
      </c>
      <c r="DW47" s="23">
        <f>'PA Case 4'!DW48</f>
        <v>2.3593418990893418</v>
      </c>
      <c r="DX47" s="23">
        <f>'PA Case 4'!DX48</f>
        <v>2.7121151456793751</v>
      </c>
      <c r="DY47" s="23">
        <f>'PA Case 4'!DY48</f>
        <v>1.8398293885805688</v>
      </c>
      <c r="DZ47" s="23">
        <f>'PA Case 4'!DZ48</f>
        <v>8.9201825765387195</v>
      </c>
      <c r="EA47" s="23">
        <f>'PA Case 4'!EA48</f>
        <v>3.4490817753537701</v>
      </c>
      <c r="EB47" s="23">
        <f>'PA Case 4'!EB48</f>
        <v>2.4366711074493432</v>
      </c>
      <c r="EC47" s="23">
        <f>'PA Case 4'!EC48</f>
        <v>0.11422944453226419</v>
      </c>
      <c r="ED47" s="23">
        <f>'PA Case 4'!ED48</f>
        <v>0.25668693452990377</v>
      </c>
      <c r="EE47" s="23">
        <f>'PA Case 4'!EE48</f>
        <v>0.11826589080577118</v>
      </c>
      <c r="EF47" s="23">
        <f>'PA Case 4'!EF48</f>
        <v>1.6434845920718921</v>
      </c>
      <c r="EG47" s="23">
        <f>'PA Case 4'!EG48</f>
        <v>2.2546143433560966</v>
      </c>
      <c r="EH47" s="23">
        <f>'PA Case 4'!EH48</f>
        <v>4.45922509042519</v>
      </c>
      <c r="EI47" s="23">
        <f>'PA Case 4'!EI48</f>
        <v>2.2790561860842544</v>
      </c>
      <c r="EJ47" s="23">
        <f>'PA Case 4'!EJ48</f>
        <v>1.8870987099851078</v>
      </c>
      <c r="EK47" s="23">
        <f>'PA Case 4'!EK48</f>
        <v>0.62328025416774957</v>
      </c>
      <c r="EL47" s="23">
        <f>'PA Case 4'!EL48</f>
        <v>8.5947334377329465</v>
      </c>
      <c r="EM47" s="23">
        <f>'PA Case 4'!EM48</f>
        <v>2.0830414395207022</v>
      </c>
      <c r="EN47" s="23">
        <f>'PA Case 4'!EN48</f>
        <v>1.2956035886603068</v>
      </c>
      <c r="EO47" s="23">
        <f>'PA Case 4'!EO48</f>
        <v>0.11932349526860329</v>
      </c>
      <c r="EP47" s="23">
        <f>'PA Case 4'!EP48</f>
        <v>0.45853629501090298</v>
      </c>
      <c r="EQ47" s="23">
        <f>'PA Case 4'!EQ48</f>
        <v>1.2100690919427131E-2</v>
      </c>
      <c r="ER47" s="23">
        <f>'PA Case 4'!ER48</f>
        <v>1.5930229059678869</v>
      </c>
      <c r="ES47" s="23">
        <f>'PA Case 4'!ES48</f>
        <v>3.1344888493012046</v>
      </c>
      <c r="ET47" s="23">
        <f>'PA Case 4'!ET48</f>
        <v>3.9715786420590442</v>
      </c>
      <c r="EU47" s="23">
        <f>'PA Case 4'!EU48</f>
        <v>1.7265020788744554</v>
      </c>
      <c r="EV47" s="23">
        <f>'PA Case 4'!EV48</f>
        <v>2.3476817798389225</v>
      </c>
      <c r="EW47" s="23">
        <f>'PA Case 4'!EW48</f>
        <v>0.58143442302516191</v>
      </c>
      <c r="EX47" s="23">
        <f>'PA Case 4'!EX48</f>
        <v>5.4552827579649827</v>
      </c>
      <c r="EY47" s="23">
        <f>'PA Case 4'!EY48</f>
        <v>3.3129041162082036</v>
      </c>
      <c r="EZ47" s="23">
        <f>'PA Case 4'!EZ48</f>
        <v>1.2956893279251198</v>
      </c>
      <c r="FA47" s="23">
        <f>'PA Case 4'!FA48</f>
        <v>0.12735994690254135</v>
      </c>
      <c r="FB47" s="23">
        <f>'PA Case 4'!FB48</f>
        <v>0.35084638334529022</v>
      </c>
      <c r="FC47" s="23">
        <f>'PA Case 4'!FC48</f>
        <v>4.7567389005062334E-2</v>
      </c>
      <c r="FD47" s="23">
        <f>'PA Case 4'!FD48</f>
        <v>1.3087037316808963</v>
      </c>
      <c r="FE47" s="23">
        <f>'PA Case 4'!FE48</f>
        <v>2.5342956013586964</v>
      </c>
      <c r="FF47" s="23">
        <f>'PA Case 4'!FF48</f>
        <v>3.8572661013536105</v>
      </c>
      <c r="FG47" s="23">
        <f>'PA Case 4'!FG48</f>
        <v>1.2353187943486308</v>
      </c>
      <c r="FH47" s="23">
        <f>'PA Case 4'!FH48</f>
        <v>1.9088321322830919</v>
      </c>
      <c r="FI47" s="23">
        <f>'PA Case 4'!FI48</f>
        <v>1.7234591269417008</v>
      </c>
      <c r="FJ47" s="23">
        <f>'PA Case 4'!FJ48</f>
        <v>5.3517138464278506</v>
      </c>
      <c r="FK47" s="23">
        <f>'PA Case 4'!FK48</f>
        <v>3.2439446822224811</v>
      </c>
      <c r="FL47" s="23">
        <f>'PA Case 4'!FL48</f>
        <v>0.93963161048608046</v>
      </c>
      <c r="FM47" s="23">
        <f>'PA Case 4'!FM48</f>
        <v>0.15507385658896219</v>
      </c>
      <c r="FN47" s="23">
        <f>'PA Case 4'!FN48</f>
        <v>0.39627347453920936</v>
      </c>
      <c r="FO47" s="23">
        <f>'PA Case 4'!FO48</f>
        <v>2.2917181199140265E-2</v>
      </c>
      <c r="FP47" s="23">
        <f>'PA Case 4'!FP48</f>
        <v>1.5969741876174914</v>
      </c>
      <c r="FQ47" s="23">
        <f>'PA Case 4'!FQ48</f>
        <v>2.0214036237662816</v>
      </c>
      <c r="FR47" s="23">
        <f>'PA Case 4'!FR48</f>
        <v>4.4967106877677674</v>
      </c>
      <c r="FS47" s="23">
        <f>'PA Case 4'!FS48</f>
        <v>1.5658492423283645</v>
      </c>
      <c r="FT47" s="23">
        <f>'PA Case 4'!FT48</f>
        <v>2.0361731028746282</v>
      </c>
      <c r="FU47" s="23">
        <f>'PA Case 4'!FU48</f>
        <v>0.84947796383247909</v>
      </c>
      <c r="FV47" s="23">
        <f>'PA Case 4'!FV48</f>
        <v>5.1299303967642764</v>
      </c>
      <c r="FW47" s="23">
        <f>'PA Case 4'!FW48</f>
        <v>2.6324457028040449</v>
      </c>
      <c r="FX47" s="23">
        <f>'PA Case 4'!FX48</f>
        <v>1.0169744652078245</v>
      </c>
      <c r="FY47" s="23">
        <f>'PA Case 4'!FY48</f>
        <v>5.844441100635827E-2</v>
      </c>
      <c r="FZ47" s="23">
        <f>'PA Case 4'!FZ48</f>
        <v>0.24779997147443428</v>
      </c>
      <c r="GA47" s="23">
        <f>'PA Case 4'!GA48</f>
        <v>1.363914791457305E-2</v>
      </c>
      <c r="GB47" s="23">
        <f>'PA Case 4'!GB48</f>
        <v>0.9487710176610461</v>
      </c>
      <c r="GC47" s="23">
        <f>'PA Case 4'!GC48</f>
        <v>2.727689424408442</v>
      </c>
      <c r="GD47" s="23">
        <f>'PA Case 4'!GD48</f>
        <v>3.8084518743667197</v>
      </c>
      <c r="GE47" s="23">
        <f>'PA Case 4'!GE48</f>
        <v>1.6613687440675498</v>
      </c>
      <c r="GF47" s="23">
        <f>'PA Case 4'!GF48</f>
        <v>1.8318272432603306</v>
      </c>
      <c r="GG47" s="23">
        <f>'PA Case 4'!GG48</f>
        <v>5.1291316712136971E-2</v>
      </c>
      <c r="GH47" s="23">
        <f>'PA Case 4'!GH48</f>
        <v>5.1585745683390618</v>
      </c>
      <c r="GI47" s="23">
        <f>'PA Case 4'!GI48</f>
        <v>2.1054011390212617</v>
      </c>
      <c r="GJ47" s="23">
        <f>'PA Case 4'!GJ48</f>
        <v>0.99237485458605612</v>
      </c>
      <c r="GK47" s="23">
        <f>'PA Case 4'!GK48</f>
        <v>6.4180216680831792E-2</v>
      </c>
      <c r="GL47" s="23">
        <f>'PA Case 4'!GL48</f>
        <v>0.15535454275448504</v>
      </c>
      <c r="GM47" s="23">
        <f>'PA Case 4'!GM48</f>
        <v>4.9171296879038137E-2</v>
      </c>
      <c r="GN47" s="23">
        <f>'PA Case 4'!GN48</f>
        <v>0.59394274382471135</v>
      </c>
      <c r="GO47" s="23">
        <f>'PA Case 4'!GO48</f>
        <v>1.6579323036069231</v>
      </c>
      <c r="GP47" s="23">
        <f>'PA Case 4'!GP48</f>
        <v>3.8501467012048862</v>
      </c>
      <c r="GQ47" s="23">
        <f>'PA Case 4'!GQ48</f>
        <v>1.6072167142133964</v>
      </c>
      <c r="GR47" s="23">
        <f>'PA Case 4'!GR48</f>
        <v>1.8348475621637135</v>
      </c>
      <c r="GS47" s="23">
        <f>'PA Case 4'!GS48</f>
        <v>0</v>
      </c>
      <c r="GT47" s="23">
        <f>'PA Case 4'!GT48</f>
        <v>8.7394584714531245</v>
      </c>
      <c r="GU47" s="23">
        <f>'PA Case 4'!GU48</f>
        <v>2.3115506161172581</v>
      </c>
      <c r="GV47" s="23">
        <f>'PA Case 4'!GV48</f>
        <v>1.3426874156834196</v>
      </c>
      <c r="GW47" s="23">
        <f>'PA Case 4'!GW48</f>
        <v>3.4563983413327178E-2</v>
      </c>
      <c r="GX47" s="23">
        <f>'PA Case 4'!GX48</f>
        <v>9.3202521670938288E-2</v>
      </c>
      <c r="GY47" s="23">
        <f>'PA Case 4'!GY48</f>
        <v>2.3917530383769217E-2</v>
      </c>
      <c r="GZ47" s="23">
        <f>'PA Case 4'!GZ48</f>
        <v>0.53987317679828239</v>
      </c>
      <c r="HA47" s="23">
        <f>'PA Case 4'!HA48</f>
        <v>1.5667143819490477</v>
      </c>
      <c r="HB47" s="23">
        <f>'PA Case 4'!HB48</f>
        <v>3.5688072625548632</v>
      </c>
      <c r="HC47" s="23">
        <f>'PA Case 4'!HC48</f>
        <v>1.612457135819322</v>
      </c>
      <c r="HD47" s="23">
        <f>'PA Case 4'!HD48</f>
        <v>2.0464858680552149</v>
      </c>
      <c r="HE47" s="23">
        <f>'PA Case 4'!HE48</f>
        <v>0.54065071862875247</v>
      </c>
      <c r="HF47" s="23">
        <f>'PA Case 4'!HF48</f>
        <v>5.2339868062736707</v>
      </c>
      <c r="HG47" s="23">
        <f>'PA Case 4'!HG48</f>
        <v>2.1592306397263759</v>
      </c>
      <c r="HH47" s="23">
        <f>'PA Case 4'!HH48</f>
        <v>0.95618952114533873</v>
      </c>
      <c r="HI47" s="23">
        <f>'PA Case 4'!HI48</f>
        <v>1.2094197856052202E-2</v>
      </c>
      <c r="HJ47" s="23">
        <f>'PA Case 4'!HJ48</f>
        <v>0.10396874765314477</v>
      </c>
      <c r="HK47" s="23">
        <f>'PA Case 4'!HK48</f>
        <v>2.4891317120817828E-2</v>
      </c>
      <c r="HL47" s="23">
        <f>'PA Case 4'!HL48</f>
        <v>0.8929091687156403</v>
      </c>
      <c r="HM47" s="23">
        <f>'PA Case 4'!HM48</f>
        <v>1.6425691704918981</v>
      </c>
      <c r="HN47" s="23">
        <f>'PA Case 4'!HN48</f>
        <v>4.5497073905687566</v>
      </c>
      <c r="HO47" s="23">
        <f>'PA Case 4'!HO48</f>
        <v>2.0414054134302795</v>
      </c>
      <c r="HP47" s="23">
        <f>'PA Case 4'!HP48</f>
        <v>1.8704294146396028</v>
      </c>
      <c r="HQ47" s="23">
        <f>'PA Case 4'!HQ48</f>
        <v>0.82390159123467788</v>
      </c>
      <c r="HR47" s="23">
        <f>'PA Case 4'!HR48</f>
        <v>6.0773061056339674</v>
      </c>
      <c r="HS47" s="23">
        <f>'PA Case 4'!HS48</f>
        <v>2.4220482174097255</v>
      </c>
      <c r="HT47" s="23">
        <f>'PA Case 4'!HT48</f>
        <v>1.103686652882587</v>
      </c>
      <c r="HU47" s="23">
        <f>'PA Case 4'!HU48</f>
        <v>1.3539731936558086E-2</v>
      </c>
      <c r="HV47" s="23">
        <f>'PA Case 4'!HV48</f>
        <v>0.10873921229004807</v>
      </c>
      <c r="HW47" s="23">
        <f>'PA Case 4'!HW48</f>
        <v>9.4746618805197413E-2</v>
      </c>
      <c r="HX47" s="23">
        <f>'PA Case 4'!HX48</f>
        <v>0.62189715344314067</v>
      </c>
      <c r="HY47" s="23">
        <f>'PA Case 4'!HY48</f>
        <v>1.696576575716342</v>
      </c>
      <c r="HZ47" s="23">
        <f>'PA Case 4'!HZ48</f>
        <v>4.7880067148349639</v>
      </c>
      <c r="IA47" s="23">
        <f>'PA Case 4'!IA48</f>
        <v>2.4073209369421682</v>
      </c>
      <c r="IB47" s="23">
        <f>'PA Case 4'!IB48</f>
        <v>2.0464858680552149</v>
      </c>
      <c r="IC47" s="23">
        <f>'PA Case 4'!IC48</f>
        <v>0.54065071862875247</v>
      </c>
      <c r="ID47" s="23">
        <f>'PA Case 4'!ID48</f>
        <v>5.2339868062736707</v>
      </c>
      <c r="IE47" s="23">
        <f>'PA Case 4'!IE48</f>
        <v>2.1592306397263759</v>
      </c>
      <c r="IF47" s="23">
        <f>'PA Case 4'!IF48</f>
        <v>0.95618952114533873</v>
      </c>
      <c r="IG47" s="23">
        <f>'PA Case 4'!IG48</f>
        <v>1.2094197856052202E-2</v>
      </c>
      <c r="IH47" s="23">
        <f>'PA Case 4'!IH48</f>
        <v>0.10396874765314477</v>
      </c>
      <c r="II47" s="23">
        <f>'PA Case 4'!II48</f>
        <v>2.4891317120817828E-2</v>
      </c>
      <c r="IJ47" s="23">
        <f>'PA Case 4'!IJ48</f>
        <v>0.8929091687156403</v>
      </c>
      <c r="IK47" s="23">
        <f>'PA Case 4'!IK48</f>
        <v>1.6425691704918981</v>
      </c>
      <c r="IL47" s="23">
        <f>'PA Case 4'!IL48</f>
        <v>4.5497073905687566</v>
      </c>
      <c r="IM47" s="23">
        <f>'PA Case 4'!IM48</f>
        <v>2.0414054134302795</v>
      </c>
      <c r="IN47" s="23">
        <f>'PA Case 4'!IN48</f>
        <v>2.0464858680552149</v>
      </c>
      <c r="IO47" s="23">
        <f>'PA Case 4'!IO48</f>
        <v>0.54065071862875247</v>
      </c>
      <c r="IP47" s="23">
        <f>'PA Case 4'!IP48</f>
        <v>5.2339868062736707</v>
      </c>
      <c r="IQ47" s="23">
        <f>'PA Case 4'!IQ48</f>
        <v>2.1592306397263759</v>
      </c>
      <c r="IR47" s="23">
        <f>'PA Case 4'!IR48</f>
        <v>0.95618952114533873</v>
      </c>
      <c r="IS47" s="23">
        <f>'PA Case 4'!IS48</f>
        <v>1.2094197856052202E-2</v>
      </c>
      <c r="IT47" s="23">
        <f>'PA Case 4'!IT48</f>
        <v>0.10396874765314477</v>
      </c>
      <c r="IU47" s="23">
        <f>'PA Case 4'!IU48</f>
        <v>2.4891317120817828E-2</v>
      </c>
      <c r="IV47" s="23">
        <f>'PA Case 4'!IV48</f>
        <v>0.8929091687156403</v>
      </c>
      <c r="IW47" s="23">
        <f>'PA Case 4'!IW48</f>
        <v>1.6425691704918981</v>
      </c>
      <c r="IX47" s="23">
        <f>'PA Case 4'!IX48</f>
        <v>4.5497073905687566</v>
      </c>
      <c r="IY47" s="23">
        <f>'PA Case 4'!IY48</f>
        <v>2.0414054134302795</v>
      </c>
      <c r="IZ47" s="23">
        <f>'PA Case 4'!IZ48</f>
        <v>2.0464858680552149</v>
      </c>
      <c r="JA47" s="23">
        <f>'PA Case 4'!JA48</f>
        <v>0.54065071862875247</v>
      </c>
      <c r="JB47" s="23">
        <f>'PA Case 4'!JB48</f>
        <v>5.2339868062736707</v>
      </c>
      <c r="JC47" s="23">
        <f>'PA Case 4'!JC48</f>
        <v>2.1592306397263759</v>
      </c>
      <c r="JD47" s="23">
        <f>'PA Case 4'!JD48</f>
        <v>0.95618952114533873</v>
      </c>
      <c r="JE47" s="23">
        <f>'PA Case 4'!JE48</f>
        <v>1.2094197856052202E-2</v>
      </c>
      <c r="JF47" s="23">
        <f>'PA Case 4'!JF48</f>
        <v>0.10396874765314477</v>
      </c>
      <c r="JG47" s="23">
        <f>'PA Case 4'!JG48</f>
        <v>2.4891317120817828E-2</v>
      </c>
      <c r="JH47" s="23">
        <f>'PA Case 4'!JH48</f>
        <v>0.8929091687156403</v>
      </c>
      <c r="JI47" s="23">
        <f>'PA Case 4'!JI48</f>
        <v>1.6425691704918981</v>
      </c>
      <c r="JJ47" s="23">
        <f>'PA Case 4'!JJ48</f>
        <v>4.5497073905687566</v>
      </c>
      <c r="JK47" s="23">
        <f>'PA Case 4'!JK48</f>
        <v>2.0414054134302795</v>
      </c>
      <c r="JL47" s="23">
        <f>'PA Case 4'!JL48</f>
        <v>2.0464858680552149</v>
      </c>
      <c r="JM47" s="23">
        <f>'PA Case 4'!JM48</f>
        <v>0.54065071862875247</v>
      </c>
      <c r="JN47" s="23">
        <f>'PA Case 4'!JN48</f>
        <v>5.2339868062736707</v>
      </c>
      <c r="JO47" s="23">
        <f>'PA Case 4'!JO48</f>
        <v>2.1592306397263759</v>
      </c>
      <c r="JP47" s="23">
        <f>'PA Case 4'!JP48</f>
        <v>0.95618952114533873</v>
      </c>
      <c r="JQ47" s="23">
        <f>'PA Case 4'!JQ48</f>
        <v>1.2094197856052202E-2</v>
      </c>
      <c r="JR47" s="23">
        <f>'PA Case 4'!JR48</f>
        <v>0.10396874765314477</v>
      </c>
      <c r="JS47" s="23">
        <f>'PA Case 4'!JS48</f>
        <v>2.4891317120817828E-2</v>
      </c>
      <c r="JT47" s="23">
        <f>'PA Case 4'!JT48</f>
        <v>0.8929091687156403</v>
      </c>
      <c r="JU47" s="23">
        <f>'PA Case 4'!JU48</f>
        <v>1.6425691704918981</v>
      </c>
      <c r="JV47" s="23">
        <f>'PA Case 4'!JV48</f>
        <v>4.5497073905687566</v>
      </c>
      <c r="JW47" s="23">
        <f>'PA Case 4'!JW48</f>
        <v>2.0414054134302795</v>
      </c>
      <c r="JX47" s="23">
        <f>'PA Case 4'!JX48</f>
        <v>2.0464858680552149</v>
      </c>
      <c r="JY47" s="23">
        <f>'PA Case 4'!JY48</f>
        <v>0.54065071862875247</v>
      </c>
      <c r="JZ47" s="23">
        <f>'PA Case 4'!JZ48</f>
        <v>5.2339868062736707</v>
      </c>
      <c r="KA47" s="23">
        <f>'PA Case 4'!KA48</f>
        <v>2.1592306397263759</v>
      </c>
      <c r="KB47" s="23">
        <f>'PA Case 4'!KB48</f>
        <v>0.95618952114533873</v>
      </c>
      <c r="KC47" s="23">
        <f>'PA Case 4'!KC48</f>
        <v>1.2094197856052202E-2</v>
      </c>
      <c r="KD47" s="23">
        <f>'PA Case 4'!KD48</f>
        <v>0.10396874765314477</v>
      </c>
      <c r="KE47" s="23">
        <f>'PA Case 4'!KE48</f>
        <v>2.4891317120817828E-2</v>
      </c>
      <c r="KF47" s="23">
        <f>'PA Case 4'!KF48</f>
        <v>0.8929091687156403</v>
      </c>
      <c r="KG47" s="23">
        <f>'PA Case 4'!KG48</f>
        <v>1.6425691704918981</v>
      </c>
      <c r="KH47" s="23">
        <f>'PA Case 4'!KH48</f>
        <v>4.5497073905687566</v>
      </c>
      <c r="KI47" s="23">
        <f>'PA Case 4'!KI48</f>
        <v>2.0414054134302795</v>
      </c>
      <c r="KJ47" s="23">
        <f>'PA Case 4'!KJ48</f>
        <v>2.0464858680552149</v>
      </c>
      <c r="KK47" s="23">
        <f>'PA Case 4'!KK48</f>
        <v>0.54065071862875247</v>
      </c>
      <c r="KL47" s="23">
        <f>'PA Case 4'!KL48</f>
        <v>5.2339868062736707</v>
      </c>
      <c r="KM47" s="23">
        <f>'PA Case 4'!KM48</f>
        <v>2.1592306397263759</v>
      </c>
      <c r="KN47" s="23">
        <f>'PA Case 4'!KN48</f>
        <v>0.95618952114533873</v>
      </c>
      <c r="KO47" s="23">
        <f>'PA Case 4'!KO48</f>
        <v>1.2094197856052202E-2</v>
      </c>
      <c r="KP47" s="23">
        <f>'PA Case 4'!KP48</f>
        <v>0.10396874765314477</v>
      </c>
      <c r="KQ47" s="23">
        <f>'PA Case 4'!KQ48</f>
        <v>2.4891317120817828E-2</v>
      </c>
      <c r="KR47" s="23">
        <f>'PA Case 4'!KR48</f>
        <v>0.8929091687156403</v>
      </c>
      <c r="KS47" s="23">
        <f>'PA Case 4'!KS48</f>
        <v>1.6425691704918981</v>
      </c>
      <c r="KT47" s="23">
        <f>'PA Case 4'!KT48</f>
        <v>4.5497073905687566</v>
      </c>
      <c r="KU47" s="23">
        <f>'PA Case 4'!KU48</f>
        <v>2.0414054134302795</v>
      </c>
      <c r="KV47" s="23">
        <f>'PA Case 4'!KV48</f>
        <v>2.0464858680552149</v>
      </c>
      <c r="KW47" s="23">
        <f>'PA Case 4'!KW48</f>
        <v>0.54065071862875247</v>
      </c>
      <c r="KX47" s="23">
        <f>'PA Case 4'!KX48</f>
        <v>5.2339868062736707</v>
      </c>
      <c r="KY47" s="23">
        <f>'PA Case 4'!KY48</f>
        <v>2.1592306397263759</v>
      </c>
      <c r="KZ47" s="23">
        <f>'PA Case 4'!KZ48</f>
        <v>0.95618952114533873</v>
      </c>
      <c r="LA47" s="23">
        <f>'PA Case 4'!LA48</f>
        <v>1.2094197856052202E-2</v>
      </c>
      <c r="LB47" s="23">
        <f>'PA Case 4'!LB48</f>
        <v>0.10396874765314477</v>
      </c>
      <c r="LC47" s="23">
        <f>'PA Case 4'!LC48</f>
        <v>2.4891317120817828E-2</v>
      </c>
      <c r="LD47" s="23">
        <f>'PA Case 4'!LD48</f>
        <v>0.8929091687156403</v>
      </c>
      <c r="LE47" s="23">
        <f>'PA Case 4'!LE48</f>
        <v>1.6425691704918981</v>
      </c>
      <c r="LF47" s="23">
        <f>'PA Case 4'!LF48</f>
        <v>4.5497073905687566</v>
      </c>
      <c r="LG47" s="23">
        <f>'PA Case 4'!LG48</f>
        <v>2.0414054134302795</v>
      </c>
    </row>
    <row r="49" spans="2:321">
      <c r="B49" s="20" t="s">
        <v>68</v>
      </c>
    </row>
    <row r="50" spans="2:321">
      <c r="B50" s="15" t="s">
        <v>69</v>
      </c>
      <c r="C50" s="15" t="s">
        <v>70</v>
      </c>
      <c r="D50" s="24">
        <f>D27*D9+IF(D4=4, D28*D11*12)</f>
        <v>979.01972710683037</v>
      </c>
      <c r="E50" s="90">
        <f>'Extended Outage'!AL29*1000</f>
        <v>968.02917500000001</v>
      </c>
      <c r="F50" s="90">
        <f>'Extended Outage'!AM29*1000</f>
        <v>968.02917500000001</v>
      </c>
      <c r="G50" s="90">
        <f>'Extended Outage'!AN29*1000</f>
        <v>968.02917500000001</v>
      </c>
      <c r="H50" s="90">
        <f>'Extended Outage'!AO29*1000</f>
        <v>968.02917500000001</v>
      </c>
      <c r="I50" s="90">
        <f>'Extended Outage'!AP29*1000</f>
        <v>968.02917500000001</v>
      </c>
      <c r="J50" s="90">
        <f>'Extended Outage'!AQ29*1000</f>
        <v>968.02917500000001</v>
      </c>
      <c r="K50" s="24">
        <f t="shared" ref="K50:BV50" si="110">K27*K9+IF(K4=4, K28*K11*12)</f>
        <v>983.42675758822543</v>
      </c>
      <c r="L50" s="24">
        <f t="shared" si="110"/>
        <v>984.06158702325092</v>
      </c>
      <c r="M50" s="24">
        <f t="shared" si="110"/>
        <v>984.69773827750248</v>
      </c>
      <c r="N50" s="24">
        <f t="shared" si="110"/>
        <v>985.3352141683456</v>
      </c>
      <c r="O50" s="24">
        <f t="shared" si="110"/>
        <v>985.97401751929078</v>
      </c>
      <c r="P50" s="24">
        <f t="shared" si="110"/>
        <v>986.6141511600074</v>
      </c>
      <c r="Q50" s="24">
        <f t="shared" si="110"/>
        <v>987.2556179263371</v>
      </c>
      <c r="R50" s="24">
        <f t="shared" si="110"/>
        <v>987.89842066030792</v>
      </c>
      <c r="S50" s="24">
        <f t="shared" si="110"/>
        <v>988.54256221014771</v>
      </c>
      <c r="T50" s="24">
        <f t="shared" si="110"/>
        <v>989.1880454302983</v>
      </c>
      <c r="U50" s="24">
        <f t="shared" si="110"/>
        <v>989.83487318142886</v>
      </c>
      <c r="V50" s="24">
        <f t="shared" si="110"/>
        <v>990.48304833045074</v>
      </c>
      <c r="W50" s="24">
        <f t="shared" si="110"/>
        <v>2358.3931946030916</v>
      </c>
      <c r="X50" s="24">
        <f t="shared" si="110"/>
        <v>991.78345232110269</v>
      </c>
      <c r="Y50" s="24">
        <f t="shared" si="110"/>
        <v>992.43568692788813</v>
      </c>
      <c r="Z50" s="24">
        <f t="shared" si="110"/>
        <v>993.08928046290293</v>
      </c>
      <c r="AA50" s="24">
        <f t="shared" si="110"/>
        <v>993.74423582447548</v>
      </c>
      <c r="AB50" s="24">
        <f t="shared" si="110"/>
        <v>994.40055591725911</v>
      </c>
      <c r="AC50" s="24">
        <f t="shared" si="110"/>
        <v>995.05824365224737</v>
      </c>
      <c r="AD50" s="24">
        <f t="shared" si="110"/>
        <v>995.71730194678753</v>
      </c>
      <c r="AE50" s="24">
        <f t="shared" si="110"/>
        <v>996.37773372459435</v>
      </c>
      <c r="AF50" s="24">
        <f t="shared" si="110"/>
        <v>997.0395419157652</v>
      </c>
      <c r="AG50" s="24">
        <f t="shared" si="110"/>
        <v>997.70272945679369</v>
      </c>
      <c r="AH50" s="24">
        <f t="shared" si="110"/>
        <v>998.36729929058413</v>
      </c>
      <c r="AI50" s="24">
        <f t="shared" si="110"/>
        <v>3555.9153879736764</v>
      </c>
      <c r="AJ50" s="24">
        <f t="shared" si="110"/>
        <v>999.70059764020721</v>
      </c>
      <c r="AK50" s="24">
        <f t="shared" si="110"/>
        <v>1000.3693320740307</v>
      </c>
      <c r="AL50" s="24">
        <f t="shared" si="110"/>
        <v>1001.0394606366262</v>
      </c>
      <c r="AM50" s="24">
        <f t="shared" si="110"/>
        <v>1001.7109863031669</v>
      </c>
      <c r="AN50" s="24">
        <f t="shared" si="110"/>
        <v>1002.3839120553223</v>
      </c>
      <c r="AO50" s="24">
        <f t="shared" si="110"/>
        <v>1003.0582408812735</v>
      </c>
      <c r="AP50" s="24">
        <f t="shared" si="110"/>
        <v>1003.7339757757281</v>
      </c>
      <c r="AQ50" s="24">
        <f t="shared" si="110"/>
        <v>1004.4111197399334</v>
      </c>
      <c r="AR50" s="24">
        <f t="shared" si="110"/>
        <v>1005.0896757816924</v>
      </c>
      <c r="AS50" s="24">
        <f t="shared" si="110"/>
        <v>1005.7696469153776</v>
      </c>
      <c r="AT50" s="24">
        <f t="shared" si="110"/>
        <v>1006.4510361619466</v>
      </c>
      <c r="AU50" s="24">
        <f t="shared" si="110"/>
        <v>4753.0135910478903</v>
      </c>
      <c r="AV50" s="24">
        <f t="shared" si="110"/>
        <v>1007.8180811105732</v>
      </c>
      <c r="AW50" s="24">
        <f t="shared" si="110"/>
        <v>1008.5037428876001</v>
      </c>
      <c r="AX50" s="24">
        <f t="shared" si="110"/>
        <v>1009.1908349274777</v>
      </c>
      <c r="AY50" s="24">
        <f t="shared" si="110"/>
        <v>1009.8793602843062</v>
      </c>
      <c r="AZ50" s="24">
        <f t="shared" si="110"/>
        <v>1010.5693220188595</v>
      </c>
      <c r="BA50" s="24">
        <f t="shared" si="110"/>
        <v>1011.2607231985986</v>
      </c>
      <c r="BB50" s="24">
        <f t="shared" si="110"/>
        <v>1011.9535668976888</v>
      </c>
      <c r="BC50" s="24">
        <f t="shared" si="110"/>
        <v>1012.6478561970116</v>
      </c>
      <c r="BD50" s="24">
        <f t="shared" si="110"/>
        <v>1013.3435941841833</v>
      </c>
      <c r="BE50" s="24">
        <f t="shared" si="110"/>
        <v>1014.0407839535665</v>
      </c>
      <c r="BF50" s="24">
        <f t="shared" si="110"/>
        <v>1014.739428606288</v>
      </c>
      <c r="BG50" s="24">
        <f t="shared" si="110"/>
        <v>5540.0783004255718</v>
      </c>
      <c r="BH50" s="24">
        <f t="shared" si="110"/>
        <v>1016.1410950001559</v>
      </c>
      <c r="BI50" s="24">
        <f t="shared" si="110"/>
        <v>1016.8441229775063</v>
      </c>
      <c r="BJ50" s="24">
        <f t="shared" si="110"/>
        <v>1017.5486183106332</v>
      </c>
      <c r="BK50" s="24">
        <f t="shared" si="110"/>
        <v>1018.2545841347046</v>
      </c>
      <c r="BL50" s="24">
        <f t="shared" si="110"/>
        <v>1018.9620235917439</v>
      </c>
      <c r="BM50" s="24">
        <f t="shared" si="110"/>
        <v>1019.670939830643</v>
      </c>
      <c r="BN50" s="24">
        <f t="shared" si="110"/>
        <v>1020.3813360071791</v>
      </c>
      <c r="BO50" s="250">
        <f t="shared" si="110"/>
        <v>1021.0932152840298</v>
      </c>
      <c r="BP50" s="24">
        <f t="shared" si="110"/>
        <v>1021.8065808307879</v>
      </c>
      <c r="BQ50" s="24">
        <f t="shared" si="110"/>
        <v>1022.5214358239771</v>
      </c>
      <c r="BR50" s="24">
        <f t="shared" si="110"/>
        <v>1023.2377834470683</v>
      </c>
      <c r="BS50" s="24">
        <f t="shared" si="110"/>
        <v>5326.9755686174303</v>
      </c>
      <c r="BT50" s="24">
        <f t="shared" si="110"/>
        <v>1024.6749693516638</v>
      </c>
      <c r="BU50" s="24">
        <f t="shared" si="110"/>
        <v>1025.3958140349821</v>
      </c>
      <c r="BV50" s="24">
        <f t="shared" si="110"/>
        <v>1026.1181641518604</v>
      </c>
      <c r="BW50" s="24">
        <f t="shared" ref="BW50:EH50" si="111">BW27*BW9+IF(BW4=4, BW28*BW11*12)</f>
        <v>1026.8420229207361</v>
      </c>
      <c r="BX50" s="24">
        <f t="shared" si="111"/>
        <v>1027.5673935670857</v>
      </c>
      <c r="BY50" s="24">
        <f t="shared" si="111"/>
        <v>1028.2942793234424</v>
      </c>
      <c r="BZ50" s="24">
        <f t="shared" si="111"/>
        <v>1029.022683429411</v>
      </c>
      <c r="CA50" s="24">
        <f t="shared" si="111"/>
        <v>1029.7526091316829</v>
      </c>
      <c r="CB50" s="24">
        <f t="shared" si="111"/>
        <v>1030.4840596840543</v>
      </c>
      <c r="CC50" s="24">
        <f t="shared" si="111"/>
        <v>1031.2170383474397</v>
      </c>
      <c r="CD50" s="24">
        <f t="shared" si="111"/>
        <v>1031.9515483898888</v>
      </c>
      <c r="CE50" s="24">
        <f t="shared" si="111"/>
        <v>3400.3696591078242</v>
      </c>
      <c r="CF50" s="24">
        <f t="shared" si="111"/>
        <v>1033.4251757199499</v>
      </c>
      <c r="CG50" s="24">
        <f t="shared" si="111"/>
        <v>1034.1642995794812</v>
      </c>
      <c r="CH50" s="24">
        <f t="shared" si="111"/>
        <v>1034.9049679619468</v>
      </c>
      <c r="CI50" s="24">
        <f t="shared" si="111"/>
        <v>1035.6471841713123</v>
      </c>
      <c r="CJ50" s="24">
        <f t="shared" si="111"/>
        <v>1036.3909515187752</v>
      </c>
      <c r="CK50" s="24">
        <f t="shared" si="111"/>
        <v>1037.1362733227793</v>
      </c>
      <c r="CL50" s="24">
        <f t="shared" si="111"/>
        <v>1037.8831529090337</v>
      </c>
      <c r="CM50" s="24">
        <f t="shared" si="111"/>
        <v>1038.6315936105266</v>
      </c>
      <c r="CN50" s="24">
        <f t="shared" si="111"/>
        <v>1039.3815987675423</v>
      </c>
      <c r="CO50" s="24">
        <f t="shared" si="111"/>
        <v>1040.1331717276785</v>
      </c>
      <c r="CP50" s="24">
        <f t="shared" si="111"/>
        <v>1040.8863158458612</v>
      </c>
      <c r="CQ50" s="24">
        <f t="shared" si="111"/>
        <v>3517.0145830925148</v>
      </c>
      <c r="CR50" s="24">
        <f t="shared" si="111"/>
        <v>1042.3973310128151</v>
      </c>
      <c r="CS50" s="24">
        <f t="shared" si="111"/>
        <v>1043.1552088082312</v>
      </c>
      <c r="CT50" s="24">
        <f t="shared" si="111"/>
        <v>1043.9146712550173</v>
      </c>
      <c r="CU50" s="24">
        <f t="shared" si="111"/>
        <v>1044.6757217449911</v>
      </c>
      <c r="CV50" s="24">
        <f t="shared" si="111"/>
        <v>1045.4383636773978</v>
      </c>
      <c r="CW50" s="24">
        <f t="shared" si="111"/>
        <v>1046.2026004589284</v>
      </c>
      <c r="CX50" s="24">
        <f t="shared" si="111"/>
        <v>1046.9684355037336</v>
      </c>
      <c r="CY50" s="24">
        <f t="shared" si="111"/>
        <v>1047.7358722334432</v>
      </c>
      <c r="CZ50" s="24">
        <f t="shared" si="111"/>
        <v>1048.5049140771803</v>
      </c>
      <c r="DA50" s="24">
        <f t="shared" si="111"/>
        <v>1049.2755644715805</v>
      </c>
      <c r="DB50" s="24">
        <f t="shared" si="111"/>
        <v>1050.0478268608069</v>
      </c>
      <c r="DC50" s="24">
        <f t="shared" si="111"/>
        <v>3547.5272533517586</v>
      </c>
      <c r="DD50" s="24">
        <f t="shared" si="111"/>
        <v>1051.5972014381339</v>
      </c>
      <c r="DE50" s="24">
        <f t="shared" si="111"/>
        <v>1052.3743205523538</v>
      </c>
      <c r="DF50" s="24">
        <f t="shared" si="111"/>
        <v>1053.1530655136726</v>
      </c>
      <c r="DG50" s="24">
        <f t="shared" si="111"/>
        <v>1053.9334398041476</v>
      </c>
      <c r="DH50" s="24">
        <f t="shared" si="111"/>
        <v>1054.7154469134668</v>
      </c>
      <c r="DI50" s="24">
        <f t="shared" si="111"/>
        <v>1055.4990903389642</v>
      </c>
      <c r="DJ50" s="24">
        <f t="shared" si="111"/>
        <v>1056.2843735856379</v>
      </c>
      <c r="DK50" s="24">
        <f t="shared" si="111"/>
        <v>1057.0713001661684</v>
      </c>
      <c r="DL50" s="24">
        <f t="shared" si="111"/>
        <v>1057.8598736009328</v>
      </c>
      <c r="DM50" s="24">
        <f t="shared" si="111"/>
        <v>1058.6500974180249</v>
      </c>
      <c r="DN50" s="24">
        <f t="shared" si="111"/>
        <v>1059.4419751532714</v>
      </c>
      <c r="DO50" s="24">
        <f t="shared" si="111"/>
        <v>3795.0697577876981</v>
      </c>
      <c r="DP50" s="24">
        <f t="shared" si="111"/>
        <v>1061.030706560301</v>
      </c>
      <c r="DQ50" s="24">
        <f t="shared" si="111"/>
        <v>1061.8275673425574</v>
      </c>
      <c r="DR50" s="24">
        <f t="shared" si="111"/>
        <v>1062.6260962639496</v>
      </c>
      <c r="DS50" s="24">
        <f t="shared" si="111"/>
        <v>1063.4262968992289</v>
      </c>
      <c r="DT50" s="24">
        <f t="shared" si="111"/>
        <v>1064.228172830984</v>
      </c>
      <c r="DU50" s="24">
        <f t="shared" si="111"/>
        <v>1065.0317276496589</v>
      </c>
      <c r="DV50" s="24">
        <f t="shared" si="111"/>
        <v>1065.8369649535689</v>
      </c>
      <c r="DW50" s="24">
        <f t="shared" si="111"/>
        <v>1066.6438883489211</v>
      </c>
      <c r="DX50" s="24">
        <f t="shared" si="111"/>
        <v>1067.4525014498295</v>
      </c>
      <c r="DY50" s="24">
        <f t="shared" si="111"/>
        <v>1068.2628078783332</v>
      </c>
      <c r="DZ50" s="24">
        <f t="shared" si="111"/>
        <v>1069.0748112644158</v>
      </c>
      <c r="EA50" s="24">
        <f t="shared" si="111"/>
        <v>3817.7573481773397</v>
      </c>
      <c r="EB50" s="24">
        <f t="shared" si="111"/>
        <v>1070.7039234690717</v>
      </c>
      <c r="EC50" s="24">
        <f t="shared" si="111"/>
        <v>1071.5210395874872</v>
      </c>
      <c r="ED50" s="24">
        <f t="shared" si="111"/>
        <v>1072.339867263202</v>
      </c>
      <c r="EE50" s="24">
        <f t="shared" si="111"/>
        <v>1073.160410166184</v>
      </c>
      <c r="EF50" s="24">
        <f t="shared" si="111"/>
        <v>1073.9826719744494</v>
      </c>
      <c r="EG50" s="24">
        <f t="shared" si="111"/>
        <v>1074.8066563740858</v>
      </c>
      <c r="EH50" s="24">
        <f t="shared" si="111"/>
        <v>1075.6323670592658</v>
      </c>
      <c r="EI50" s="24">
        <f t="shared" ref="EI50:GT50" si="112">EI27*EI9+IF(EI4=4, EI28*EI11*12)</f>
        <v>1076.4598077322678</v>
      </c>
      <c r="EJ50" s="24">
        <f t="shared" si="112"/>
        <v>1077.2889821034923</v>
      </c>
      <c r="EK50" s="24">
        <f t="shared" si="112"/>
        <v>1078.119893891482</v>
      </c>
      <c r="EL50" s="24">
        <f t="shared" si="112"/>
        <v>1078.9525468229388</v>
      </c>
      <c r="EM50" s="24">
        <f t="shared" si="112"/>
        <v>4126.5859666810647</v>
      </c>
      <c r="EN50" s="24">
        <f t="shared" si="112"/>
        <v>1080.6230910639683</v>
      </c>
      <c r="EO50" s="24">
        <f t="shared" si="112"/>
        <v>1081.4609898679071</v>
      </c>
      <c r="EP50" s="24">
        <f t="shared" si="112"/>
        <v>1082.3006448040817</v>
      </c>
      <c r="EQ50" s="24">
        <f t="shared" si="112"/>
        <v>1083.1420596402666</v>
      </c>
      <c r="ER50" s="24">
        <f t="shared" si="112"/>
        <v>1083.9852381525068</v>
      </c>
      <c r="ES50" s="24">
        <f t="shared" si="112"/>
        <v>1084.8301841251343</v>
      </c>
      <c r="ET50" s="24">
        <f t="shared" si="112"/>
        <v>1085.6769013507896</v>
      </c>
      <c r="EU50" s="24">
        <f t="shared" si="112"/>
        <v>1086.5253936304377</v>
      </c>
      <c r="EV50" s="24">
        <f t="shared" si="112"/>
        <v>1087.3756647733887</v>
      </c>
      <c r="EW50" s="24">
        <f t="shared" si="112"/>
        <v>1088.2277185973146</v>
      </c>
      <c r="EX50" s="24">
        <f t="shared" si="112"/>
        <v>1089.0815589282704</v>
      </c>
      <c r="EY50" s="24">
        <f t="shared" si="112"/>
        <v>4050.2120411590031</v>
      </c>
      <c r="EZ50" s="24">
        <f t="shared" si="112"/>
        <v>1090.7946144575101</v>
      </c>
      <c r="FA50" s="24">
        <f t="shared" si="112"/>
        <v>1091.6538373499809</v>
      </c>
      <c r="FB50" s="24">
        <f t="shared" si="112"/>
        <v>1092.5148621378928</v>
      </c>
      <c r="FC50" s="24">
        <f t="shared" si="112"/>
        <v>1093.3776926894923</v>
      </c>
      <c r="FD50" s="24">
        <f t="shared" si="112"/>
        <v>1094.2423328815196</v>
      </c>
      <c r="FE50" s="24">
        <f t="shared" si="112"/>
        <v>1095.1087865992306</v>
      </c>
      <c r="FF50" s="24">
        <f t="shared" si="112"/>
        <v>1095.9770577364134</v>
      </c>
      <c r="FG50" s="24">
        <f t="shared" si="112"/>
        <v>1096.8471501954093</v>
      </c>
      <c r="FH50" s="24">
        <f t="shared" si="112"/>
        <v>0</v>
      </c>
      <c r="FI50" s="24">
        <f t="shared" si="112"/>
        <v>0</v>
      </c>
      <c r="FJ50" s="24">
        <f t="shared" si="112"/>
        <v>0</v>
      </c>
      <c r="FK50" s="24">
        <f t="shared" si="112"/>
        <v>35415.009611576963</v>
      </c>
      <c r="FL50" s="24">
        <f t="shared" si="112"/>
        <v>0</v>
      </c>
      <c r="FM50" s="24">
        <f t="shared" si="112"/>
        <v>0</v>
      </c>
      <c r="FN50" s="24">
        <f t="shared" si="112"/>
        <v>0</v>
      </c>
      <c r="FO50" s="24">
        <f t="shared" si="112"/>
        <v>0</v>
      </c>
      <c r="FP50" s="24">
        <f t="shared" si="112"/>
        <v>0</v>
      </c>
      <c r="FQ50" s="24">
        <f t="shared" si="112"/>
        <v>0</v>
      </c>
      <c r="FR50" s="24">
        <f t="shared" si="112"/>
        <v>0</v>
      </c>
      <c r="FS50" s="24">
        <f t="shared" si="112"/>
        <v>0</v>
      </c>
      <c r="FT50" s="24">
        <f t="shared" si="112"/>
        <v>0</v>
      </c>
      <c r="FU50" s="24">
        <f t="shared" si="112"/>
        <v>0</v>
      </c>
      <c r="FV50" s="24">
        <f t="shared" si="112"/>
        <v>0</v>
      </c>
      <c r="FW50" s="24">
        <f t="shared" si="112"/>
        <v>35072.995170569018</v>
      </c>
      <c r="FX50" s="24">
        <f t="shared" si="112"/>
        <v>0</v>
      </c>
      <c r="FY50" s="24">
        <f t="shared" si="112"/>
        <v>0</v>
      </c>
      <c r="FZ50" s="24">
        <f t="shared" si="112"/>
        <v>0</v>
      </c>
      <c r="GA50" s="24">
        <f t="shared" si="112"/>
        <v>0</v>
      </c>
      <c r="GB50" s="24">
        <f t="shared" si="112"/>
        <v>0</v>
      </c>
      <c r="GC50" s="24">
        <f t="shared" si="112"/>
        <v>0</v>
      </c>
      <c r="GD50" s="24">
        <f t="shared" si="112"/>
        <v>0</v>
      </c>
      <c r="GE50" s="24">
        <f t="shared" si="112"/>
        <v>0</v>
      </c>
      <c r="GF50" s="24">
        <f t="shared" si="112"/>
        <v>0</v>
      </c>
      <c r="GG50" s="24">
        <f t="shared" si="112"/>
        <v>0</v>
      </c>
      <c r="GH50" s="24">
        <f t="shared" si="112"/>
        <v>0</v>
      </c>
      <c r="GI50" s="24">
        <f t="shared" si="112"/>
        <v>33607.15236490703</v>
      </c>
      <c r="GJ50" s="24">
        <f t="shared" si="112"/>
        <v>0</v>
      </c>
      <c r="GK50" s="24">
        <f t="shared" si="112"/>
        <v>0</v>
      </c>
      <c r="GL50" s="24">
        <f t="shared" si="112"/>
        <v>0</v>
      </c>
      <c r="GM50" s="24">
        <f t="shared" si="112"/>
        <v>0</v>
      </c>
      <c r="GN50" s="24">
        <f t="shared" si="112"/>
        <v>0</v>
      </c>
      <c r="GO50" s="24">
        <f t="shared" si="112"/>
        <v>0</v>
      </c>
      <c r="GP50" s="24">
        <f t="shared" si="112"/>
        <v>0</v>
      </c>
      <c r="GQ50" s="24">
        <f t="shared" si="112"/>
        <v>0</v>
      </c>
      <c r="GR50" s="24">
        <f t="shared" si="112"/>
        <v>0</v>
      </c>
      <c r="GS50" s="24">
        <f t="shared" si="112"/>
        <v>0</v>
      </c>
      <c r="GT50" s="24">
        <f t="shared" si="112"/>
        <v>0</v>
      </c>
      <c r="GU50" s="24">
        <f t="shared" ref="GU50:JF50" si="113">GU27*GU9+IF(GU4=4, GU28*GU11*12)</f>
        <v>33589.730984275273</v>
      </c>
      <c r="GV50" s="24">
        <f t="shared" si="113"/>
        <v>0</v>
      </c>
      <c r="GW50" s="24">
        <f t="shared" si="113"/>
        <v>0</v>
      </c>
      <c r="GX50" s="24">
        <f t="shared" si="113"/>
        <v>0</v>
      </c>
      <c r="GY50" s="24">
        <f t="shared" si="113"/>
        <v>0</v>
      </c>
      <c r="GZ50" s="24">
        <f t="shared" si="113"/>
        <v>0</v>
      </c>
      <c r="HA50" s="24">
        <f t="shared" si="113"/>
        <v>0</v>
      </c>
      <c r="HB50" s="24">
        <f t="shared" si="113"/>
        <v>0</v>
      </c>
      <c r="HC50" s="24">
        <f t="shared" si="113"/>
        <v>0</v>
      </c>
      <c r="HD50" s="24">
        <f t="shared" si="113"/>
        <v>0</v>
      </c>
      <c r="HE50" s="24">
        <f t="shared" si="113"/>
        <v>0</v>
      </c>
      <c r="HF50" s="24">
        <f t="shared" si="113"/>
        <v>0</v>
      </c>
      <c r="HG50" s="24">
        <f t="shared" si="113"/>
        <v>34157.366011633538</v>
      </c>
      <c r="HH50" s="24">
        <f t="shared" si="113"/>
        <v>0</v>
      </c>
      <c r="HI50" s="24">
        <f t="shared" si="113"/>
        <v>0</v>
      </c>
      <c r="HJ50" s="24">
        <f t="shared" si="113"/>
        <v>0</v>
      </c>
      <c r="HK50" s="24">
        <f t="shared" si="113"/>
        <v>0</v>
      </c>
      <c r="HL50" s="24">
        <f t="shared" si="113"/>
        <v>0</v>
      </c>
      <c r="HM50" s="24">
        <f t="shared" si="113"/>
        <v>0</v>
      </c>
      <c r="HN50" s="24">
        <f t="shared" si="113"/>
        <v>0</v>
      </c>
      <c r="HO50" s="24">
        <f t="shared" si="113"/>
        <v>0</v>
      </c>
      <c r="HP50" s="24">
        <f t="shared" si="113"/>
        <v>0</v>
      </c>
      <c r="HQ50" s="24">
        <f t="shared" si="113"/>
        <v>0</v>
      </c>
      <c r="HR50" s="24">
        <f t="shared" si="113"/>
        <v>0</v>
      </c>
      <c r="HS50" s="24">
        <f t="shared" si="113"/>
        <v>33531.340148966599</v>
      </c>
      <c r="HT50" s="24">
        <f t="shared" si="113"/>
        <v>0</v>
      </c>
      <c r="HU50" s="24">
        <f t="shared" si="113"/>
        <v>0</v>
      </c>
      <c r="HV50" s="24">
        <f t="shared" si="113"/>
        <v>0</v>
      </c>
      <c r="HW50" s="24">
        <f t="shared" si="113"/>
        <v>0</v>
      </c>
      <c r="HX50" s="24">
        <f t="shared" si="113"/>
        <v>0</v>
      </c>
      <c r="HY50" s="24">
        <f t="shared" si="113"/>
        <v>0</v>
      </c>
      <c r="HZ50" s="24">
        <f t="shared" si="113"/>
        <v>0</v>
      </c>
      <c r="IA50" s="24">
        <f t="shared" si="113"/>
        <v>0</v>
      </c>
      <c r="IB50" s="24">
        <f t="shared" si="113"/>
        <v>0</v>
      </c>
      <c r="IC50" s="24">
        <f t="shared" si="113"/>
        <v>0</v>
      </c>
      <c r="ID50" s="24">
        <f t="shared" si="113"/>
        <v>0</v>
      </c>
      <c r="IE50" s="24">
        <f t="shared" si="113"/>
        <v>35676.822281295041</v>
      </c>
      <c r="IF50" s="24">
        <f t="shared" si="113"/>
        <v>0</v>
      </c>
      <c r="IG50" s="24">
        <f t="shared" si="113"/>
        <v>0</v>
      </c>
      <c r="IH50" s="24">
        <f t="shared" si="113"/>
        <v>0</v>
      </c>
      <c r="II50" s="24">
        <f t="shared" si="113"/>
        <v>0</v>
      </c>
      <c r="IJ50" s="24">
        <f t="shared" si="113"/>
        <v>0</v>
      </c>
      <c r="IK50" s="24">
        <f t="shared" si="113"/>
        <v>0</v>
      </c>
      <c r="IL50" s="24">
        <f t="shared" si="113"/>
        <v>0</v>
      </c>
      <c r="IM50" s="24">
        <f t="shared" si="113"/>
        <v>0</v>
      </c>
      <c r="IN50" s="24">
        <f t="shared" si="113"/>
        <v>0</v>
      </c>
      <c r="IO50" s="24">
        <f t="shared" si="113"/>
        <v>0</v>
      </c>
      <c r="IP50" s="24">
        <f t="shared" si="113"/>
        <v>0</v>
      </c>
      <c r="IQ50" s="24">
        <f t="shared" si="113"/>
        <v>36461.712371483532</v>
      </c>
      <c r="IR50" s="24">
        <f t="shared" si="113"/>
        <v>0</v>
      </c>
      <c r="IS50" s="24">
        <f t="shared" si="113"/>
        <v>0</v>
      </c>
      <c r="IT50" s="24">
        <f t="shared" si="113"/>
        <v>0</v>
      </c>
      <c r="IU50" s="24">
        <f t="shared" si="113"/>
        <v>0</v>
      </c>
      <c r="IV50" s="24">
        <f t="shared" si="113"/>
        <v>0</v>
      </c>
      <c r="IW50" s="24">
        <f t="shared" si="113"/>
        <v>0</v>
      </c>
      <c r="IX50" s="24">
        <f t="shared" si="113"/>
        <v>0</v>
      </c>
      <c r="IY50" s="24">
        <f t="shared" si="113"/>
        <v>0</v>
      </c>
      <c r="IZ50" s="24">
        <f t="shared" si="113"/>
        <v>0</v>
      </c>
      <c r="JA50" s="24">
        <f t="shared" si="113"/>
        <v>0</v>
      </c>
      <c r="JB50" s="24">
        <f t="shared" si="113"/>
        <v>0</v>
      </c>
      <c r="JC50" s="24">
        <f t="shared" si="113"/>
        <v>37263.870043656163</v>
      </c>
      <c r="JD50" s="24">
        <f t="shared" si="113"/>
        <v>0</v>
      </c>
      <c r="JE50" s="24">
        <f t="shared" si="113"/>
        <v>0</v>
      </c>
      <c r="JF50" s="24">
        <f t="shared" si="113"/>
        <v>0</v>
      </c>
      <c r="JG50" s="24">
        <f t="shared" ref="JG50:LG50" si="114">JG27*JG9+IF(JG4=4, JG28*JG11*12)</f>
        <v>0</v>
      </c>
      <c r="JH50" s="24">
        <f t="shared" si="114"/>
        <v>0</v>
      </c>
      <c r="JI50" s="24">
        <f t="shared" si="114"/>
        <v>0</v>
      </c>
      <c r="JJ50" s="24">
        <f t="shared" si="114"/>
        <v>0</v>
      </c>
      <c r="JK50" s="24">
        <f t="shared" si="114"/>
        <v>0</v>
      </c>
      <c r="JL50" s="24">
        <f t="shared" si="114"/>
        <v>0</v>
      </c>
      <c r="JM50" s="24">
        <f t="shared" si="114"/>
        <v>0</v>
      </c>
      <c r="JN50" s="24">
        <f t="shared" si="114"/>
        <v>0</v>
      </c>
      <c r="JO50" s="24">
        <f t="shared" si="114"/>
        <v>38083.675184616601</v>
      </c>
      <c r="JP50" s="24">
        <f t="shared" si="114"/>
        <v>0</v>
      </c>
      <c r="JQ50" s="24">
        <f t="shared" si="114"/>
        <v>0</v>
      </c>
      <c r="JR50" s="24">
        <f t="shared" si="114"/>
        <v>0</v>
      </c>
      <c r="JS50" s="24">
        <f t="shared" si="114"/>
        <v>0</v>
      </c>
      <c r="JT50" s="24">
        <f t="shared" si="114"/>
        <v>0</v>
      </c>
      <c r="JU50" s="24">
        <f t="shared" si="114"/>
        <v>0</v>
      </c>
      <c r="JV50" s="24">
        <f t="shared" si="114"/>
        <v>0</v>
      </c>
      <c r="JW50" s="24">
        <f t="shared" si="114"/>
        <v>0</v>
      </c>
      <c r="JX50" s="24">
        <f t="shared" si="114"/>
        <v>0</v>
      </c>
      <c r="JY50" s="24">
        <f t="shared" si="114"/>
        <v>0</v>
      </c>
      <c r="JZ50" s="24">
        <f t="shared" si="114"/>
        <v>0</v>
      </c>
      <c r="KA50" s="24">
        <f t="shared" si="114"/>
        <v>38921.516038678164</v>
      </c>
      <c r="KB50" s="24">
        <f t="shared" si="114"/>
        <v>0</v>
      </c>
      <c r="KC50" s="24">
        <f t="shared" si="114"/>
        <v>0</v>
      </c>
      <c r="KD50" s="24">
        <f t="shared" si="114"/>
        <v>0</v>
      </c>
      <c r="KE50" s="24">
        <f t="shared" si="114"/>
        <v>0</v>
      </c>
      <c r="KF50" s="24">
        <f t="shared" si="114"/>
        <v>0</v>
      </c>
      <c r="KG50" s="24">
        <f t="shared" si="114"/>
        <v>0</v>
      </c>
      <c r="KH50" s="24">
        <f t="shared" si="114"/>
        <v>0</v>
      </c>
      <c r="KI50" s="24">
        <f t="shared" si="114"/>
        <v>0</v>
      </c>
      <c r="KJ50" s="24">
        <f t="shared" si="114"/>
        <v>0</v>
      </c>
      <c r="KK50" s="24">
        <f t="shared" si="114"/>
        <v>0</v>
      </c>
      <c r="KL50" s="24">
        <f t="shared" si="114"/>
        <v>0</v>
      </c>
      <c r="KM50" s="24">
        <f t="shared" si="114"/>
        <v>39777.789391529084</v>
      </c>
      <c r="KN50" s="24">
        <f t="shared" si="114"/>
        <v>0</v>
      </c>
      <c r="KO50" s="24">
        <f t="shared" si="114"/>
        <v>0</v>
      </c>
      <c r="KP50" s="24">
        <f t="shared" si="114"/>
        <v>0</v>
      </c>
      <c r="KQ50" s="24">
        <f t="shared" si="114"/>
        <v>0</v>
      </c>
      <c r="KR50" s="24">
        <f t="shared" si="114"/>
        <v>0</v>
      </c>
      <c r="KS50" s="24">
        <f t="shared" si="114"/>
        <v>0</v>
      </c>
      <c r="KT50" s="24">
        <f t="shared" si="114"/>
        <v>0</v>
      </c>
      <c r="KU50" s="24">
        <f t="shared" si="114"/>
        <v>0</v>
      </c>
      <c r="KV50" s="24">
        <f t="shared" si="114"/>
        <v>0</v>
      </c>
      <c r="KW50" s="24">
        <f t="shared" si="114"/>
        <v>0</v>
      </c>
      <c r="KX50" s="24">
        <f t="shared" si="114"/>
        <v>0</v>
      </c>
      <c r="KY50" s="24">
        <f t="shared" si="114"/>
        <v>40652.900758142721</v>
      </c>
      <c r="KZ50" s="24">
        <f t="shared" si="114"/>
        <v>0</v>
      </c>
      <c r="LA50" s="24">
        <f t="shared" si="114"/>
        <v>0</v>
      </c>
      <c r="LB50" s="24">
        <f t="shared" si="114"/>
        <v>0</v>
      </c>
      <c r="LC50" s="24">
        <f t="shared" si="114"/>
        <v>0</v>
      </c>
      <c r="LD50" s="24">
        <f t="shared" si="114"/>
        <v>0</v>
      </c>
      <c r="LE50" s="24">
        <f t="shared" si="114"/>
        <v>0</v>
      </c>
      <c r="LF50" s="24">
        <f t="shared" si="114"/>
        <v>0</v>
      </c>
      <c r="LG50" s="24">
        <f t="shared" si="114"/>
        <v>0</v>
      </c>
    </row>
    <row r="51" spans="2:321">
      <c r="B51" s="15" t="s">
        <v>71</v>
      </c>
      <c r="C51" s="15" t="s">
        <v>70</v>
      </c>
    </row>
    <row r="52" spans="2:321">
      <c r="B52" s="15" t="s">
        <v>116</v>
      </c>
      <c r="C52" s="15" t="s">
        <v>118</v>
      </c>
      <c r="D52" s="30">
        <f>'PA Extended Outage'!D64/('PA Extended Outage'!D42*'PA Extended Outage'!D15)</f>
        <v>1.0340272986678041</v>
      </c>
      <c r="E52" s="39">
        <v>1</v>
      </c>
      <c r="F52" s="39">
        <v>1</v>
      </c>
      <c r="G52" s="39">
        <v>1</v>
      </c>
      <c r="H52" s="39">
        <v>1</v>
      </c>
      <c r="I52" s="39">
        <v>1</v>
      </c>
      <c r="J52" s="39">
        <v>1</v>
      </c>
      <c r="K52" s="39">
        <f>'PA Case 4'!K64/('PA Case 4'!K42*'PA Case 4'!K15)</f>
        <v>1.0146389516519181</v>
      </c>
      <c r="L52" s="30">
        <f>'PA Case 4'!L64/('PA Case 4'!L42*'PA Case 4'!L15)</f>
        <v>1.004039444864977</v>
      </c>
      <c r="M52" s="30">
        <f>'PA Case 4'!M64/('PA Case 4'!M42*'PA Case 4'!M15)</f>
        <v>1.002479845668826</v>
      </c>
      <c r="N52" s="30">
        <f>'PA Case 4'!N64/('PA Case 4'!N42*'PA Case 4'!N15)</f>
        <v>1.0034943364875279</v>
      </c>
      <c r="O52" s="30">
        <f>'PA Case 4'!O64/('PA Case 4'!O42*'PA Case 4'!O15)</f>
        <v>1.0028805821435618</v>
      </c>
      <c r="P52" s="30">
        <f>'PA Case 4'!P64/('PA Case 4'!P42*'PA Case 4'!P15)</f>
        <v>1.0111634603528636</v>
      </c>
      <c r="Q52" s="30">
        <f>'PA Case 4'!Q64/('PA Case 4'!Q42*'PA Case 4'!Q15)</f>
        <v>1.0145530592208494</v>
      </c>
      <c r="R52" s="30">
        <f>'PA Case 4'!R64/('PA Case 4'!R42*'PA Case 4'!R15)</f>
        <v>1.017349229219296</v>
      </c>
      <c r="S52" s="30">
        <f>'PA Case 4'!S64/('PA Case 4'!S42*'PA Case 4'!S15)</f>
        <v>1.0014640302324154</v>
      </c>
      <c r="T52" s="30">
        <f>'PA Case 4'!T64/('PA Case 4'!T42*'PA Case 4'!T15)</f>
        <v>1.0028486617068835</v>
      </c>
      <c r="U52" s="30">
        <f>'PA Case 4'!U64/('PA Case 4'!U42*'PA Case 4'!U15)</f>
        <v>1.0010255107538044</v>
      </c>
      <c r="V52" s="30">
        <f>'PA Case 4'!V64/('PA Case 4'!V42*'PA Case 4'!V15)</f>
        <v>1.0162217088480656</v>
      </c>
      <c r="W52" s="30">
        <f>'PA Case 4'!W64/('PA Case 4'!W42*'PA Case 4'!W15)</f>
        <v>1.0105537420267408</v>
      </c>
      <c r="X52" s="30">
        <f>'PA Case 4'!X64/('PA Case 4'!X42*'PA Case 4'!X15)</f>
        <v>1.0003924153389454</v>
      </c>
      <c r="Y52" s="30">
        <f>'PA Case 4'!Y64/('PA Case 4'!Y42*'PA Case 4'!Y15)</f>
        <v>1.0021540801697351</v>
      </c>
      <c r="Z52" s="30">
        <f>'PA Case 4'!Z64/('PA Case 4'!Z42*'PA Case 4'!Z15)</f>
        <v>1.0019701783248611</v>
      </c>
      <c r="AA52" s="30">
        <f>'PA Case 4'!AA64/('PA Case 4'!AA42*'PA Case 4'!AA15)</f>
        <v>1.0015808016970309</v>
      </c>
      <c r="AB52" s="30">
        <f>'PA Case 4'!AB64/('PA Case 4'!AB42*'PA Case 4'!AB15)</f>
        <v>1.0078656761852971</v>
      </c>
      <c r="AC52" s="30">
        <f>'PA Case 4'!AC64/('PA Case 4'!AC42*'PA Case 4'!AC15)</f>
        <v>1.0122897508904658</v>
      </c>
      <c r="AD52" s="30">
        <f>'PA Case 4'!AD64/('PA Case 4'!AD42*'PA Case 4'!AD15)</f>
        <v>1.020470520634541</v>
      </c>
      <c r="AE52" s="30">
        <f>'PA Case 4'!AE64/('PA Case 4'!AE42*'PA Case 4'!AE15)</f>
        <v>1.0022811589108638</v>
      </c>
      <c r="AF52" s="30">
        <f>'PA Case 4'!AF64/('PA Case 4'!AF42*'PA Case 4'!AF15)</f>
        <v>1.0026391240158166</v>
      </c>
      <c r="AG52" s="30">
        <f>'PA Case 4'!AG64/('PA Case 4'!AG42*'PA Case 4'!AG15)</f>
        <v>1.0006723163633806</v>
      </c>
      <c r="AH52" s="30">
        <f>'PA Case 4'!AH64/('PA Case 4'!AH42*'PA Case 4'!AH15)</f>
        <v>1.0199303361715331</v>
      </c>
      <c r="AI52" s="30">
        <f>'PA Case 4'!AI64/('PA Case 4'!AI42*'PA Case 4'!AI15)</f>
        <v>1.0047554291137581</v>
      </c>
      <c r="AJ52" s="30">
        <f>'PA Case 4'!AJ64/('PA Case 4'!AJ42*'PA Case 4'!AJ15)</f>
        <v>1.0000359657287345</v>
      </c>
      <c r="AK52" s="30">
        <f>'PA Case 4'!AK64/('PA Case 4'!AK42*'PA Case 4'!AK15)</f>
        <v>1.0020150161924655</v>
      </c>
      <c r="AL52" s="30">
        <f>'PA Case 4'!AL64/('PA Case 4'!AL42*'PA Case 4'!AL15)</f>
        <v>1.0020453687544815</v>
      </c>
      <c r="AM52" s="30">
        <f>'PA Case 4'!AM64/('PA Case 4'!AM42*'PA Case 4'!AM15)</f>
        <v>1.0016977756038634</v>
      </c>
      <c r="AN52" s="30">
        <f>'PA Case 4'!AN64/('PA Case 4'!AN42*'PA Case 4'!AN15)</f>
        <v>1.00463130895205</v>
      </c>
      <c r="AO52" s="30">
        <f>'PA Case 4'!AO64/('PA Case 4'!AO42*'PA Case 4'!AO15)</f>
        <v>1.0107006390772675</v>
      </c>
      <c r="AP52" s="30">
        <f>'PA Case 4'!AP64/('PA Case 4'!AP42*'PA Case 4'!AP15)</f>
        <v>1.0211027892536571</v>
      </c>
      <c r="AQ52" s="30">
        <f>'PA Case 4'!AQ64/('PA Case 4'!AQ42*'PA Case 4'!AQ15)</f>
        <v>1.0034188419711185</v>
      </c>
      <c r="AR52" s="30">
        <f>'PA Case 4'!AR64/('PA Case 4'!AR42*'PA Case 4'!AR15)</f>
        <v>1.0014792782377944</v>
      </c>
      <c r="AS52" s="30">
        <f>'PA Case 4'!AS64/('PA Case 4'!AS42*'PA Case 4'!AS15)</f>
        <v>1.0004268854194056</v>
      </c>
      <c r="AT52" s="30">
        <f>'PA Case 4'!AT64/('PA Case 4'!AT42*'PA Case 4'!AT15)</f>
        <v>1.0180693238467458</v>
      </c>
      <c r="AU52" s="30">
        <f>'PA Case 4'!AU64/('PA Case 4'!AU42*'PA Case 4'!AU15)</f>
        <v>1.0051584244345284</v>
      </c>
      <c r="AV52" s="30">
        <f>'PA Case 4'!AV64/('PA Case 4'!AV42*'PA Case 4'!AV15)</f>
        <v>1.0000486774298654</v>
      </c>
      <c r="AW52" s="30">
        <f>'PA Case 4'!AW64/('PA Case 4'!AW42*'PA Case 4'!AW15)</f>
        <v>1.0028858717741902</v>
      </c>
      <c r="AX52" s="30">
        <f>'PA Case 4'!AX64/('PA Case 4'!AX42*'PA Case 4'!AX15)</f>
        <v>1.0021554583452918</v>
      </c>
      <c r="AY52" s="30">
        <f>'PA Case 4'!AY64/('PA Case 4'!AY42*'PA Case 4'!AY15)</f>
        <v>1.0015235224160892</v>
      </c>
      <c r="AZ52" s="30">
        <f>'PA Case 4'!AZ64/('PA Case 4'!AZ42*'PA Case 4'!AZ15)</f>
        <v>1.0023619759414379</v>
      </c>
      <c r="BA52" s="30">
        <f>'PA Case 4'!BA64/('PA Case 4'!BA42*'PA Case 4'!BA15)</f>
        <v>1.0085241745179416</v>
      </c>
      <c r="BB52" s="30">
        <f>'PA Case 4'!BB64/('PA Case 4'!BB42*'PA Case 4'!BB15)</f>
        <v>1.0234541692700969</v>
      </c>
      <c r="BC52" s="30">
        <f>'PA Case 4'!BC64/('PA Case 4'!BC42*'PA Case 4'!BC15)</f>
        <v>1.0041168078014675</v>
      </c>
      <c r="BD52" s="30">
        <f>'PA Case 4'!BD64/('PA Case 4'!BD42*'PA Case 4'!BD15)</f>
        <v>1.0030718958160953</v>
      </c>
      <c r="BE52" s="30">
        <f>'PA Case 4'!BE64/('PA Case 4'!BE42*'PA Case 4'!BE15)</f>
        <v>1.0030194876741934</v>
      </c>
      <c r="BF52" s="30">
        <f>'PA Case 4'!BF64/('PA Case 4'!BF42*'PA Case 4'!BF15)</f>
        <v>1.0245839070674707</v>
      </c>
      <c r="BG52" s="30">
        <f>'PA Case 4'!BG64/('PA Case 4'!BG42*'PA Case 4'!BG15)</f>
        <v>1.0086039749855251</v>
      </c>
      <c r="BH52" s="30">
        <f>'PA Case 4'!BH64/('PA Case 4'!BH42*'PA Case 4'!BH15)</f>
        <v>1.0002935590574333</v>
      </c>
      <c r="BI52" s="30">
        <f>'PA Case 4'!BI64/('PA Case 4'!BI42*'PA Case 4'!BI15)</f>
        <v>1.0033586834663974</v>
      </c>
      <c r="BJ52" s="30">
        <f>'PA Case 4'!BJ64/('PA Case 4'!BJ42*'PA Case 4'!BJ15)</f>
        <v>1.002271684110388</v>
      </c>
      <c r="BK52" s="30">
        <f>'PA Case 4'!BK64/('PA Case 4'!BK42*'PA Case 4'!BK15)</f>
        <v>1.0013112731506622</v>
      </c>
      <c r="BL52" s="30">
        <f>'PA Case 4'!BL64/('PA Case 4'!BL42*'PA Case 4'!BL15)</f>
        <v>1.0030237023249882</v>
      </c>
      <c r="BM52" s="30">
        <f>'PA Case 4'!BM64/('PA Case 4'!BM42*'PA Case 4'!BM15)</f>
        <v>1.0112017205595532</v>
      </c>
      <c r="BN52" s="30">
        <f>'PA Case 4'!BN64/('PA Case 4'!BN42*'PA Case 4'!BN15)</f>
        <v>1.0238509740145052</v>
      </c>
      <c r="BO52" s="252">
        <f>'PA Case 4'!BO64/('PA Case 4'!BO42*'PA Case 4'!BO15)</f>
        <v>1.005043804889757</v>
      </c>
      <c r="BP52" s="30">
        <f>'PA Case 4'!BP64/('PA Case 4'!BP42*'PA Case 4'!BP15)</f>
        <v>1.002637496559414</v>
      </c>
      <c r="BQ52" s="37">
        <v>0</v>
      </c>
      <c r="BR52" s="30">
        <f>'PA Case 4'!BR64/('PA Case 4'!BR42*'PA Case 4'!BR15)</f>
        <v>1.0252637366724271</v>
      </c>
      <c r="BS52" s="30">
        <f>'PA Case 4'!BS64/('PA Case 4'!BS42*'PA Case 4'!BS15)</f>
        <v>1.0116191969165986</v>
      </c>
      <c r="BT52" s="30">
        <f>'PA Case 4'!BT64/('PA Case 4'!BT42*'PA Case 4'!BT15)</f>
        <v>1.0040014655180642</v>
      </c>
      <c r="BU52" s="30">
        <f>'PA Case 4'!BU64/('PA Case 4'!BU42*'PA Case 4'!BU15)</f>
        <v>1.0043906273682683</v>
      </c>
      <c r="BV52" s="30">
        <f>'PA Case 4'!BV64/('PA Case 4'!BV42*'PA Case 4'!BV15)</f>
        <v>1.0021821794563204</v>
      </c>
      <c r="BW52" s="30">
        <f>'PA Case 4'!BW64/('PA Case 4'!BW42*'PA Case 4'!BW15)</f>
        <v>1.001398986324433</v>
      </c>
      <c r="BX52" s="30">
        <f>'PA Case 4'!BX64/('PA Case 4'!BX42*'PA Case 4'!BX15)</f>
        <v>1.0089782568732257</v>
      </c>
      <c r="BY52" s="30">
        <f>'PA Case 4'!BY64/('PA Case 4'!BY42*'PA Case 4'!BY15)</f>
        <v>1.0165795057786013</v>
      </c>
      <c r="BZ52" s="30">
        <f>'PA Case 4'!BZ64/('PA Case 4'!BZ42*'PA Case 4'!BZ15)</f>
        <v>1.0266036624533124</v>
      </c>
      <c r="CA52" s="30">
        <f>'PA Case 4'!CA64/('PA Case 4'!CA42*'PA Case 4'!CA15)</f>
        <v>1.0040076089306538</v>
      </c>
      <c r="CB52" s="30">
        <f>'PA Case 4'!CB64/('PA Case 4'!CB42*'PA Case 4'!CB15)</f>
        <v>1.0017803702757127</v>
      </c>
      <c r="CC52" s="30">
        <f>'PA Case 4'!CC64/('PA Case 4'!CC42*'PA Case 4'!CC15)</f>
        <v>1.0048474163752568</v>
      </c>
      <c r="CD52" s="30">
        <f>'PA Case 4'!CD64/('PA Case 4'!CD42*'PA Case 4'!CD15)</f>
        <v>1.0360685992439904</v>
      </c>
      <c r="CE52" s="30">
        <f>'PA Case 4'!CE64/('PA Case 4'!CE42*'PA Case 4'!CE15)</f>
        <v>1.0152690245323719</v>
      </c>
      <c r="CF52" s="30">
        <f>'PA Case 4'!CF64/('PA Case 4'!CF42*'PA Case 4'!CF15)</f>
        <v>1.0043867743580805</v>
      </c>
      <c r="CG52" s="30">
        <f>'PA Case 4'!CG64/('PA Case 4'!CG42*'PA Case 4'!CG15)</f>
        <v>1.0017397615324288</v>
      </c>
      <c r="CH52" s="30">
        <f>'PA Case 4'!CH64/('PA Case 4'!CH42*'PA Case 4'!CH15)</f>
        <v>1.0020580250073581</v>
      </c>
      <c r="CI52" s="30">
        <f>'PA Case 4'!CI64/('PA Case 4'!CI42*'PA Case 4'!CI15)</f>
        <v>1.0020192758353657</v>
      </c>
      <c r="CJ52" s="30">
        <f>'PA Case 4'!CJ64/('PA Case 4'!CJ42*'PA Case 4'!CJ15)</f>
        <v>1.0102935496767869</v>
      </c>
      <c r="CK52" s="30">
        <f>'PA Case 4'!CK64/('PA Case 4'!CK42*'PA Case 4'!CK15)</f>
        <v>1.0179986072476042</v>
      </c>
      <c r="CL52" s="30">
        <f>'PA Case 4'!CL64/('PA Case 4'!CL42*'PA Case 4'!CL15)</f>
        <v>1.0266040379825105</v>
      </c>
      <c r="CM52" s="30">
        <f>'PA Case 4'!CM64/('PA Case 4'!CM42*'PA Case 4'!CM15)</f>
        <v>1.0024664026239427</v>
      </c>
      <c r="CN52" s="30">
        <f>'PA Case 4'!CN64/('PA Case 4'!CN42*'PA Case 4'!CN15)</f>
        <v>1.0030978176606802</v>
      </c>
      <c r="CO52" s="30">
        <f>'PA Case 4'!CO64/('PA Case 4'!CO42*'PA Case 4'!CO15)</f>
        <v>1.0032380011692927</v>
      </c>
      <c r="CP52" s="30">
        <f>'PA Case 4'!CP64/('PA Case 4'!CP42*'PA Case 4'!CP15)</f>
        <v>1.0280555387700712</v>
      </c>
      <c r="CQ52" s="30">
        <f>'PA Case 4'!CQ64/('PA Case 4'!CQ42*'PA Case 4'!CQ15)</f>
        <v>1.0157980789637344</v>
      </c>
      <c r="CR52" s="30">
        <f>'PA Case 4'!CR64/('PA Case 4'!CR42*'PA Case 4'!CR15)</f>
        <v>1.0042629346508392</v>
      </c>
      <c r="CS52" s="30">
        <f>'PA Case 4'!CS64/('PA Case 4'!CS42*'PA Case 4'!CS15)</f>
        <v>1.0028293021360706</v>
      </c>
      <c r="CT52" s="30">
        <f>'PA Case 4'!CT64/('PA Case 4'!CT42*'PA Case 4'!CT15)</f>
        <v>1.0030634592539687</v>
      </c>
      <c r="CU52" s="30">
        <f>'PA Case 4'!CU64/('PA Case 4'!CU42*'PA Case 4'!CU15)</f>
        <v>1.0017189564679982</v>
      </c>
      <c r="CV52" s="30">
        <f>'PA Case 4'!CV64/('PA Case 4'!CV42*'PA Case 4'!CV15)</f>
        <v>1.0110847131155192</v>
      </c>
      <c r="CW52" s="30">
        <f>'PA Case 4'!CW64/('PA Case 4'!CW42*'PA Case 4'!CW15)</f>
        <v>1.0200342614853379</v>
      </c>
      <c r="CX52" s="30">
        <f>'PA Case 4'!CX64/('PA Case 4'!CX42*'PA Case 4'!CX15)</f>
        <v>1.0268819041448116</v>
      </c>
      <c r="CY52" s="30">
        <f>'PA Case 4'!CY64/('PA Case 4'!CY42*'PA Case 4'!CY15)</f>
        <v>1.0029206670960389</v>
      </c>
      <c r="CZ52" s="30">
        <f>'PA Case 4'!CZ64/('PA Case 4'!CZ42*'PA Case 4'!CZ15)</f>
        <v>1.0039721176014413</v>
      </c>
      <c r="DA52" s="37">
        <v>0</v>
      </c>
      <c r="DB52" s="30">
        <f>'PA Case 4'!DB64/('PA Case 4'!DB42*'PA Case 4'!DB15)</f>
        <v>1.0304060693973864</v>
      </c>
      <c r="DC52" s="30">
        <f>'PA Case 4'!DC64/('PA Case 4'!DC42*'PA Case 4'!DC15)</f>
        <v>1.0190647866812563</v>
      </c>
      <c r="DD52" s="30">
        <f>'PA Case 4'!DD64/('PA Case 4'!DD42*'PA Case 4'!DD15)</f>
        <v>1.009636841547543</v>
      </c>
      <c r="DE52" s="30">
        <f>'PA Case 4'!DE64/('PA Case 4'!DE42*'PA Case 4'!DE15)</f>
        <v>1.0030132955669842</v>
      </c>
      <c r="DF52" s="30">
        <f>'PA Case 4'!DF64/('PA Case 4'!DF42*'PA Case 4'!DF15)</f>
        <v>1.002872963980622</v>
      </c>
      <c r="DG52" s="30">
        <f>'PA Case 4'!DG64/('PA Case 4'!DG42*'PA Case 4'!DG15)</f>
        <v>1.0023307470064684</v>
      </c>
      <c r="DH52" s="30">
        <f>'PA Case 4'!DH64/('PA Case 4'!DH42*'PA Case 4'!DH15)</f>
        <v>1.0124464809254179</v>
      </c>
      <c r="DI52" s="30">
        <f>'PA Case 4'!DI64/('PA Case 4'!DI42*'PA Case 4'!DI15)</f>
        <v>1.019506149792613</v>
      </c>
      <c r="DJ52" s="30">
        <f>'PA Case 4'!DJ64/('PA Case 4'!DJ42*'PA Case 4'!DJ15)</f>
        <v>1.0284347446894042</v>
      </c>
      <c r="DK52" s="30">
        <f>'PA Case 4'!DK64/('PA Case 4'!DK42*'PA Case 4'!DK15)</f>
        <v>1.0072451962044444</v>
      </c>
      <c r="DL52" s="30">
        <f>'PA Case 4'!DL64/('PA Case 4'!DL42*'PA Case 4'!DL15)</f>
        <v>1.006331394983345</v>
      </c>
      <c r="DM52" s="30">
        <f>'PA Case 4'!DM64/('PA Case 4'!DM42*'PA Case 4'!DM15)</f>
        <v>1.0063668719960321</v>
      </c>
      <c r="DN52" s="30">
        <f>'PA Case 4'!DN64/('PA Case 4'!DN42*'PA Case 4'!DN15)</f>
        <v>1.0427418727824678</v>
      </c>
      <c r="DO52" s="30">
        <f>'PA Case 4'!DO64/('PA Case 4'!DO42*'PA Case 4'!DO15)</f>
        <v>1.0169779315313756</v>
      </c>
      <c r="DP52" s="30">
        <f>'PA Case 4'!DP64/('PA Case 4'!DP42*'PA Case 4'!DP15)</f>
        <v>1.0072176268309749</v>
      </c>
      <c r="DQ52" s="30">
        <f>'PA Case 4'!DQ64/('PA Case 4'!DQ42*'PA Case 4'!DQ15)</f>
        <v>1.0014822532945842</v>
      </c>
      <c r="DR52" s="30">
        <f>'PA Case 4'!DR64/('PA Case 4'!DR42*'PA Case 4'!DR15)</f>
        <v>1.0028598716292076</v>
      </c>
      <c r="DS52" s="30">
        <f>'PA Case 4'!DS64/('PA Case 4'!DS42*'PA Case 4'!DS15)</f>
        <v>1.0023913091337306</v>
      </c>
      <c r="DT52" s="30">
        <f>'PA Case 4'!DT64/('PA Case 4'!DT42*'PA Case 4'!DT15)</f>
        <v>1.0089412909802358</v>
      </c>
      <c r="DU52" s="30">
        <f>'PA Case 4'!DU64/('PA Case 4'!DU42*'PA Case 4'!DU15)</f>
        <v>1.0213776799578902</v>
      </c>
      <c r="DV52" s="30">
        <f>'PA Case 4'!DV64/('PA Case 4'!DV42*'PA Case 4'!DV15)</f>
        <v>1.0224064804889428</v>
      </c>
      <c r="DW52" s="30">
        <f>'PA Case 4'!DW64/('PA Case 4'!DW42*'PA Case 4'!DW15)</f>
        <v>1.0067868549608046</v>
      </c>
      <c r="DX52" s="30">
        <f>'PA Case 4'!DX64/('PA Case 4'!DX42*'PA Case 4'!DX15)</f>
        <v>1.009630788699353</v>
      </c>
      <c r="DY52" s="30">
        <f>'PA Case 4'!DY64/('PA Case 4'!DY42*'PA Case 4'!DY15)</f>
        <v>1.0122503962990228</v>
      </c>
      <c r="DZ52" s="30">
        <f>'PA Case 4'!DZ64/('PA Case 4'!DZ42*'PA Case 4'!DZ15)</f>
        <v>1.0456308086425101</v>
      </c>
      <c r="EA52" s="30">
        <f>'PA Case 4'!EA64/('PA Case 4'!EA42*'PA Case 4'!EA15)</f>
        <v>1.0184117174112102</v>
      </c>
      <c r="EB52" s="30">
        <f>'PA Case 4'!EB64/('PA Case 4'!EB42*'PA Case 4'!EB15)</f>
        <v>1.0076869868030731</v>
      </c>
      <c r="EC52" s="30">
        <f>'PA Case 4'!EC64/('PA Case 4'!EC42*'PA Case 4'!EC15)</f>
        <v>1.0017462857687849</v>
      </c>
      <c r="ED52" s="30">
        <f>'PA Case 4'!ED64/('PA Case 4'!ED42*'PA Case 4'!ED15)</f>
        <v>1.0025931322018029</v>
      </c>
      <c r="EE52" s="30">
        <f>'PA Case 4'!EE64/('PA Case 4'!EE42*'PA Case 4'!EE15)</f>
        <v>1.0020255450071145</v>
      </c>
      <c r="EF52" s="30">
        <f>'PA Case 4'!EF64/('PA Case 4'!EF42*'PA Case 4'!EF15)</f>
        <v>1.0082597793225532</v>
      </c>
      <c r="EG52" s="30">
        <f>'PA Case 4'!EG64/('PA Case 4'!EG42*'PA Case 4'!EG15)</f>
        <v>1.0126561328427988</v>
      </c>
      <c r="EH52" s="30">
        <f>'PA Case 4'!EH64/('PA Case 4'!EH42*'PA Case 4'!EH15)</f>
        <v>1.0266895045855549</v>
      </c>
      <c r="EI52" s="30">
        <f>'PA Case 4'!EI64/('PA Case 4'!EI42*'PA Case 4'!EI15)</f>
        <v>1.0087993255462386</v>
      </c>
      <c r="EJ52" s="30">
        <f>'PA Case 4'!EJ64/('PA Case 4'!EJ42*'PA Case 4'!EJ15)</f>
        <v>1.005445298807621</v>
      </c>
      <c r="EK52" s="30">
        <f>'PA Case 4'!EK64/('PA Case 4'!EK42*'PA Case 4'!EK15)</f>
        <v>1.0056053034997596</v>
      </c>
      <c r="EL52" s="30">
        <f>'PA Case 4'!EL64/('PA Case 4'!EL42*'PA Case 4'!EL15)</f>
        <v>1.0426675740039524</v>
      </c>
      <c r="EM52" s="30">
        <f>'PA Case 4'!EM64/('PA Case 4'!EM42*'PA Case 4'!EM15)</f>
        <v>1.0106944688851753</v>
      </c>
      <c r="EN52" s="30">
        <f>'PA Case 4'!EN64/('PA Case 4'!EN42*'PA Case 4'!EN15)</f>
        <v>1.0055632794097524</v>
      </c>
      <c r="EO52" s="30">
        <f>'PA Case 4'!EO64/('PA Case 4'!EO42*'PA Case 4'!EO15)</f>
        <v>1.0024523999285349</v>
      </c>
      <c r="EP52" s="30">
        <f>'PA Case 4'!EP64/('PA Case 4'!EP42*'PA Case 4'!EP15)</f>
        <v>1.0022789191146781</v>
      </c>
      <c r="EQ52" s="30">
        <f>'PA Case 4'!EQ64/('PA Case 4'!EQ42*'PA Case 4'!EQ15)</f>
        <v>1.0022132403602295</v>
      </c>
      <c r="ER52" s="30">
        <f>'PA Case 4'!ER64/('PA Case 4'!ER42*'PA Case 4'!ER15)</f>
        <v>1.0089725379181675</v>
      </c>
      <c r="ES52" s="30">
        <f>'PA Case 4'!ES64/('PA Case 4'!ES42*'PA Case 4'!ES15)</f>
        <v>1.0203020542504566</v>
      </c>
      <c r="ET52" s="30">
        <f>'PA Case 4'!ET64/('PA Case 4'!ET42*'PA Case 4'!ET15)</f>
        <v>1.023106463988245</v>
      </c>
      <c r="EU52" s="30">
        <f>'PA Case 4'!EU64/('PA Case 4'!EU42*'PA Case 4'!EU15)</f>
        <v>1.0047998437912604</v>
      </c>
      <c r="EV52" s="30">
        <f>'PA Case 4'!EV64/('PA Case 4'!EV42*'PA Case 4'!EV15)</f>
        <v>1.0060010604073455</v>
      </c>
      <c r="EW52" s="30">
        <f>'PA Case 4'!EW64/('PA Case 4'!EW42*'PA Case 4'!EW15)</f>
        <v>1.0060703081245519</v>
      </c>
      <c r="EX52" s="30">
        <f>'PA Case 4'!EX64/('PA Case 4'!EX42*'PA Case 4'!EX15)</f>
        <v>1.0297328516303217</v>
      </c>
      <c r="EY52" s="30">
        <f>'PA Case 4'!EY64/('PA Case 4'!EY42*'PA Case 4'!EY15)</f>
        <v>1.0210309093151178</v>
      </c>
      <c r="EZ52" s="30">
        <f>'PA Case 4'!EZ64/('PA Case 4'!EZ42*'PA Case 4'!EZ15)</f>
        <v>1.0053503555468721</v>
      </c>
      <c r="FA52" s="30">
        <f>'PA Case 4'!FA64/('PA Case 4'!FA42*'PA Case 4'!FA15)</f>
        <v>1.001984716473356</v>
      </c>
      <c r="FB52" s="30">
        <f>'PA Case 4'!FB64/('PA Case 4'!FB42*'PA Case 4'!FB15)</f>
        <v>1.0028772909253065</v>
      </c>
      <c r="FC52" s="30">
        <f>'PA Case 4'!FC64/('PA Case 4'!FC42*'PA Case 4'!FC15)</f>
        <v>1.0014348131576143</v>
      </c>
      <c r="FD52" s="30">
        <f>'PA Case 4'!FD64/('PA Case 4'!FD42*'PA Case 4'!FD15)</f>
        <v>1.0075708702421196</v>
      </c>
      <c r="FE52" s="30">
        <f>'PA Case 4'!FE64/('PA Case 4'!FE42*'PA Case 4'!FE15)</f>
        <v>1.0177375071421277</v>
      </c>
      <c r="FF52" s="30">
        <f>'PA Case 4'!FF64/('PA Case 4'!FF42*'PA Case 4'!FF15)</f>
        <v>1.0218731955108624</v>
      </c>
      <c r="FG52" s="30">
        <f>'PA Case 4'!FG64/('PA Case 4'!FG42*'PA Case 4'!FG15)</f>
        <v>1.0039019852138</v>
      </c>
      <c r="FH52" s="30">
        <f>'PA Case 4'!FH64/('PA Case 4'!FH42*'PA Case 4'!FH15)</f>
        <v>1.0059107398614013</v>
      </c>
      <c r="FI52" s="30">
        <f>'PA Case 4'!FI64/('PA Case 4'!FI42*'PA Case 4'!FI15)</f>
        <v>1.0088858115785722</v>
      </c>
      <c r="FJ52" s="30">
        <f>'PA Case 4'!FJ64/('PA Case 4'!FJ42*'PA Case 4'!FJ15)</f>
        <v>1.0345844526113606</v>
      </c>
      <c r="FK52" s="30">
        <f>'PA Case 4'!FK64/('PA Case 4'!FK42*'PA Case 4'!FK15)</f>
        <v>1.0190077745585899</v>
      </c>
      <c r="FL52" s="30">
        <f>'PA Case 4'!FL64/('PA Case 4'!FL42*'PA Case 4'!FL15)</f>
        <v>1.0041680682681993</v>
      </c>
      <c r="FM52" s="30">
        <f>'PA Case 4'!FM64/('PA Case 4'!FM42*'PA Case 4'!FM15)</f>
        <v>1.0020339161327585</v>
      </c>
      <c r="FN52" s="30">
        <f>'PA Case 4'!FN64/('PA Case 4'!FN42*'PA Case 4'!FN15)</f>
        <v>1.0023062256982862</v>
      </c>
      <c r="FO52" s="30">
        <f>'PA Case 4'!FO64/('PA Case 4'!FO42*'PA Case 4'!FO15)</f>
        <v>1.0010331132726005</v>
      </c>
      <c r="FP52" s="30">
        <f>'PA Case 4'!FP64/('PA Case 4'!FP42*'PA Case 4'!FP15)</f>
        <v>1.0087672067704661</v>
      </c>
      <c r="FQ52" s="30">
        <f>'PA Case 4'!FQ64/('PA Case 4'!FQ42*'PA Case 4'!FQ15)</f>
        <v>1.0126056509189125</v>
      </c>
      <c r="FR52" s="30">
        <f>'PA Case 4'!FR64/('PA Case 4'!FR42*'PA Case 4'!FR15)</f>
        <v>1.0264747980344429</v>
      </c>
      <c r="FS52" s="30">
        <f>'PA Case 4'!FS64/('PA Case 4'!FS42*'PA Case 4'!FS15)</f>
        <v>1.0050021424515723</v>
      </c>
      <c r="FT52" s="30">
        <f>'PA Case 4'!FT64/('PA Case 4'!FT42*'PA Case 4'!FT15)</f>
        <v>1.0051487126447474</v>
      </c>
      <c r="FU52" s="30">
        <f>'PA Case 4'!FU64/('PA Case 4'!FU42*'PA Case 4'!FU15)</f>
        <v>1.0039114680302268</v>
      </c>
      <c r="FV52" s="30">
        <f>'PA Case 4'!FV64/('PA Case 4'!FV42*'PA Case 4'!FV15)</f>
        <v>1.0300563069638766</v>
      </c>
      <c r="FW52" s="30">
        <f>'PA Case 4'!FW64/('PA Case 4'!FW42*'PA Case 4'!FW15)</f>
        <v>1.0147472322224338</v>
      </c>
      <c r="FX52" s="30">
        <f>'PA Case 4'!FX64/('PA Case 4'!FX42*'PA Case 4'!FX15)</f>
        <v>1.0037224411884331</v>
      </c>
      <c r="FY52" s="30">
        <f>'PA Case 4'!FY64/('PA Case 4'!FY42*'PA Case 4'!FY15)</f>
        <v>1.0018472299842629</v>
      </c>
      <c r="FZ52" s="30">
        <f>'PA Case 4'!FZ64/('PA Case 4'!FZ42*'PA Case 4'!FZ15)</f>
        <v>1.0021386929710259</v>
      </c>
      <c r="GA52" s="30">
        <f>'PA Case 4'!GA64/('PA Case 4'!GA42*'PA Case 4'!GA15)</f>
        <v>1.000814551232081</v>
      </c>
      <c r="GB52" s="30">
        <f>'PA Case 4'!GB64/('PA Case 4'!GB42*'PA Case 4'!GB15)</f>
        <v>1.0047231954633513</v>
      </c>
      <c r="GC52" s="30">
        <f>'PA Case 4'!GC64/('PA Case 4'!GC42*'PA Case 4'!GC15)</f>
        <v>1.0172490515323991</v>
      </c>
      <c r="GD52" s="30">
        <f>'PA Case 4'!GD64/('PA Case 4'!GD42*'PA Case 4'!GD15)</f>
        <v>1.0221764523164496</v>
      </c>
      <c r="GE52" s="30">
        <f>'PA Case 4'!GE64/('PA Case 4'!GE42*'PA Case 4'!GE15)</f>
        <v>1.0052873038537129</v>
      </c>
      <c r="GF52" s="30">
        <f>'PA Case 4'!GF64/('PA Case 4'!GF42*'PA Case 4'!GF15)</f>
        <v>1.0039634343903585</v>
      </c>
      <c r="GG52" s="30">
        <f>'PA Case 4'!GG64/('PA Case 4'!GG42*'PA Case 4'!GG15)</f>
        <v>1.0033087063600115</v>
      </c>
      <c r="GH52" s="30">
        <f>'PA Case 4'!GH64/('PA Case 4'!GH42*'PA Case 4'!GH15)</f>
        <v>1.0290834835378515</v>
      </c>
      <c r="GI52" s="30">
        <f>'PA Case 4'!GI64/('PA Case 4'!GI42*'PA Case 4'!GI15)</f>
        <v>1.0118219280546681</v>
      </c>
      <c r="GJ52" s="30">
        <f>'PA Case 4'!GJ64/('PA Case 4'!GJ42*'PA Case 4'!GJ15)</f>
        <v>1.0046718266366259</v>
      </c>
      <c r="GK52" s="30">
        <f>'PA Case 4'!GK64/('PA Case 4'!GK42*'PA Case 4'!GK15)</f>
        <v>0.99979902173422663</v>
      </c>
      <c r="GL52" s="30">
        <f>'PA Case 4'!GL64/('PA Case 4'!GL42*'PA Case 4'!GL15)</f>
        <v>1.0018661492089818</v>
      </c>
      <c r="GM52" s="30">
        <f>'PA Case 4'!GM64/('PA Case 4'!GM42*'PA Case 4'!GM15)</f>
        <v>1.0007614648513652</v>
      </c>
      <c r="GN52" s="30">
        <f>'PA Case 4'!GN64/('PA Case 4'!GN42*'PA Case 4'!GN15)</f>
        <v>1.0031991081330836</v>
      </c>
      <c r="GO52" s="30">
        <f>'PA Case 4'!GO64/('PA Case 4'!GO42*'PA Case 4'!GO15)</f>
        <v>1.008886690278777</v>
      </c>
      <c r="GP52" s="30">
        <f>'PA Case 4'!GP64/('PA Case 4'!GP42*'PA Case 4'!GP15)</f>
        <v>1.0206470201552371</v>
      </c>
      <c r="GQ52" s="30">
        <f>'PA Case 4'!GQ64/('PA Case 4'!GQ42*'PA Case 4'!GQ15)</f>
        <v>1.0043771263052299</v>
      </c>
      <c r="GR52" s="30">
        <f>'PA Case 4'!GR64/('PA Case 4'!GR42*'PA Case 4'!GR15)</f>
        <v>1.0045385117528278</v>
      </c>
      <c r="GS52" s="37">
        <v>0</v>
      </c>
      <c r="GT52" s="30">
        <f>'PA Case 4'!GT64/('PA Case 4'!GT42*'PA Case 4'!GT15)</f>
        <v>1.0439003393096111</v>
      </c>
      <c r="GU52" s="30">
        <f>'PA Case 4'!GU64/('PA Case 4'!GU42*'PA Case 4'!GU15)</f>
        <v>1.0134993777540415</v>
      </c>
      <c r="GV52" s="30">
        <f>'PA Case 4'!GV64/('PA Case 4'!GV42*'PA Case 4'!GV15)</f>
        <v>1.0036909611459413</v>
      </c>
      <c r="GW52" s="30">
        <f>'PA Case 4'!GW64/('PA Case 4'!GW42*'PA Case 4'!GW15)</f>
        <v>1.0011543535013836</v>
      </c>
      <c r="GX52" s="30">
        <f>'PA Case 4'!GX64/('PA Case 4'!GX42*'PA Case 4'!GX15)</f>
        <v>1.0013186229634661</v>
      </c>
      <c r="GY52" s="30">
        <f>'PA Case 4'!GY64/('PA Case 4'!GY42*'PA Case 4'!GY15)</f>
        <v>1.0007101411606945</v>
      </c>
      <c r="GZ52" s="30">
        <f>'PA Case 4'!GZ64/('PA Case 4'!GZ42*'PA Case 4'!GZ15)</f>
        <v>1.002384561657504</v>
      </c>
      <c r="HA52" s="30">
        <f>'PA Case 4'!HA64/('PA Case 4'!HA42*'PA Case 4'!HA15)</f>
        <v>1.0076383453831002</v>
      </c>
      <c r="HB52" s="30">
        <f>'PA Case 4'!HB64/('PA Case 4'!HB42*'PA Case 4'!HB15)</f>
        <v>1.0153601042455731</v>
      </c>
      <c r="HC52" s="30">
        <f>'PA Case 4'!HC64/('PA Case 4'!HC42*'PA Case 4'!HC15)</f>
        <v>1.0031670226554805</v>
      </c>
      <c r="HD52" s="30">
        <f>'PA Case 4'!HD64/('PA Case 4'!HD42*'PA Case 4'!HD15)</f>
        <v>1.0040090738043148</v>
      </c>
      <c r="HE52" s="30">
        <f>'PA Case 4'!HE64/('PA Case 4'!HE42*'PA Case 4'!HE15)</f>
        <v>1.0038220054012437</v>
      </c>
      <c r="HF52" s="30">
        <f>'PA Case 4'!HF64/('PA Case 4'!HF42*'PA Case 4'!HF15)</f>
        <v>1.0261726638301358</v>
      </c>
      <c r="HG52" s="30">
        <f>'PA Case 4'!HG64/('PA Case 4'!HG42*'PA Case 4'!HG15)</f>
        <v>1.0111965279072201</v>
      </c>
      <c r="HH52" s="30">
        <f>'PA Case 4'!HH64/('PA Case 4'!HH42*'PA Case 4'!HH15)</f>
        <v>1.0027835065173936</v>
      </c>
      <c r="HI52" s="30">
        <f>'PA Case 4'!HI64/('PA Case 4'!HI42*'PA Case 4'!HI15)</f>
        <v>1.0007354793609118</v>
      </c>
      <c r="HJ52" s="30">
        <f>'PA Case 4'!HJ64/('PA Case 4'!HJ42*'PA Case 4'!HJ15)</f>
        <v>1.0012184249463272</v>
      </c>
      <c r="HK52" s="30">
        <f>'PA Case 4'!HK64/('PA Case 4'!HK42*'PA Case 4'!HK15)</f>
        <v>1.0005009431713152</v>
      </c>
      <c r="HL52" s="30">
        <f>'PA Case 4'!HL64/('PA Case 4'!HL42*'PA Case 4'!HL15)</f>
        <v>1.0043952049705973</v>
      </c>
      <c r="HM52" s="30">
        <f>'PA Case 4'!HM64/('PA Case 4'!HM42*'PA Case 4'!HM15)</f>
        <v>1.0076881307800778</v>
      </c>
      <c r="HN52" s="30">
        <f>'PA Case 4'!HN64/('PA Case 4'!HN42*'PA Case 4'!HN15)</f>
        <v>1.0236575556658918</v>
      </c>
      <c r="HO52" s="30">
        <f>'PA Case 4'!HO64/('PA Case 4'!HO42*'PA Case 4'!HO15)</f>
        <v>1.0028022722543624</v>
      </c>
      <c r="HP52" s="30">
        <f>'PA Case 4'!HP64/('PA Case 4'!HP42*'PA Case 4'!HP15)</f>
        <v>1.0035576267981323</v>
      </c>
      <c r="HQ52" s="30">
        <f>'PA Case 4'!HQ64/('PA Case 4'!HQ42*'PA Case 4'!HQ15)</f>
        <v>1.0049922193116361</v>
      </c>
      <c r="HR52" s="30">
        <f>'PA Case 4'!HR64/('PA Case 4'!HR42*'PA Case 4'!HR15)</f>
        <v>1.0366644956525433</v>
      </c>
      <c r="HS52" s="30">
        <f>'PA Case 4'!HS64/('PA Case 4'!HS42*'PA Case 4'!HS15)</f>
        <v>1.0129966186206254</v>
      </c>
      <c r="HT52" s="30">
        <f>'PA Case 4'!HT64/('PA Case 4'!HT42*'PA Case 4'!HT15)</f>
        <v>1.0042934374860633</v>
      </c>
      <c r="HU52" s="30">
        <f>'PA Case 4'!HU64/('PA Case 4'!HU42*'PA Case 4'!HU15)</f>
        <v>1.001388339863297</v>
      </c>
      <c r="HV52" s="30">
        <f>'PA Case 4'!HV64/('PA Case 4'!HV42*'PA Case 4'!HV15)</f>
        <v>1.0012789640908222</v>
      </c>
      <c r="HW52" s="30">
        <f>'PA Case 4'!HW64/('PA Case 4'!HW42*'PA Case 4'!HW15)</f>
        <v>0.99987339427052102</v>
      </c>
      <c r="HX52" s="30">
        <f>'PA Case 4'!HX64/('PA Case 4'!HX42*'PA Case 4'!HX15)</f>
        <v>1.0032972137071474</v>
      </c>
      <c r="HY52" s="30">
        <f>'PA Case 4'!HY64/('PA Case 4'!HY42*'PA Case 4'!HY15)</f>
        <v>1.0088279798679769</v>
      </c>
      <c r="HZ52" s="30">
        <f>'PA Case 4'!HZ64/('PA Case 4'!HZ42*'PA Case 4'!HZ15)</f>
        <v>1.0199567425431852</v>
      </c>
      <c r="IA52" s="30">
        <f>'PA Case 4'!IA64/('PA Case 4'!IA42*'PA Case 4'!IA15)</f>
        <v>1.0053226973625744</v>
      </c>
      <c r="IB52" s="30">
        <f>'PA Case 4'!IB64/('PA Case 4'!IB42*'PA Case 4'!IB15)</f>
        <v>1.0040090738043148</v>
      </c>
      <c r="IC52" s="30">
        <f>'PA Case 4'!IC64/('PA Case 4'!IC42*'PA Case 4'!IC15)</f>
        <v>1.0038220054012437</v>
      </c>
      <c r="ID52" s="30">
        <f>'PA Case 4'!ID64/('PA Case 4'!ID42*'PA Case 4'!ID15)</f>
        <v>1.0261726638301358</v>
      </c>
      <c r="IE52" s="30">
        <f>'PA Case 4'!IE64/('PA Case 4'!IE42*'PA Case 4'!IE15)</f>
        <v>1.0111965279072201</v>
      </c>
      <c r="IF52" s="30">
        <f>'PA Case 4'!IF64/('PA Case 4'!IF42*'PA Case 4'!IF15)</f>
        <v>1.0027835065173936</v>
      </c>
      <c r="IG52" s="30">
        <f>'PA Case 4'!IG64/('PA Case 4'!IG42*'PA Case 4'!IG15)</f>
        <v>1.000735479360912</v>
      </c>
      <c r="IH52" s="30">
        <f>'PA Case 4'!IH64/('PA Case 4'!IH42*'PA Case 4'!IH15)</f>
        <v>1.001218424946327</v>
      </c>
      <c r="II52" s="30">
        <f>'PA Case 4'!II64/('PA Case 4'!II42*'PA Case 4'!II15)</f>
        <v>1.0005009431713154</v>
      </c>
      <c r="IJ52" s="30">
        <f>'PA Case 4'!IJ64/('PA Case 4'!IJ42*'PA Case 4'!IJ15)</f>
        <v>1.0043952049705971</v>
      </c>
      <c r="IK52" s="30">
        <f>'PA Case 4'!IK64/('PA Case 4'!IK42*'PA Case 4'!IK15)</f>
        <v>1.0076881307800778</v>
      </c>
      <c r="IL52" s="30">
        <f>'PA Case 4'!IL64/('PA Case 4'!IL42*'PA Case 4'!IL15)</f>
        <v>1.0236575556658918</v>
      </c>
      <c r="IM52" s="30">
        <f>'PA Case 4'!IM64/('PA Case 4'!IM42*'PA Case 4'!IM15)</f>
        <v>1.0028022722543624</v>
      </c>
      <c r="IN52" s="30">
        <f>'PA Case 4'!IN64/('PA Case 4'!IN42*'PA Case 4'!IN15)</f>
        <v>1.0040090738043148</v>
      </c>
      <c r="IO52" s="30">
        <f>'PA Case 4'!IO64/('PA Case 4'!IO42*'PA Case 4'!IO15)</f>
        <v>1.0038220054012434</v>
      </c>
      <c r="IP52" s="30">
        <f>'PA Case 4'!IP64/('PA Case 4'!IP42*'PA Case 4'!IP15)</f>
        <v>1.0261726638301358</v>
      </c>
      <c r="IQ52" s="30">
        <f>'PA Case 4'!IQ64/('PA Case 4'!IQ42*'PA Case 4'!IQ15)</f>
        <v>1.0111965279072201</v>
      </c>
      <c r="IR52" s="30">
        <f>'PA Case 4'!IR64/('PA Case 4'!IR42*'PA Case 4'!IR15)</f>
        <v>1.0027835065173936</v>
      </c>
      <c r="IS52" s="30">
        <f>'PA Case 4'!IS64/('PA Case 4'!IS42*'PA Case 4'!IS15)</f>
        <v>1.000735479360912</v>
      </c>
      <c r="IT52" s="30">
        <f>'PA Case 4'!IT64/('PA Case 4'!IT42*'PA Case 4'!IT15)</f>
        <v>1.001218424946327</v>
      </c>
      <c r="IU52" s="30">
        <f>'PA Case 4'!IU64/('PA Case 4'!IU42*'PA Case 4'!IU15)</f>
        <v>1.0005009431713152</v>
      </c>
      <c r="IV52" s="30">
        <f>'PA Case 4'!IV64/('PA Case 4'!IV42*'PA Case 4'!IV15)</f>
        <v>1.0043952049705973</v>
      </c>
      <c r="IW52" s="30">
        <f>'PA Case 4'!IW64/('PA Case 4'!IW42*'PA Case 4'!IW15)</f>
        <v>1.0076881307800778</v>
      </c>
      <c r="IX52" s="30">
        <f>'PA Case 4'!IX64/('PA Case 4'!IX42*'PA Case 4'!IX15)</f>
        <v>1.023657555665892</v>
      </c>
      <c r="IY52" s="30">
        <f>'PA Case 4'!IY64/('PA Case 4'!IY42*'PA Case 4'!IY15)</f>
        <v>1.0028022722543624</v>
      </c>
      <c r="IZ52" s="30">
        <f>'PA Case 4'!IZ64/('PA Case 4'!IZ42*'PA Case 4'!IZ15)</f>
        <v>1.0040090738043148</v>
      </c>
      <c r="JA52" s="30">
        <f>'PA Case 4'!JA64/('PA Case 4'!JA42*'PA Case 4'!JA15)</f>
        <v>1.0038220054012437</v>
      </c>
      <c r="JB52" s="30">
        <f>'PA Case 4'!JB64/('PA Case 4'!JB42*'PA Case 4'!JB15)</f>
        <v>1.0261726638301361</v>
      </c>
      <c r="JC52" s="30">
        <f>'PA Case 4'!JC64/('PA Case 4'!JC42*'PA Case 4'!JC15)</f>
        <v>1.0111965279072201</v>
      </c>
      <c r="JD52" s="30">
        <f>'PA Case 4'!JD64/('PA Case 4'!JD42*'PA Case 4'!JD15)</f>
        <v>1.0027835065173933</v>
      </c>
      <c r="JE52" s="30">
        <f>'PA Case 4'!JE64/('PA Case 4'!JE42*'PA Case 4'!JE15)</f>
        <v>1.0007354793609118</v>
      </c>
      <c r="JF52" s="30">
        <f>'PA Case 4'!JF64/('PA Case 4'!JF42*'PA Case 4'!JF15)</f>
        <v>1.001218424946327</v>
      </c>
      <c r="JG52" s="30">
        <f>'PA Case 4'!JG64/('PA Case 4'!JG42*'PA Case 4'!JG15)</f>
        <v>1.0005009431713152</v>
      </c>
      <c r="JH52" s="30">
        <f>'PA Case 4'!JH64/('PA Case 4'!JH42*'PA Case 4'!JH15)</f>
        <v>1.0043952049705973</v>
      </c>
      <c r="JI52" s="30">
        <f>'PA Case 4'!JI64/('PA Case 4'!JI42*'PA Case 4'!JI15)</f>
        <v>1.0076881307800778</v>
      </c>
      <c r="JJ52" s="30">
        <f>'PA Case 4'!JJ64/('PA Case 4'!JJ42*'PA Case 4'!JJ15)</f>
        <v>1.0236575556658918</v>
      </c>
      <c r="JK52" s="30">
        <f>'PA Case 4'!JK64/('PA Case 4'!JK42*'PA Case 4'!JK15)</f>
        <v>1.0028022722543624</v>
      </c>
      <c r="JL52" s="30">
        <f>'PA Case 4'!JL64/('PA Case 4'!JL42*'PA Case 4'!JL15)</f>
        <v>1.0040090738043148</v>
      </c>
      <c r="JM52" s="30">
        <f>'PA Case 4'!JM64/('PA Case 4'!JM42*'PA Case 4'!JM15)</f>
        <v>1.0038220054012437</v>
      </c>
      <c r="JN52" s="30">
        <f>'PA Case 4'!JN64/('PA Case 4'!JN42*'PA Case 4'!JN15)</f>
        <v>1.0261726638301361</v>
      </c>
      <c r="JO52" s="30">
        <f>'PA Case 4'!JO64/('PA Case 4'!JO42*'PA Case 4'!JO15)</f>
        <v>1.0111965279072201</v>
      </c>
      <c r="JP52" s="30">
        <f>'PA Case 4'!JP64/('PA Case 4'!JP42*'PA Case 4'!JP15)</f>
        <v>1.0027835065173936</v>
      </c>
      <c r="JQ52" s="30">
        <f>'PA Case 4'!JQ64/('PA Case 4'!JQ42*'PA Case 4'!JQ15)</f>
        <v>1.0007354793609118</v>
      </c>
      <c r="JR52" s="30">
        <f>'PA Case 4'!JR64/('PA Case 4'!JR42*'PA Case 4'!JR15)</f>
        <v>1.001218424946327</v>
      </c>
      <c r="JS52" s="30">
        <f>'PA Case 4'!JS64/('PA Case 4'!JS42*'PA Case 4'!JS15)</f>
        <v>1.0005009431713152</v>
      </c>
      <c r="JT52" s="30">
        <f>'PA Case 4'!JT64/('PA Case 4'!JT42*'PA Case 4'!JT15)</f>
        <v>1.0043952049705973</v>
      </c>
      <c r="JU52" s="30">
        <f>'PA Case 4'!JU64/('PA Case 4'!JU42*'PA Case 4'!JU15)</f>
        <v>1.0076881307800778</v>
      </c>
      <c r="JV52" s="30">
        <f>'PA Case 4'!JV64/('PA Case 4'!JV42*'PA Case 4'!JV15)</f>
        <v>1.0236575556658918</v>
      </c>
      <c r="JW52" s="30">
        <f>'PA Case 4'!JW64/('PA Case 4'!JW42*'PA Case 4'!JW15)</f>
        <v>1.0028022722543624</v>
      </c>
      <c r="JX52" s="30">
        <f>'PA Case 4'!JX64/('PA Case 4'!JX42*'PA Case 4'!JX15)</f>
        <v>1.0040090738043148</v>
      </c>
      <c r="JY52" s="30">
        <f>'PA Case 4'!JY64/('PA Case 4'!JY42*'PA Case 4'!JY15)</f>
        <v>1.0038220054012437</v>
      </c>
      <c r="JZ52" s="30">
        <f>'PA Case 4'!JZ64/('PA Case 4'!JZ42*'PA Case 4'!JZ15)</f>
        <v>1.0261726638301361</v>
      </c>
      <c r="KA52" s="30">
        <f>'PA Case 4'!KA64/('PA Case 4'!KA42*'PA Case 4'!KA15)</f>
        <v>1.0111965279072201</v>
      </c>
      <c r="KB52" s="30">
        <f>'PA Case 4'!KB64/('PA Case 4'!KB42*'PA Case 4'!KB15)</f>
        <v>1.0027835065173936</v>
      </c>
      <c r="KC52" s="30">
        <f>'PA Case 4'!KC64/('PA Case 4'!KC42*'PA Case 4'!KC15)</f>
        <v>1.0007354793609118</v>
      </c>
      <c r="KD52" s="30">
        <f>'PA Case 4'!KD64/('PA Case 4'!KD42*'PA Case 4'!KD15)</f>
        <v>1.001218424946327</v>
      </c>
      <c r="KE52" s="30">
        <f>'PA Case 4'!KE64/('PA Case 4'!KE42*'PA Case 4'!KE15)</f>
        <v>1.0005009431713152</v>
      </c>
      <c r="KF52" s="30">
        <f>'PA Case 4'!KF64/('PA Case 4'!KF42*'PA Case 4'!KF15)</f>
        <v>1.0043952049705973</v>
      </c>
      <c r="KG52" s="30">
        <f>'PA Case 4'!KG64/('PA Case 4'!KG42*'PA Case 4'!KG15)</f>
        <v>1.0076881307800778</v>
      </c>
      <c r="KH52" s="30">
        <f>'PA Case 4'!KH64/('PA Case 4'!KH42*'PA Case 4'!KH15)</f>
        <v>1.023657555665892</v>
      </c>
      <c r="KI52" s="30">
        <f>'PA Case 4'!KI64/('PA Case 4'!KI42*'PA Case 4'!KI15)</f>
        <v>1.0028022722543626</v>
      </c>
      <c r="KJ52" s="30">
        <f>'PA Case 4'!KJ64/('PA Case 4'!KJ42*'PA Case 4'!KJ15)</f>
        <v>1.004009073804315</v>
      </c>
      <c r="KK52" s="30">
        <f>'PA Case 4'!KK64/('PA Case 4'!KK42*'PA Case 4'!KK15)</f>
        <v>1.0038220054012434</v>
      </c>
      <c r="KL52" s="30">
        <f>'PA Case 4'!KL64/('PA Case 4'!KL42*'PA Case 4'!KL15)</f>
        <v>1.0261726638301361</v>
      </c>
      <c r="KM52" s="30">
        <f>'PA Case 4'!KM64/('PA Case 4'!KM42*'PA Case 4'!KM15)</f>
        <v>1.0111965279072204</v>
      </c>
      <c r="KN52" s="30">
        <f>'PA Case 4'!KN64/('PA Case 4'!KN42*'PA Case 4'!KN15)</f>
        <v>1.0027835065173933</v>
      </c>
      <c r="KO52" s="30">
        <f>'PA Case 4'!KO64/('PA Case 4'!KO42*'PA Case 4'!KO15)</f>
        <v>1.0007354793609116</v>
      </c>
      <c r="KP52" s="30">
        <f>'PA Case 4'!KP64/('PA Case 4'!KP42*'PA Case 4'!KP15)</f>
        <v>1.0012184249463267</v>
      </c>
      <c r="KQ52" s="30">
        <f>'PA Case 4'!KQ64/('PA Case 4'!KQ42*'PA Case 4'!KQ15)</f>
        <v>1.0005009431713152</v>
      </c>
      <c r="KR52" s="30">
        <f>'PA Case 4'!KR64/('PA Case 4'!KR42*'PA Case 4'!KR15)</f>
        <v>1.0043952049705973</v>
      </c>
      <c r="KS52" s="30">
        <f>'PA Case 4'!KS64/('PA Case 4'!KS42*'PA Case 4'!KS15)</f>
        <v>1.0076881307800778</v>
      </c>
      <c r="KT52" s="30">
        <f>'PA Case 4'!KT64/('PA Case 4'!KT42*'PA Case 4'!KT15)</f>
        <v>1.023657555665892</v>
      </c>
      <c r="KU52" s="30">
        <f>'PA Case 4'!KU64/('PA Case 4'!KU42*'PA Case 4'!KU15)</f>
        <v>1.0028022722543626</v>
      </c>
      <c r="KV52" s="30">
        <f>'PA Case 4'!KV64/('PA Case 4'!KV42*'PA Case 4'!KV15)</f>
        <v>1.004009073804315</v>
      </c>
      <c r="KW52" s="30">
        <f>'PA Case 4'!KW64/('PA Case 4'!KW42*'PA Case 4'!KW15)</f>
        <v>1.0038220054012437</v>
      </c>
      <c r="KX52" s="30">
        <f>'PA Case 4'!KX64/('PA Case 4'!KX42*'PA Case 4'!KX15)</f>
        <v>1.0261726638301361</v>
      </c>
      <c r="KY52" s="30">
        <f>'PA Case 4'!KY64/('PA Case 4'!KY42*'PA Case 4'!KY15)</f>
        <v>1.0111965279072204</v>
      </c>
      <c r="KZ52" s="30">
        <f>'PA Case 4'!KZ64/('PA Case 4'!KZ42*'PA Case 4'!KZ15)</f>
        <v>1.0027835065173933</v>
      </c>
      <c r="LA52" s="30">
        <f>'PA Case 4'!LA64/('PA Case 4'!LA42*'PA Case 4'!LA15)</f>
        <v>1.0007354793609116</v>
      </c>
      <c r="LB52" s="30">
        <f>'PA Case 4'!LB64/('PA Case 4'!LB42*'PA Case 4'!LB15)</f>
        <v>1.001218424946327</v>
      </c>
      <c r="LC52" s="30">
        <f>'PA Case 4'!LC64/('PA Case 4'!LC42*'PA Case 4'!LC15)</f>
        <v>1.0005009431713152</v>
      </c>
      <c r="LD52" s="30">
        <f>'PA Case 4'!LD64/('PA Case 4'!LD42*'PA Case 4'!LD15)</f>
        <v>1.0043952049705973</v>
      </c>
      <c r="LE52" s="30">
        <f>'PA Case 4'!LE64/('PA Case 4'!LE42*'PA Case 4'!LE15)</f>
        <v>1.0076881307800778</v>
      </c>
      <c r="LF52" s="30">
        <f>'PA Case 4'!LF64/('PA Case 4'!LF42*'PA Case 4'!LF15)</f>
        <v>1.023657555665892</v>
      </c>
      <c r="LG52" s="30">
        <f>'PA Case 4'!LG64/('PA Case 4'!LG42*'PA Case 4'!LG15)</f>
        <v>1.0028022722543628</v>
      </c>
    </row>
    <row r="53" spans="2:321">
      <c r="B53" s="15" t="s">
        <v>117</v>
      </c>
      <c r="C53" s="15" t="s">
        <v>118</v>
      </c>
      <c r="D53" s="30">
        <f>'PA Extended Outage'!D65/('PA Extended Outage'!D43*'PA Extended Outage'!D16)</f>
        <v>1.0462925930444533</v>
      </c>
      <c r="E53" s="39">
        <v>1</v>
      </c>
      <c r="F53" s="39">
        <v>1</v>
      </c>
      <c r="G53" s="39">
        <v>1</v>
      </c>
      <c r="H53" s="39">
        <v>1</v>
      </c>
      <c r="I53" s="39">
        <v>1</v>
      </c>
      <c r="J53" s="39">
        <v>1</v>
      </c>
      <c r="K53" s="39">
        <f>'PA Case 4'!K65/('PA Case 4'!K43*'PA Case 4'!K16)</f>
        <v>1.0164570228981309</v>
      </c>
      <c r="L53" s="30">
        <f>'PA Case 4'!L65/('PA Case 4'!L43*'PA Case 4'!L16)</f>
        <v>1.0095664416447869</v>
      </c>
      <c r="M53" s="30">
        <f>'PA Case 4'!M65/('PA Case 4'!M43*'PA Case 4'!M16)</f>
        <v>1.0023851416633764</v>
      </c>
      <c r="N53" s="30">
        <f>'PA Case 4'!N65/('PA Case 4'!N43*'PA Case 4'!N16)</f>
        <v>1.0042553240891163</v>
      </c>
      <c r="O53" s="30">
        <f>'PA Case 4'!O65/('PA Case 4'!O43*'PA Case 4'!O16)</f>
        <v>1.0018982604015085</v>
      </c>
      <c r="P53" s="30">
        <f>'PA Case 4'!P65/('PA Case 4'!P43*'PA Case 4'!P16)</f>
        <v>1.0131223783920931</v>
      </c>
      <c r="Q53" s="30">
        <f>'PA Case 4'!Q65/('PA Case 4'!Q43*'PA Case 4'!Q16)</f>
        <v>1.016275940378599</v>
      </c>
      <c r="R53" s="30">
        <f>'PA Case 4'!R65/('PA Case 4'!R43*'PA Case 4'!R16)</f>
        <v>1.0192866595779324</v>
      </c>
      <c r="S53" s="30">
        <f>'PA Case 4'!S65/('PA Case 4'!S43*'PA Case 4'!S16)</f>
        <v>1.0020596815553415</v>
      </c>
      <c r="T53" s="30">
        <f>'PA Case 4'!T65/('PA Case 4'!T43*'PA Case 4'!T16)</f>
        <v>1.0031069712262626</v>
      </c>
      <c r="U53" s="30">
        <f>'PA Case 4'!U65/('PA Case 4'!U43*'PA Case 4'!U16)</f>
        <v>1.0022758411105785</v>
      </c>
      <c r="V53" s="30">
        <f>'PA Case 4'!V65/('PA Case 4'!V43*'PA Case 4'!V16)</f>
        <v>1.020910890238838</v>
      </c>
      <c r="W53" s="30">
        <f>'PA Case 4'!W65/('PA Case 4'!W43*'PA Case 4'!W16)</f>
        <v>1.0149801624735764</v>
      </c>
      <c r="X53" s="30">
        <f>'PA Case 4'!X65/('PA Case 4'!X43*'PA Case 4'!X16)</f>
        <v>1.005388706510095</v>
      </c>
      <c r="Y53" s="30">
        <f>'PA Case 4'!Y65/('PA Case 4'!Y43*'PA Case 4'!Y16)</f>
        <v>1.0019802491691701</v>
      </c>
      <c r="Z53" s="30">
        <f>'PA Case 4'!Z65/('PA Case 4'!Z43*'PA Case 4'!Z16)</f>
        <v>1.0042059090961732</v>
      </c>
      <c r="AA53" s="30">
        <f>'PA Case 4'!AA65/('PA Case 4'!AA43*'PA Case 4'!AA16)</f>
        <v>1.001435296047912</v>
      </c>
      <c r="AB53" s="30">
        <f>'PA Case 4'!AB65/('PA Case 4'!AB43*'PA Case 4'!AB16)</f>
        <v>1.0127521561299651</v>
      </c>
      <c r="AC53" s="30">
        <f>'PA Case 4'!AC65/('PA Case 4'!AC43*'PA Case 4'!AC16)</f>
        <v>1.0144160134069429</v>
      </c>
      <c r="AD53" s="30">
        <f>'PA Case 4'!AD65/('PA Case 4'!AD43*'PA Case 4'!AD16)</f>
        <v>1.0232618772951769</v>
      </c>
      <c r="AE53" s="30">
        <f>'PA Case 4'!AE65/('PA Case 4'!AE43*'PA Case 4'!AE16)</f>
        <v>1.0025532917766182</v>
      </c>
      <c r="AF53" s="30">
        <f>'PA Case 4'!AF65/('PA Case 4'!AF43*'PA Case 4'!AF16)</f>
        <v>1.0038311343214157</v>
      </c>
      <c r="AG53" s="30">
        <f>'PA Case 4'!AG65/('PA Case 4'!AG43*'PA Case 4'!AG16)</f>
        <v>1.0011298922762031</v>
      </c>
      <c r="AH53" s="30">
        <f>'PA Case 4'!AH65/('PA Case 4'!AH43*'PA Case 4'!AH16)</f>
        <v>1.0220187874969011</v>
      </c>
      <c r="AI53" s="30">
        <f>'PA Case 4'!AI65/('PA Case 4'!AI43*'PA Case 4'!AI16)</f>
        <v>1.0101017133325725</v>
      </c>
      <c r="AJ53" s="30">
        <f>'PA Case 4'!AJ65/('PA Case 4'!AJ43*'PA Case 4'!AJ16)</f>
        <v>1.0026897797255816</v>
      </c>
      <c r="AK53" s="30">
        <f>'PA Case 4'!AK65/('PA Case 4'!AK43*'PA Case 4'!AK16)</f>
        <v>1.0014979344478221</v>
      </c>
      <c r="AL53" s="30">
        <f>'PA Case 4'!AL65/('PA Case 4'!AL43*'PA Case 4'!AL16)</f>
        <v>1.0030092982014627</v>
      </c>
      <c r="AM53" s="30">
        <f>'PA Case 4'!AM65/('PA Case 4'!AM43*'PA Case 4'!AM16)</f>
        <v>1.0032970299365962</v>
      </c>
      <c r="AN53" s="30">
        <f>'PA Case 4'!AN65/('PA Case 4'!AN43*'PA Case 4'!AN16)</f>
        <v>1.0067785597066345</v>
      </c>
      <c r="AO53" s="30">
        <f>'PA Case 4'!AO65/('PA Case 4'!AO43*'PA Case 4'!AO16)</f>
        <v>1.0130747921200809</v>
      </c>
      <c r="AP53" s="30">
        <f>'PA Case 4'!AP65/('PA Case 4'!AP43*'PA Case 4'!AP16)</f>
        <v>1.0240297090549459</v>
      </c>
      <c r="AQ53" s="30">
        <f>'PA Case 4'!AQ65/('PA Case 4'!AQ43*'PA Case 4'!AQ16)</f>
        <v>1.0037804447092997</v>
      </c>
      <c r="AR53" s="30">
        <f>'PA Case 4'!AR65/('PA Case 4'!AR43*'PA Case 4'!AR16)</f>
        <v>1.0027032536067413</v>
      </c>
      <c r="AS53" s="30">
        <f>'PA Case 4'!AS65/('PA Case 4'!AS43*'PA Case 4'!AS16)</f>
        <v>1.0010514987842174</v>
      </c>
      <c r="AT53" s="30">
        <f>'PA Case 4'!AT65/('PA Case 4'!AT43*'PA Case 4'!AT16)</f>
        <v>1.0190971243224212</v>
      </c>
      <c r="AU53" s="30">
        <f>'PA Case 4'!AU65/('PA Case 4'!AU43*'PA Case 4'!AU16)</f>
        <v>1.010503778021377</v>
      </c>
      <c r="AV53" s="30">
        <f>'PA Case 4'!AV65/('PA Case 4'!AV43*'PA Case 4'!AV16)</f>
        <v>1.0028046356188129</v>
      </c>
      <c r="AW53" s="30">
        <f>'PA Case 4'!AW65/('PA Case 4'!AW43*'PA Case 4'!AW16)</f>
        <v>1.001810311506411</v>
      </c>
      <c r="AX53" s="30">
        <f>'PA Case 4'!AX65/('PA Case 4'!AX43*'PA Case 4'!AX16)</f>
        <v>1.0019337656997245</v>
      </c>
      <c r="AY53" s="30">
        <f>'PA Case 4'!AY65/('PA Case 4'!AY43*'PA Case 4'!AY16)</f>
        <v>1.0015901602492496</v>
      </c>
      <c r="AZ53" s="30">
        <f>'PA Case 4'!AZ65/('PA Case 4'!AZ43*'PA Case 4'!AZ16)</f>
        <v>1.0061806747546664</v>
      </c>
      <c r="BA53" s="30">
        <f>'PA Case 4'!BA65/('PA Case 4'!BA43*'PA Case 4'!BA16)</f>
        <v>1.0154120654285947</v>
      </c>
      <c r="BB53" s="30">
        <f>'PA Case 4'!BB65/('PA Case 4'!BB43*'PA Case 4'!BB16)</f>
        <v>1.0271968689400903</v>
      </c>
      <c r="BC53" s="30">
        <f>'PA Case 4'!BC65/('PA Case 4'!BC43*'PA Case 4'!BC16)</f>
        <v>1.0049467306503086</v>
      </c>
      <c r="BD53" s="30">
        <f>'PA Case 4'!BD65/('PA Case 4'!BD43*'PA Case 4'!BD16)</f>
        <v>1.0047579456767153</v>
      </c>
      <c r="BE53" s="30">
        <f>'PA Case 4'!BE65/('PA Case 4'!BE43*'PA Case 4'!BE16)</f>
        <v>1.0054390811794114</v>
      </c>
      <c r="BF53" s="30">
        <f>'PA Case 4'!BF65/('PA Case 4'!BF43*'PA Case 4'!BF16)</f>
        <v>1.0274668711525434</v>
      </c>
      <c r="BG53" s="30">
        <f>'PA Case 4'!BG65/('PA Case 4'!BG43*'PA Case 4'!BG16)</f>
        <v>1.0156382003759397</v>
      </c>
      <c r="BH53" s="30">
        <f>'PA Case 4'!BH65/('PA Case 4'!BH43*'PA Case 4'!BH16)</f>
        <v>1.0038256597827275</v>
      </c>
      <c r="BI53" s="30">
        <f>'PA Case 4'!BI65/('PA Case 4'!BI43*'PA Case 4'!BI16)</f>
        <v>1.0018563189341023</v>
      </c>
      <c r="BJ53" s="30">
        <f>'PA Case 4'!BJ65/('PA Case 4'!BJ43*'PA Case 4'!BJ16)</f>
        <v>1.0032011842480433</v>
      </c>
      <c r="BK53" s="30">
        <f>'PA Case 4'!BK65/('PA Case 4'!BK43*'PA Case 4'!BK16)</f>
        <v>1.0016223089619514</v>
      </c>
      <c r="BL53" s="30">
        <f>'PA Case 4'!BL65/('PA Case 4'!BL43*'PA Case 4'!BL16)</f>
        <v>1.0066786536374883</v>
      </c>
      <c r="BM53" s="30">
        <f>'PA Case 4'!BM65/('PA Case 4'!BM43*'PA Case 4'!BM16)</f>
        <v>1.0139729114973215</v>
      </c>
      <c r="BN53" s="30">
        <f>'PA Case 4'!BN65/('PA Case 4'!BN43*'PA Case 4'!BN16)</f>
        <v>1.0263257419105349</v>
      </c>
      <c r="BO53" s="252">
        <f>'PA Case 4'!BO65/('PA Case 4'!BO43*'PA Case 4'!BO16)</f>
        <v>1.0061133247005907</v>
      </c>
      <c r="BP53" s="30">
        <f>'PA Case 4'!BP65/('PA Case 4'!BP43*'PA Case 4'!BP16)</f>
        <v>1.0062049968994533</v>
      </c>
      <c r="BQ53" s="37">
        <v>0</v>
      </c>
      <c r="BR53" s="30">
        <f>'PA Case 4'!BR65/('PA Case 4'!BR43*'PA Case 4'!BR16)</f>
        <v>1.0300430714217759</v>
      </c>
      <c r="BS53" s="30">
        <f>'PA Case 4'!BS65/('PA Case 4'!BS43*'PA Case 4'!BS16)</f>
        <v>1.0160854360833631</v>
      </c>
      <c r="BT53" s="30">
        <f>'PA Case 4'!BT65/('PA Case 4'!BT43*'PA Case 4'!BT16)</f>
        <v>1.0087058430588032</v>
      </c>
      <c r="BU53" s="30">
        <f>'PA Case 4'!BU65/('PA Case 4'!BU43*'PA Case 4'!BU16)</f>
        <v>1.002442450497034</v>
      </c>
      <c r="BV53" s="30">
        <f>'PA Case 4'!BV65/('PA Case 4'!BV43*'PA Case 4'!BV16)</f>
        <v>1.0046673819176883</v>
      </c>
      <c r="BW53" s="30">
        <f>'PA Case 4'!BW65/('PA Case 4'!BW43*'PA Case 4'!BW16)</f>
        <v>1.0051568207418655</v>
      </c>
      <c r="BX53" s="30">
        <f>'PA Case 4'!BX65/('PA Case 4'!BX43*'PA Case 4'!BX16)</f>
        <v>1.0129720589387428</v>
      </c>
      <c r="BY53" s="30">
        <f>'PA Case 4'!BY65/('PA Case 4'!BY43*'PA Case 4'!BY16)</f>
        <v>1.0191409891526149</v>
      </c>
      <c r="BZ53" s="30">
        <f>'PA Case 4'!BZ65/('PA Case 4'!BZ43*'PA Case 4'!BZ16)</f>
        <v>1.0294939702444403</v>
      </c>
      <c r="CA53" s="30">
        <f>'PA Case 4'!CA65/('PA Case 4'!CA43*'PA Case 4'!CA16)</f>
        <v>1.0104301436020118</v>
      </c>
      <c r="CB53" s="30">
        <f>'PA Case 4'!CB65/('PA Case 4'!CB43*'PA Case 4'!CB16)</f>
        <v>1.0064581572168603</v>
      </c>
      <c r="CC53" s="30">
        <f>'PA Case 4'!CC65/('PA Case 4'!CC43*'PA Case 4'!CC16)</f>
        <v>1.01374412356548</v>
      </c>
      <c r="CD53" s="30">
        <f>'PA Case 4'!CD65/('PA Case 4'!CD43*'PA Case 4'!CD16)</f>
        <v>1.0477367257713266</v>
      </c>
      <c r="CE53" s="30">
        <f>'PA Case 4'!CE65/('PA Case 4'!CE43*'PA Case 4'!CE16)</f>
        <v>1.0194533084712731</v>
      </c>
      <c r="CF53" s="30">
        <f>'PA Case 4'!CF65/('PA Case 4'!CF43*'PA Case 4'!CF16)</f>
        <v>1.0111973822012323</v>
      </c>
      <c r="CG53" s="30">
        <f>'PA Case 4'!CG65/('PA Case 4'!CG43*'PA Case 4'!CG16)</f>
        <v>1.0023542301904993</v>
      </c>
      <c r="CH53" s="30">
        <f>'PA Case 4'!CH65/('PA Case 4'!CH43*'PA Case 4'!CH16)</f>
        <v>1.0033552456794621</v>
      </c>
      <c r="CI53" s="30">
        <f>'PA Case 4'!CI65/('PA Case 4'!CI43*'PA Case 4'!CI16)</f>
        <v>1.0038078875115024</v>
      </c>
      <c r="CJ53" s="30">
        <f>'PA Case 4'!CJ65/('PA Case 4'!CJ43*'PA Case 4'!CJ16)</f>
        <v>1.0127042594779008</v>
      </c>
      <c r="CK53" s="30">
        <f>'PA Case 4'!CK65/('PA Case 4'!CK43*'PA Case 4'!CK16)</f>
        <v>1.020393458738708</v>
      </c>
      <c r="CL53" s="30">
        <f>'PA Case 4'!CL65/('PA Case 4'!CL43*'PA Case 4'!CL16)</f>
        <v>1.0313783454962762</v>
      </c>
      <c r="CM53" s="30">
        <f>'PA Case 4'!CM65/('PA Case 4'!CM43*'PA Case 4'!CM16)</f>
        <v>1.0094462045109376</v>
      </c>
      <c r="CN53" s="30">
        <f>'PA Case 4'!CN65/('PA Case 4'!CN43*'PA Case 4'!CN16)</f>
        <v>1.0063536577463601</v>
      </c>
      <c r="CO53" s="30">
        <f>'PA Case 4'!CO65/('PA Case 4'!CO43*'PA Case 4'!CO16)</f>
        <v>1.006259753558479</v>
      </c>
      <c r="CP53" s="30">
        <f>'PA Case 4'!CP65/('PA Case 4'!CP43*'PA Case 4'!CP16)</f>
        <v>1.0292226220182452</v>
      </c>
      <c r="CQ53" s="30">
        <f>'PA Case 4'!CQ65/('PA Case 4'!CQ43*'PA Case 4'!CQ16)</f>
        <v>1.0190530340218162</v>
      </c>
      <c r="CR53" s="30">
        <f>'PA Case 4'!CR65/('PA Case 4'!CR43*'PA Case 4'!CR16)</f>
        <v>1.0092651804144162</v>
      </c>
      <c r="CS53" s="30">
        <f>'PA Case 4'!CS65/('PA Case 4'!CS43*'PA Case 4'!CS16)</f>
        <v>1.0026996323858706</v>
      </c>
      <c r="CT53" s="30">
        <f>'PA Case 4'!CT65/('PA Case 4'!CT43*'PA Case 4'!CT16)</f>
        <v>1.0048993580219365</v>
      </c>
      <c r="CU53" s="30">
        <f>'PA Case 4'!CU65/('PA Case 4'!CU43*'PA Case 4'!CU16)</f>
        <v>1.0051477591158262</v>
      </c>
      <c r="CV53" s="30">
        <f>'PA Case 4'!CV65/('PA Case 4'!CV43*'PA Case 4'!CV16)</f>
        <v>1.0117107789766202</v>
      </c>
      <c r="CW53" s="30">
        <f>'PA Case 4'!CW65/('PA Case 4'!CW43*'PA Case 4'!CW16)</f>
        <v>1.020295032950242</v>
      </c>
      <c r="CX53" s="30">
        <f>'PA Case 4'!CX65/('PA Case 4'!CX43*'PA Case 4'!CX16)</f>
        <v>1.0306367222446335</v>
      </c>
      <c r="CY53" s="30">
        <f>'PA Case 4'!CY65/('PA Case 4'!CY43*'PA Case 4'!CY16)</f>
        <v>1.0072243965288021</v>
      </c>
      <c r="CZ53" s="30">
        <f>'PA Case 4'!CZ65/('PA Case 4'!CZ43*'PA Case 4'!CZ16)</f>
        <v>1.0070860672777202</v>
      </c>
      <c r="DA53" s="37">
        <v>0</v>
      </c>
      <c r="DB53" s="30">
        <f>'PA Case 4'!DB65/('PA Case 4'!DB43*'PA Case 4'!DB16)</f>
        <v>1.0367350811282547</v>
      </c>
      <c r="DC53" s="30">
        <f>'PA Case 4'!DC65/('PA Case 4'!DC43*'PA Case 4'!DC16)</f>
        <v>1.0221676133287634</v>
      </c>
      <c r="DD53" s="30">
        <f>'PA Case 4'!DD65/('PA Case 4'!DD43*'PA Case 4'!DD16)</f>
        <v>1.0141207286411253</v>
      </c>
      <c r="DE53" s="30">
        <f>'PA Case 4'!DE65/('PA Case 4'!DE43*'PA Case 4'!DE16)</f>
        <v>1.002799362808122</v>
      </c>
      <c r="DF53" s="30">
        <f>'PA Case 4'!DF65/('PA Case 4'!DF43*'PA Case 4'!DF16)</f>
        <v>1.0062046187975953</v>
      </c>
      <c r="DG53" s="30">
        <f>'PA Case 4'!DG65/('PA Case 4'!DG43*'PA Case 4'!DG16)</f>
        <v>1.0041018810140501</v>
      </c>
      <c r="DH53" s="30">
        <f>'PA Case 4'!DH65/('PA Case 4'!DH43*'PA Case 4'!DH16)</f>
        <v>1.0166062302279315</v>
      </c>
      <c r="DI53" s="30">
        <f>'PA Case 4'!DI65/('PA Case 4'!DI43*'PA Case 4'!DI16)</f>
        <v>1.0192117427390428</v>
      </c>
      <c r="DJ53" s="30">
        <f>'PA Case 4'!DJ65/('PA Case 4'!DJ43*'PA Case 4'!DJ16)</f>
        <v>1.0266611584524561</v>
      </c>
      <c r="DK53" s="30">
        <f>'PA Case 4'!DK65/('PA Case 4'!DK43*'PA Case 4'!DK16)</f>
        <v>1.0078805740861332</v>
      </c>
      <c r="DL53" s="30">
        <f>'PA Case 4'!DL65/('PA Case 4'!DL43*'PA Case 4'!DL16)</f>
        <v>1.0096570967251921</v>
      </c>
      <c r="DM53" s="30">
        <f>'PA Case 4'!DM65/('PA Case 4'!DM43*'PA Case 4'!DM16)</f>
        <v>1.0091887203944661</v>
      </c>
      <c r="DN53" s="30">
        <f>'PA Case 4'!DN65/('PA Case 4'!DN43*'PA Case 4'!DN16)</f>
        <v>1.0509069779375297</v>
      </c>
      <c r="DO53" s="30">
        <f>'PA Case 4'!DO65/('PA Case 4'!DO43*'PA Case 4'!DO16)</f>
        <v>1.0209670405731563</v>
      </c>
      <c r="DP53" s="30">
        <f>'PA Case 4'!DP65/('PA Case 4'!DP43*'PA Case 4'!DP16)</f>
        <v>1.0119480412830002</v>
      </c>
      <c r="DQ53" s="30">
        <f>'PA Case 4'!DQ65/('PA Case 4'!DQ43*'PA Case 4'!DQ16)</f>
        <v>1.0030360933893254</v>
      </c>
      <c r="DR53" s="30">
        <f>'PA Case 4'!DR65/('PA Case 4'!DR43*'PA Case 4'!DR16)</f>
        <v>1.0058917542213992</v>
      </c>
      <c r="DS53" s="30">
        <f>'PA Case 4'!DS65/('PA Case 4'!DS43*'PA Case 4'!DS16)</f>
        <v>1.0031374540102491</v>
      </c>
      <c r="DT53" s="30">
        <f>'PA Case 4'!DT65/('PA Case 4'!DT43*'PA Case 4'!DT16)</f>
        <v>1.0147242615386385</v>
      </c>
      <c r="DU53" s="30">
        <f>'PA Case 4'!DU65/('PA Case 4'!DU43*'PA Case 4'!DU16)</f>
        <v>1.024763176985888</v>
      </c>
      <c r="DV53" s="30">
        <f>'PA Case 4'!DV65/('PA Case 4'!DV43*'PA Case 4'!DV16)</f>
        <v>1.0271281696877355</v>
      </c>
      <c r="DW53" s="30">
        <f>'PA Case 4'!DW65/('PA Case 4'!DW43*'PA Case 4'!DW16)</f>
        <v>1.0102931959276928</v>
      </c>
      <c r="DX53" s="30">
        <f>'PA Case 4'!DX65/('PA Case 4'!DX43*'PA Case 4'!DX16)</f>
        <v>1.0122533286371438</v>
      </c>
      <c r="DY53" s="30">
        <f>'PA Case 4'!DY65/('PA Case 4'!DY43*'PA Case 4'!DY16)</f>
        <v>1.0161764541828269</v>
      </c>
      <c r="DZ53" s="30">
        <f>'PA Case 4'!DZ65/('PA Case 4'!DZ43*'PA Case 4'!DZ16)</f>
        <v>1.0660214276879065</v>
      </c>
      <c r="EA53" s="30">
        <f>'PA Case 4'!EA65/('PA Case 4'!EA43*'PA Case 4'!EA16)</f>
        <v>1.0229782119638324</v>
      </c>
      <c r="EB53" s="30">
        <f>'PA Case 4'!EB65/('PA Case 4'!EB43*'PA Case 4'!EB16)</f>
        <v>1.0199550604367049</v>
      </c>
      <c r="EC53" s="30">
        <f>'PA Case 4'!EC65/('PA Case 4'!EC43*'PA Case 4'!EC16)</f>
        <v>1.0024217859649112</v>
      </c>
      <c r="ED53" s="30">
        <f>'PA Case 4'!ED65/('PA Case 4'!ED43*'PA Case 4'!ED16)</f>
        <v>1.0035288509110722</v>
      </c>
      <c r="EE53" s="30">
        <f>'PA Case 4'!EE65/('PA Case 4'!EE43*'PA Case 4'!EE16)</f>
        <v>1.0030553145443657</v>
      </c>
      <c r="EF53" s="30">
        <f>'PA Case 4'!EF65/('PA Case 4'!EF43*'PA Case 4'!EF16)</f>
        <v>1.0135524751454821</v>
      </c>
      <c r="EG53" s="30">
        <f>'PA Case 4'!EG65/('PA Case 4'!EG43*'PA Case 4'!EG16)</f>
        <v>1.0183697488140644</v>
      </c>
      <c r="EH53" s="30">
        <f>'PA Case 4'!EH65/('PA Case 4'!EH43*'PA Case 4'!EH16)</f>
        <v>1.0298021923671969</v>
      </c>
      <c r="EI53" s="30">
        <f>'PA Case 4'!EI65/('PA Case 4'!EI43*'PA Case 4'!EI16)</f>
        <v>1.0098686441956397</v>
      </c>
      <c r="EJ53" s="30">
        <f>'PA Case 4'!EJ65/('PA Case 4'!EJ43*'PA Case 4'!EJ16)</f>
        <v>1.0089201267439176</v>
      </c>
      <c r="EK53" s="30">
        <f>'PA Case 4'!EK65/('PA Case 4'!EK43*'PA Case 4'!EK16)</f>
        <v>1.0104546711200302</v>
      </c>
      <c r="EL53" s="30">
        <f>'PA Case 4'!EL65/('PA Case 4'!EL43*'PA Case 4'!EL16)</f>
        <v>1.0621739088787936</v>
      </c>
      <c r="EM53" s="30">
        <f>'PA Case 4'!EM65/('PA Case 4'!EM43*'PA Case 4'!EM16)</f>
        <v>1.014600263335506</v>
      </c>
      <c r="EN53" s="30">
        <f>'PA Case 4'!EN65/('PA Case 4'!EN43*'PA Case 4'!EN16)</f>
        <v>1.0100857730461428</v>
      </c>
      <c r="EO53" s="30">
        <f>'PA Case 4'!EO65/('PA Case 4'!EO43*'PA Case 4'!EO16)</f>
        <v>1.0031865326603131</v>
      </c>
      <c r="EP53" s="30">
        <f>'PA Case 4'!EP65/('PA Case 4'!EP43*'PA Case 4'!EP16)</f>
        <v>1.0050927874481064</v>
      </c>
      <c r="EQ53" s="30">
        <f>'PA Case 4'!EQ65/('PA Case 4'!EQ43*'PA Case 4'!EQ16)</f>
        <v>1.001616050424424</v>
      </c>
      <c r="ER53" s="30">
        <f>'PA Case 4'!ER65/('PA Case 4'!ER43*'PA Case 4'!ER16)</f>
        <v>1.012769709549066</v>
      </c>
      <c r="ES53" s="30">
        <f>'PA Case 4'!ES65/('PA Case 4'!ES43*'PA Case 4'!ES16)</f>
        <v>1.0250534734718979</v>
      </c>
      <c r="ET53" s="30">
        <f>'PA Case 4'!ET65/('PA Case 4'!ET43*'PA Case 4'!ET16)</f>
        <v>1.0277245637237065</v>
      </c>
      <c r="EU53" s="30">
        <f>'PA Case 4'!EU65/('PA Case 4'!EU43*'PA Case 4'!EU16)</f>
        <v>1.0077586972335884</v>
      </c>
      <c r="EV53" s="30">
        <f>'PA Case 4'!EV65/('PA Case 4'!EV43*'PA Case 4'!EV16)</f>
        <v>1.0104073340540305</v>
      </c>
      <c r="EW53" s="30">
        <f>'PA Case 4'!EW65/('PA Case 4'!EW43*'PA Case 4'!EW16)</f>
        <v>1.0102726088739495</v>
      </c>
      <c r="EX53" s="30">
        <f>'PA Case 4'!EX65/('PA Case 4'!EX43*'PA Case 4'!EX16)</f>
        <v>1.0360124540437379</v>
      </c>
      <c r="EY53" s="30">
        <f>'PA Case 4'!EY65/('PA Case 4'!EY43*'PA Case 4'!EY16)</f>
        <v>1.0245044806068249</v>
      </c>
      <c r="EZ53" s="30">
        <f>'PA Case 4'!EZ65/('PA Case 4'!EZ43*'PA Case 4'!EZ16)</f>
        <v>1.010445237680754</v>
      </c>
      <c r="FA53" s="30">
        <f>'PA Case 4'!FA65/('PA Case 4'!FA43*'PA Case 4'!FA16)</f>
        <v>1.0037616955817938</v>
      </c>
      <c r="FB53" s="30">
        <f>'PA Case 4'!FB65/('PA Case 4'!FB43*'PA Case 4'!FB16)</f>
        <v>1.0043820534077283</v>
      </c>
      <c r="FC53" s="30">
        <f>'PA Case 4'!FC65/('PA Case 4'!FC43*'PA Case 4'!FC16)</f>
        <v>1.0020340431902719</v>
      </c>
      <c r="FD53" s="30">
        <f>'PA Case 4'!FD65/('PA Case 4'!FD43*'PA Case 4'!FD16)</f>
        <v>1.0100845730697514</v>
      </c>
      <c r="FE53" s="30">
        <f>'PA Case 4'!FE65/('PA Case 4'!FE43*'PA Case 4'!FE16)</f>
        <v>1.0186513587880628</v>
      </c>
      <c r="FF53" s="30">
        <f>'PA Case 4'!FF65/('PA Case 4'!FF43*'PA Case 4'!FF16)</f>
        <v>1.0263559237004003</v>
      </c>
      <c r="FG53" s="30">
        <f>'PA Case 4'!FG65/('PA Case 4'!FG43*'PA Case 4'!FG16)</f>
        <v>1.0051607702289032</v>
      </c>
      <c r="FH53" s="30">
        <f>'PA Case 4'!FH65/('PA Case 4'!FH43*'PA Case 4'!FH16)</f>
        <v>1.007453079815023</v>
      </c>
      <c r="FI53" s="30">
        <f>'PA Case 4'!FI65/('PA Case 4'!FI43*'PA Case 4'!FI16)</f>
        <v>1.0180100273535169</v>
      </c>
      <c r="FJ53" s="30">
        <f>'PA Case 4'!FJ65/('PA Case 4'!FJ43*'PA Case 4'!FJ16)</f>
        <v>1.038368980450445</v>
      </c>
      <c r="FK53" s="30">
        <f>'PA Case 4'!FK65/('PA Case 4'!FK43*'PA Case 4'!FK16)</f>
        <v>1.0231729804416112</v>
      </c>
      <c r="FL53" s="30">
        <f>'PA Case 4'!FL65/('PA Case 4'!FL43*'PA Case 4'!FL16)</f>
        <v>1.0072152155421814</v>
      </c>
      <c r="FM53" s="30">
        <f>'PA Case 4'!FM65/('PA Case 4'!FM43*'PA Case 4'!FM16)</f>
        <v>1.0034664203636932</v>
      </c>
      <c r="FN53" s="30">
        <f>'PA Case 4'!FN65/('PA Case 4'!FN43*'PA Case 4'!FN16)</f>
        <v>1.0045945212126168</v>
      </c>
      <c r="FO53" s="30">
        <f>'PA Case 4'!FO65/('PA Case 4'!FO43*'PA Case 4'!FO16)</f>
        <v>1.0017880004801429</v>
      </c>
      <c r="FP53" s="30">
        <f>'PA Case 4'!FP65/('PA Case 4'!FP43*'PA Case 4'!FP16)</f>
        <v>1.0118744510889595</v>
      </c>
      <c r="FQ53" s="30">
        <f>'PA Case 4'!FQ65/('PA Case 4'!FQ43*'PA Case 4'!FQ16)</f>
        <v>1.0146015964718518</v>
      </c>
      <c r="FR53" s="30">
        <f>'PA Case 4'!FR65/('PA Case 4'!FR43*'PA Case 4'!FR16)</f>
        <v>1.030502114942307</v>
      </c>
      <c r="FS53" s="30">
        <f>'PA Case 4'!FS65/('PA Case 4'!FS43*'PA Case 4'!FS16)</f>
        <v>1.0066075861635999</v>
      </c>
      <c r="FT53" s="30">
        <f>'PA Case 4'!FT65/('PA Case 4'!FT43*'PA Case 4'!FT16)</f>
        <v>1.0092822781964312</v>
      </c>
      <c r="FU53" s="30">
        <f>'PA Case 4'!FU65/('PA Case 4'!FU43*'PA Case 4'!FU16)</f>
        <v>1.0082399883946687</v>
      </c>
      <c r="FV53" s="30">
        <f>'PA Case 4'!FV65/('PA Case 4'!FV43*'PA Case 4'!FV16)</f>
        <v>1.0340860627324118</v>
      </c>
      <c r="FW53" s="30">
        <f>'PA Case 4'!FW65/('PA Case 4'!FW43*'PA Case 4'!FW16)</f>
        <v>1.0187016593111069</v>
      </c>
      <c r="FX53" s="30">
        <f>'PA Case 4'!FX65/('PA Case 4'!FX43*'PA Case 4'!FX16)</f>
        <v>1.0083576078919827</v>
      </c>
      <c r="FY53" s="30">
        <f>'PA Case 4'!FY65/('PA Case 4'!FY43*'PA Case 4'!FY16)</f>
        <v>1.0016313194732978</v>
      </c>
      <c r="FZ53" s="30">
        <f>'PA Case 4'!FZ65/('PA Case 4'!FZ43*'PA Case 4'!FZ16)</f>
        <v>1.0030396528005758</v>
      </c>
      <c r="GA53" s="30">
        <f>'PA Case 4'!GA65/('PA Case 4'!GA43*'PA Case 4'!GA16)</f>
        <v>1.001393292042166</v>
      </c>
      <c r="GB53" s="30">
        <f>'PA Case 4'!GB65/('PA Case 4'!GB43*'PA Case 4'!GB16)</f>
        <v>1.0089771549913438</v>
      </c>
      <c r="GC53" s="30">
        <f>'PA Case 4'!GC65/('PA Case 4'!GC43*'PA Case 4'!GC16)</f>
        <v>1.0229405733546122</v>
      </c>
      <c r="GD53" s="30">
        <f>'PA Case 4'!GD65/('PA Case 4'!GD43*'PA Case 4'!GD16)</f>
        <v>1.0281779421743684</v>
      </c>
      <c r="GE53" s="30">
        <f>'PA Case 4'!GE65/('PA Case 4'!GE43*'PA Case 4'!GE16)</f>
        <v>1.006897050262304</v>
      </c>
      <c r="GF53" s="30">
        <f>'PA Case 4'!GF65/('PA Case 4'!GF43*'PA Case 4'!GF16)</f>
        <v>1.0083051606826885</v>
      </c>
      <c r="GG53" s="30">
        <f>'PA Case 4'!GG65/('PA Case 4'!GG43*'PA Case 4'!GG16)</f>
        <v>1.0070068994037127</v>
      </c>
      <c r="GH53" s="30">
        <f>'PA Case 4'!GH65/('PA Case 4'!GH43*'PA Case 4'!GH16)</f>
        <v>1.033726853893598</v>
      </c>
      <c r="GI53" s="30">
        <f>'PA Case 4'!GI65/('PA Case 4'!GI43*'PA Case 4'!GI16)</f>
        <v>1.0144956754850638</v>
      </c>
      <c r="GJ53" s="30">
        <f>'PA Case 4'!GJ65/('PA Case 4'!GJ43*'PA Case 4'!GJ16)</f>
        <v>1.0076333528665091</v>
      </c>
      <c r="GK53" s="30">
        <f>'PA Case 4'!GK65/('PA Case 4'!GK43*'PA Case 4'!GK16)</f>
        <v>1.0035957400536939</v>
      </c>
      <c r="GL53" s="30">
        <f>'PA Case 4'!GL65/('PA Case 4'!GL43*'PA Case 4'!GL16)</f>
        <v>1.0025106762726679</v>
      </c>
      <c r="GM53" s="30">
        <f>'PA Case 4'!GM65/('PA Case 4'!GM43*'PA Case 4'!GM16)</f>
        <v>1.0016254409580874</v>
      </c>
      <c r="GN53" s="30">
        <f>'PA Case 4'!GN65/('PA Case 4'!GN43*'PA Case 4'!GN16)</f>
        <v>1.0061625867115123</v>
      </c>
      <c r="GO53" s="30">
        <f>'PA Case 4'!GO65/('PA Case 4'!GO43*'PA Case 4'!GO16)</f>
        <v>1.0122631329257092</v>
      </c>
      <c r="GP53" s="30">
        <f>'PA Case 4'!GP65/('PA Case 4'!GP43*'PA Case 4'!GP16)</f>
        <v>1.0281018720455657</v>
      </c>
      <c r="GQ53" s="30">
        <f>'PA Case 4'!GQ65/('PA Case 4'!GQ43*'PA Case 4'!GQ16)</f>
        <v>1.0071862569485521</v>
      </c>
      <c r="GR53" s="30">
        <f>'PA Case 4'!GR65/('PA Case 4'!GR43*'PA Case 4'!GR16)</f>
        <v>1.0078184017595955</v>
      </c>
      <c r="GS53" s="37">
        <v>0</v>
      </c>
      <c r="GT53" s="30">
        <f>'PA Case 4'!GT65/('PA Case 4'!GT43*'PA Case 4'!GT16)</f>
        <v>1.0585606697317442</v>
      </c>
      <c r="GU53" s="30">
        <f>'PA Case 4'!GU65/('PA Case 4'!GU43*'PA Case 4'!GU16)</f>
        <v>1.0148822709336933</v>
      </c>
      <c r="GV53" s="30">
        <f>'PA Case 4'!GV65/('PA Case 4'!GV43*'PA Case 4'!GV16)</f>
        <v>1.011559335161021</v>
      </c>
      <c r="GW53" s="30">
        <f>'PA Case 4'!GW65/('PA Case 4'!GW43*'PA Case 4'!GW16)</f>
        <v>1.0015106293947309</v>
      </c>
      <c r="GX53" s="30">
        <f>'PA Case 4'!GX65/('PA Case 4'!GX43*'PA Case 4'!GX16)</f>
        <v>1.0017682842225526</v>
      </c>
      <c r="GY53" s="30">
        <f>'PA Case 4'!GY65/('PA Case 4'!GY43*'PA Case 4'!GY16)</f>
        <v>1.0013201231168736</v>
      </c>
      <c r="GZ53" s="30">
        <f>'PA Case 4'!GZ65/('PA Case 4'!GZ43*'PA Case 4'!GZ16)</f>
        <v>1.0057087830707641</v>
      </c>
      <c r="HA53" s="30">
        <f>'PA Case 4'!HA65/('PA Case 4'!HA43*'PA Case 4'!HA16)</f>
        <v>1.0122927766655661</v>
      </c>
      <c r="HB53" s="30">
        <f>'PA Case 4'!HB65/('PA Case 4'!HB43*'PA Case 4'!HB16)</f>
        <v>1.0255077548972225</v>
      </c>
      <c r="HC53" s="30">
        <f>'PA Case 4'!HC65/('PA Case 4'!HC43*'PA Case 4'!HC16)</f>
        <v>1.0080159469554546</v>
      </c>
      <c r="HD53" s="30">
        <f>'PA Case 4'!HD65/('PA Case 4'!HD43*'PA Case 4'!HD16)</f>
        <v>1.0100585988828792</v>
      </c>
      <c r="HE53" s="30">
        <f>'PA Case 4'!HE65/('PA Case 4'!HE43*'PA Case 4'!HE16)</f>
        <v>1.0057325240344508</v>
      </c>
      <c r="HF53" s="30">
        <f>'PA Case 4'!HF65/('PA Case 4'!HF43*'PA Case 4'!HF16)</f>
        <v>1.037417342788667</v>
      </c>
      <c r="HG53" s="30">
        <f>'PA Case 4'!HG65/('PA Case 4'!HG43*'PA Case 4'!HG16)</f>
        <v>1.0147915518132948</v>
      </c>
      <c r="HH53" s="30">
        <f>'PA Case 4'!HH65/('PA Case 4'!HH43*'PA Case 4'!HH16)</f>
        <v>1.0084597399830157</v>
      </c>
      <c r="HI53" s="30">
        <f>'PA Case 4'!HI65/('PA Case 4'!HI43*'PA Case 4'!HI16)</f>
        <v>1.0014699541948815</v>
      </c>
      <c r="HJ53" s="30">
        <f>'PA Case 4'!HJ65/('PA Case 4'!HJ43*'PA Case 4'!HJ16)</f>
        <v>1.0019530322717194</v>
      </c>
      <c r="HK53" s="30">
        <f>'PA Case 4'!HK65/('PA Case 4'!HK43*'PA Case 4'!HK16)</f>
        <v>1.0011126673594914</v>
      </c>
      <c r="HL53" s="30">
        <f>'PA Case 4'!HL65/('PA Case 4'!HL43*'PA Case 4'!HL16)</f>
        <v>1.0078656491459201</v>
      </c>
      <c r="HM53" s="30">
        <f>'PA Case 4'!HM65/('PA Case 4'!HM43*'PA Case 4'!HM16)</f>
        <v>1.012716893922986</v>
      </c>
      <c r="HN53" s="30">
        <f>'PA Case 4'!HN65/('PA Case 4'!HN43*'PA Case 4'!HN16)</f>
        <v>1.0357487287580169</v>
      </c>
      <c r="HO53" s="30">
        <f>'PA Case 4'!HO65/('PA Case 4'!HO43*'PA Case 4'!HO16)</f>
        <v>1.0113233397066295</v>
      </c>
      <c r="HP53" s="30">
        <f>'PA Case 4'!HP65/('PA Case 4'!HP43*'PA Case 4'!HP16)</f>
        <v>1.0086639410337128</v>
      </c>
      <c r="HQ53" s="30">
        <f>'PA Case 4'!HQ65/('PA Case 4'!HQ43*'PA Case 4'!HQ16)</f>
        <v>1.0100757026510814</v>
      </c>
      <c r="HR53" s="30">
        <f>'PA Case 4'!HR65/('PA Case 4'!HR43*'PA Case 4'!HR16)</f>
        <v>1.0401200552074705</v>
      </c>
      <c r="HS53" s="30">
        <f>'PA Case 4'!HS65/('PA Case 4'!HS43*'PA Case 4'!HS16)</f>
        <v>1.0173511780074522</v>
      </c>
      <c r="HT53" s="30">
        <f>'PA Case 4'!HT65/('PA Case 4'!HT43*'PA Case 4'!HT16)</f>
        <v>1.0092105945486671</v>
      </c>
      <c r="HU53" s="30">
        <f>'PA Case 4'!HU65/('PA Case 4'!HU43*'PA Case 4'!HU16)</f>
        <v>1.0006429745035823</v>
      </c>
      <c r="HV53" s="30">
        <f>'PA Case 4'!HV65/('PA Case 4'!HV43*'PA Case 4'!HV16)</f>
        <v>1.0018027374899665</v>
      </c>
      <c r="HW53" s="30">
        <f>'PA Case 4'!HW65/('PA Case 4'!HW43*'PA Case 4'!HW16)</f>
        <v>1.0011535392956621</v>
      </c>
      <c r="HX53" s="30">
        <f>'PA Case 4'!HX65/('PA Case 4'!HX43*'PA Case 4'!HX16)</f>
        <v>1.0055767285078998</v>
      </c>
      <c r="HY53" s="30">
        <f>'PA Case 4'!HY65/('PA Case 4'!HY43*'PA Case 4'!HY16)</f>
        <v>1.01307763981651</v>
      </c>
      <c r="HZ53" s="30">
        <f>'PA Case 4'!HZ65/('PA Case 4'!HZ43*'PA Case 4'!HZ16)</f>
        <v>1.036436903029712</v>
      </c>
      <c r="IA53" s="30">
        <f>'PA Case 4'!IA65/('PA Case 4'!IA43*'PA Case 4'!IA16)</f>
        <v>1.0118038679428152</v>
      </c>
      <c r="IB53" s="30">
        <f>'PA Case 4'!IB65/('PA Case 4'!IB43*'PA Case 4'!IB16)</f>
        <v>1.0100585988828792</v>
      </c>
      <c r="IC53" s="30">
        <f>'PA Case 4'!IC65/('PA Case 4'!IC43*'PA Case 4'!IC16)</f>
        <v>1.0057325240344508</v>
      </c>
      <c r="ID53" s="30">
        <f>'PA Case 4'!ID65/('PA Case 4'!ID43*'PA Case 4'!ID16)</f>
        <v>1.037417342788667</v>
      </c>
      <c r="IE53" s="30">
        <f>'PA Case 4'!IE65/('PA Case 4'!IE43*'PA Case 4'!IE16)</f>
        <v>1.0147915518132948</v>
      </c>
      <c r="IF53" s="30">
        <f>'PA Case 4'!IF65/('PA Case 4'!IF43*'PA Case 4'!IF16)</f>
        <v>1.0084597399830155</v>
      </c>
      <c r="IG53" s="30">
        <f>'PA Case 4'!IG65/('PA Case 4'!IG43*'PA Case 4'!IG16)</f>
        <v>1.0014699541948815</v>
      </c>
      <c r="IH53" s="30">
        <f>'PA Case 4'!IH65/('PA Case 4'!IH43*'PA Case 4'!IH16)</f>
        <v>1.0019530322717194</v>
      </c>
      <c r="II53" s="30">
        <f>'PA Case 4'!II65/('PA Case 4'!II43*'PA Case 4'!II16)</f>
        <v>1.0011126673594914</v>
      </c>
      <c r="IJ53" s="30">
        <f>'PA Case 4'!IJ65/('PA Case 4'!IJ43*'PA Case 4'!IJ16)</f>
        <v>1.0078656491459201</v>
      </c>
      <c r="IK53" s="30">
        <f>'PA Case 4'!IK65/('PA Case 4'!IK43*'PA Case 4'!IK16)</f>
        <v>1.0127168939229858</v>
      </c>
      <c r="IL53" s="30">
        <f>'PA Case 4'!IL65/('PA Case 4'!IL43*'PA Case 4'!IL16)</f>
        <v>1.0357487287580169</v>
      </c>
      <c r="IM53" s="30">
        <f>'PA Case 4'!IM65/('PA Case 4'!IM43*'PA Case 4'!IM16)</f>
        <v>1.0113233397066292</v>
      </c>
      <c r="IN53" s="30">
        <f>'PA Case 4'!IN65/('PA Case 4'!IN43*'PA Case 4'!IN16)</f>
        <v>1.0100585988828792</v>
      </c>
      <c r="IO53" s="30">
        <f>'PA Case 4'!IO65/('PA Case 4'!IO43*'PA Case 4'!IO16)</f>
        <v>1.005732524034451</v>
      </c>
      <c r="IP53" s="30">
        <f>'PA Case 4'!IP65/('PA Case 4'!IP43*'PA Case 4'!IP16)</f>
        <v>1.037417342788667</v>
      </c>
      <c r="IQ53" s="30">
        <f>'PA Case 4'!IQ65/('PA Case 4'!IQ43*'PA Case 4'!IQ16)</f>
        <v>1.0147915518132948</v>
      </c>
      <c r="IR53" s="30">
        <f>'PA Case 4'!IR65/('PA Case 4'!IR43*'PA Case 4'!IR16)</f>
        <v>1.0084597399830155</v>
      </c>
      <c r="IS53" s="30">
        <f>'PA Case 4'!IS65/('PA Case 4'!IS43*'PA Case 4'!IS16)</f>
        <v>1.0014699541948817</v>
      </c>
      <c r="IT53" s="30">
        <f>'PA Case 4'!IT65/('PA Case 4'!IT43*'PA Case 4'!IT16)</f>
        <v>1.0019530322717194</v>
      </c>
      <c r="IU53" s="30">
        <f>'PA Case 4'!IU65/('PA Case 4'!IU43*'PA Case 4'!IU16)</f>
        <v>1.0011126673594914</v>
      </c>
      <c r="IV53" s="30">
        <f>'PA Case 4'!IV65/('PA Case 4'!IV43*'PA Case 4'!IV16)</f>
        <v>1.0078656491459201</v>
      </c>
      <c r="IW53" s="30">
        <f>'PA Case 4'!IW65/('PA Case 4'!IW43*'PA Case 4'!IW16)</f>
        <v>1.012716893922986</v>
      </c>
      <c r="IX53" s="30">
        <f>'PA Case 4'!IX65/('PA Case 4'!IX43*'PA Case 4'!IX16)</f>
        <v>1.0357487287580172</v>
      </c>
      <c r="IY53" s="30">
        <f>'PA Case 4'!IY65/('PA Case 4'!IY43*'PA Case 4'!IY16)</f>
        <v>1.0113233397066292</v>
      </c>
      <c r="IZ53" s="30">
        <f>'PA Case 4'!IZ65/('PA Case 4'!IZ43*'PA Case 4'!IZ16)</f>
        <v>1.0100585988828792</v>
      </c>
      <c r="JA53" s="30">
        <f>'PA Case 4'!JA65/('PA Case 4'!JA43*'PA Case 4'!JA16)</f>
        <v>1.0057325240344508</v>
      </c>
      <c r="JB53" s="30">
        <f>'PA Case 4'!JB65/('PA Case 4'!JB43*'PA Case 4'!JB16)</f>
        <v>1.0374173427886673</v>
      </c>
      <c r="JC53" s="30">
        <f>'PA Case 4'!JC65/('PA Case 4'!JC43*'PA Case 4'!JC16)</f>
        <v>1.0147915518132948</v>
      </c>
      <c r="JD53" s="30">
        <f>'PA Case 4'!JD65/('PA Case 4'!JD43*'PA Case 4'!JD16)</f>
        <v>1.0084597399830157</v>
      </c>
      <c r="JE53" s="30">
        <f>'PA Case 4'!JE65/('PA Case 4'!JE43*'PA Case 4'!JE16)</f>
        <v>1.0014699541948817</v>
      </c>
      <c r="JF53" s="30">
        <f>'PA Case 4'!JF65/('PA Case 4'!JF43*'PA Case 4'!JF16)</f>
        <v>1.0019530322717192</v>
      </c>
      <c r="JG53" s="30">
        <f>'PA Case 4'!JG65/('PA Case 4'!JG43*'PA Case 4'!JG16)</f>
        <v>1.0011126673594914</v>
      </c>
      <c r="JH53" s="30">
        <f>'PA Case 4'!JH65/('PA Case 4'!JH43*'PA Case 4'!JH16)</f>
        <v>1.0078656491459201</v>
      </c>
      <c r="JI53" s="30">
        <f>'PA Case 4'!JI65/('PA Case 4'!JI43*'PA Case 4'!JI16)</f>
        <v>1.012716893922986</v>
      </c>
      <c r="JJ53" s="30">
        <f>'PA Case 4'!JJ65/('PA Case 4'!JJ43*'PA Case 4'!JJ16)</f>
        <v>1.0357487287580169</v>
      </c>
      <c r="JK53" s="30">
        <f>'PA Case 4'!JK65/('PA Case 4'!JK43*'PA Case 4'!JK16)</f>
        <v>1.0113233397066292</v>
      </c>
      <c r="JL53" s="30">
        <f>'PA Case 4'!JL65/('PA Case 4'!JL43*'PA Case 4'!JL16)</f>
        <v>1.0100585988828792</v>
      </c>
      <c r="JM53" s="30">
        <f>'PA Case 4'!JM65/('PA Case 4'!JM43*'PA Case 4'!JM16)</f>
        <v>1.0057325240344508</v>
      </c>
      <c r="JN53" s="30">
        <f>'PA Case 4'!JN65/('PA Case 4'!JN43*'PA Case 4'!JN16)</f>
        <v>1.0374173427886673</v>
      </c>
      <c r="JO53" s="30">
        <f>'PA Case 4'!JO65/('PA Case 4'!JO43*'PA Case 4'!JO16)</f>
        <v>1.0147915518132948</v>
      </c>
      <c r="JP53" s="30">
        <f>'PA Case 4'!JP65/('PA Case 4'!JP43*'PA Case 4'!JP16)</f>
        <v>1.0084597399830157</v>
      </c>
      <c r="JQ53" s="30">
        <f>'PA Case 4'!JQ65/('PA Case 4'!JQ43*'PA Case 4'!JQ16)</f>
        <v>1.0014699541948817</v>
      </c>
      <c r="JR53" s="30">
        <f>'PA Case 4'!JR65/('PA Case 4'!JR43*'PA Case 4'!JR16)</f>
        <v>1.0019530322717194</v>
      </c>
      <c r="JS53" s="30">
        <f>'PA Case 4'!JS65/('PA Case 4'!JS43*'PA Case 4'!JS16)</f>
        <v>1.0011126673594914</v>
      </c>
      <c r="JT53" s="30">
        <f>'PA Case 4'!JT65/('PA Case 4'!JT43*'PA Case 4'!JT16)</f>
        <v>1.0078656491459204</v>
      </c>
      <c r="JU53" s="30">
        <f>'PA Case 4'!JU65/('PA Case 4'!JU43*'PA Case 4'!JU16)</f>
        <v>1.0127168939229862</v>
      </c>
      <c r="JV53" s="30">
        <f>'PA Case 4'!JV65/('PA Case 4'!JV43*'PA Case 4'!JV16)</f>
        <v>1.0357487287580169</v>
      </c>
      <c r="JW53" s="30">
        <f>'PA Case 4'!JW65/('PA Case 4'!JW43*'PA Case 4'!JW16)</f>
        <v>1.0113233397066292</v>
      </c>
      <c r="JX53" s="30">
        <f>'PA Case 4'!JX65/('PA Case 4'!JX43*'PA Case 4'!JX16)</f>
        <v>1.0100585988828792</v>
      </c>
      <c r="JY53" s="30">
        <f>'PA Case 4'!JY65/('PA Case 4'!JY43*'PA Case 4'!JY16)</f>
        <v>1.0057325240344508</v>
      </c>
      <c r="JZ53" s="30">
        <f>'PA Case 4'!JZ65/('PA Case 4'!JZ43*'PA Case 4'!JZ16)</f>
        <v>1.037417342788667</v>
      </c>
      <c r="KA53" s="30">
        <f>'PA Case 4'!KA65/('PA Case 4'!KA43*'PA Case 4'!KA16)</f>
        <v>1.0147915518132951</v>
      </c>
      <c r="KB53" s="30">
        <f>'PA Case 4'!KB65/('PA Case 4'!KB43*'PA Case 4'!KB16)</f>
        <v>1.008459739983016</v>
      </c>
      <c r="KC53" s="30">
        <f>'PA Case 4'!KC65/('PA Case 4'!KC43*'PA Case 4'!KC16)</f>
        <v>1.0014699541948817</v>
      </c>
      <c r="KD53" s="30">
        <f>'PA Case 4'!KD65/('PA Case 4'!KD43*'PA Case 4'!KD16)</f>
        <v>1.0019530322717192</v>
      </c>
      <c r="KE53" s="30">
        <f>'PA Case 4'!KE65/('PA Case 4'!KE43*'PA Case 4'!KE16)</f>
        <v>1.0011126673594914</v>
      </c>
      <c r="KF53" s="30">
        <f>'PA Case 4'!KF65/('PA Case 4'!KF43*'PA Case 4'!KF16)</f>
        <v>1.0078656491459204</v>
      </c>
      <c r="KG53" s="30">
        <f>'PA Case 4'!KG65/('PA Case 4'!KG43*'PA Case 4'!KG16)</f>
        <v>1.0127168939229862</v>
      </c>
      <c r="KH53" s="30">
        <f>'PA Case 4'!KH65/('PA Case 4'!KH43*'PA Case 4'!KH16)</f>
        <v>1.0357487287580172</v>
      </c>
      <c r="KI53" s="30">
        <f>'PA Case 4'!KI65/('PA Case 4'!KI43*'PA Case 4'!KI16)</f>
        <v>1.0113233397066292</v>
      </c>
      <c r="KJ53" s="30">
        <f>'PA Case 4'!KJ65/('PA Case 4'!KJ43*'PA Case 4'!KJ16)</f>
        <v>1.0100585988828792</v>
      </c>
      <c r="KK53" s="30">
        <f>'PA Case 4'!KK65/('PA Case 4'!KK43*'PA Case 4'!KK16)</f>
        <v>1.005732524034451</v>
      </c>
      <c r="KL53" s="30">
        <f>'PA Case 4'!KL65/('PA Case 4'!KL43*'PA Case 4'!KL16)</f>
        <v>1.0374173427886673</v>
      </c>
      <c r="KM53" s="30">
        <f>'PA Case 4'!KM65/('PA Case 4'!KM43*'PA Case 4'!KM16)</f>
        <v>1.0147915518132951</v>
      </c>
      <c r="KN53" s="30">
        <f>'PA Case 4'!KN65/('PA Case 4'!KN43*'PA Case 4'!KN16)</f>
        <v>1.008459739983016</v>
      </c>
      <c r="KO53" s="30">
        <f>'PA Case 4'!KO65/('PA Case 4'!KO43*'PA Case 4'!KO16)</f>
        <v>1.0014699541948817</v>
      </c>
      <c r="KP53" s="30">
        <f>'PA Case 4'!KP65/('PA Case 4'!KP43*'PA Case 4'!KP16)</f>
        <v>1.0019530322717192</v>
      </c>
      <c r="KQ53" s="30">
        <f>'PA Case 4'!KQ65/('PA Case 4'!KQ43*'PA Case 4'!KQ16)</f>
        <v>1.0011126673594912</v>
      </c>
      <c r="KR53" s="30">
        <f>'PA Case 4'!KR65/('PA Case 4'!KR43*'PA Case 4'!KR16)</f>
        <v>1.0078656491459204</v>
      </c>
      <c r="KS53" s="30">
        <f>'PA Case 4'!KS65/('PA Case 4'!KS43*'PA Case 4'!KS16)</f>
        <v>1.0127168939229862</v>
      </c>
      <c r="KT53" s="30">
        <f>'PA Case 4'!KT65/('PA Case 4'!KT43*'PA Case 4'!KT16)</f>
        <v>1.0357487287580172</v>
      </c>
      <c r="KU53" s="30">
        <f>'PA Case 4'!KU65/('PA Case 4'!KU43*'PA Case 4'!KU16)</f>
        <v>1.0113233397066292</v>
      </c>
      <c r="KV53" s="30">
        <f>'PA Case 4'!KV65/('PA Case 4'!KV43*'PA Case 4'!KV16)</f>
        <v>1.0100585988828792</v>
      </c>
      <c r="KW53" s="30">
        <f>'PA Case 4'!KW65/('PA Case 4'!KW43*'PA Case 4'!KW16)</f>
        <v>1.0057325240344508</v>
      </c>
      <c r="KX53" s="30">
        <f>'PA Case 4'!KX65/('PA Case 4'!KX43*'PA Case 4'!KX16)</f>
        <v>1.0374173427886673</v>
      </c>
      <c r="KY53" s="30">
        <f>'PA Case 4'!KY65/('PA Case 4'!KY43*'PA Case 4'!KY16)</f>
        <v>1.0147915518132951</v>
      </c>
      <c r="KZ53" s="30">
        <f>'PA Case 4'!KZ65/('PA Case 4'!KZ43*'PA Case 4'!KZ16)</f>
        <v>1.008459739983016</v>
      </c>
      <c r="LA53" s="30">
        <f>'PA Case 4'!LA65/('PA Case 4'!LA43*'PA Case 4'!LA16)</f>
        <v>1.0014699541948817</v>
      </c>
      <c r="LB53" s="30">
        <f>'PA Case 4'!LB65/('PA Case 4'!LB43*'PA Case 4'!LB16)</f>
        <v>1.0019530322717192</v>
      </c>
      <c r="LC53" s="30">
        <f>'PA Case 4'!LC65/('PA Case 4'!LC43*'PA Case 4'!LC16)</f>
        <v>1.0011126673594912</v>
      </c>
      <c r="LD53" s="30">
        <f>'PA Case 4'!LD65/('PA Case 4'!LD43*'PA Case 4'!LD16)</f>
        <v>1.0078656491459201</v>
      </c>
      <c r="LE53" s="30">
        <f>'PA Case 4'!LE65/('PA Case 4'!LE43*'PA Case 4'!LE16)</f>
        <v>1.0127168939229862</v>
      </c>
      <c r="LF53" s="30">
        <f>'PA Case 4'!LF65/('PA Case 4'!LF43*'PA Case 4'!LF16)</f>
        <v>1.0357487287580172</v>
      </c>
      <c r="LG53" s="30">
        <f>'PA Case 4'!LG65/('PA Case 4'!LG43*'PA Case 4'!LG16)</f>
        <v>1.0113233397066292</v>
      </c>
    </row>
    <row r="54" spans="2:321">
      <c r="B54" s="15" t="s">
        <v>114</v>
      </c>
      <c r="C54" s="15" t="s">
        <v>70</v>
      </c>
      <c r="D54" s="24">
        <f t="shared" ref="D54:BO54" si="115">D42*D12*D52</f>
        <v>3587.7129780909977</v>
      </c>
      <c r="E54" s="24">
        <f t="shared" si="115"/>
        <v>0</v>
      </c>
      <c r="F54" s="24">
        <f t="shared" si="115"/>
        <v>0</v>
      </c>
      <c r="G54" s="24">
        <f t="shared" si="115"/>
        <v>0</v>
      </c>
      <c r="H54" s="24">
        <f t="shared" si="115"/>
        <v>0</v>
      </c>
      <c r="I54" s="24">
        <f t="shared" si="115"/>
        <v>0</v>
      </c>
      <c r="J54" s="24">
        <f t="shared" si="115"/>
        <v>0</v>
      </c>
      <c r="K54" s="24">
        <f t="shared" si="115"/>
        <v>5578.741604869695</v>
      </c>
      <c r="L54" s="24">
        <f t="shared" si="115"/>
        <v>6231.6606311112209</v>
      </c>
      <c r="M54" s="24">
        <f t="shared" si="115"/>
        <v>6680.0347079071644</v>
      </c>
      <c r="N54" s="24">
        <f t="shared" si="115"/>
        <v>5940.3700564981991</v>
      </c>
      <c r="O54" s="24">
        <f t="shared" si="115"/>
        <v>6586.673557262221</v>
      </c>
      <c r="P54" s="24">
        <f t="shared" si="115"/>
        <v>5846.0378921178099</v>
      </c>
      <c r="Q54" s="24">
        <f t="shared" si="115"/>
        <v>5326.6214677189519</v>
      </c>
      <c r="R54" s="24">
        <f t="shared" si="115"/>
        <v>5581.2437933683032</v>
      </c>
      <c r="S54" s="24">
        <f t="shared" si="115"/>
        <v>5665.7306642599769</v>
      </c>
      <c r="T54" s="24">
        <f t="shared" si="115"/>
        <v>6413.02576752404</v>
      </c>
      <c r="U54" s="24">
        <f t="shared" si="115"/>
        <v>3256.0880466884319</v>
      </c>
      <c r="V54" s="24">
        <f t="shared" si="115"/>
        <v>6186.7837219672292</v>
      </c>
      <c r="W54" s="24">
        <f t="shared" si="115"/>
        <v>6012.4611059812933</v>
      </c>
      <c r="X54" s="24">
        <f t="shared" si="115"/>
        <v>6940.2467752905177</v>
      </c>
      <c r="Y54" s="24">
        <f t="shared" si="115"/>
        <v>7471.9033903824766</v>
      </c>
      <c r="Z54" s="24">
        <f t="shared" si="115"/>
        <v>6130.1418741062253</v>
      </c>
      <c r="AA54" s="24">
        <f t="shared" si="115"/>
        <v>7946.9857506865465</v>
      </c>
      <c r="AB54" s="24">
        <f t="shared" si="115"/>
        <v>6020.3157886704566</v>
      </c>
      <c r="AC54" s="24">
        <f t="shared" si="115"/>
        <v>5700.5544570031998</v>
      </c>
      <c r="AD54" s="24">
        <f t="shared" si="115"/>
        <v>5803.3947187678277</v>
      </c>
      <c r="AE54" s="24">
        <f t="shared" si="115"/>
        <v>6146.2478667079758</v>
      </c>
      <c r="AF54" s="24">
        <f t="shared" si="115"/>
        <v>6673.2542227272324</v>
      </c>
      <c r="AG54" s="24">
        <f t="shared" si="115"/>
        <v>3381.7897049281883</v>
      </c>
      <c r="AH54" s="24">
        <f t="shared" si="115"/>
        <v>6199.7514797230797</v>
      </c>
      <c r="AI54" s="24">
        <f t="shared" si="115"/>
        <v>6729.4966649463786</v>
      </c>
      <c r="AJ54" s="24">
        <f t="shared" si="115"/>
        <v>7653.4511428866545</v>
      </c>
      <c r="AK54" s="24">
        <f t="shared" si="115"/>
        <v>7318.1535329367234</v>
      </c>
      <c r="AL54" s="24">
        <f t="shared" si="115"/>
        <v>6579.0377968541488</v>
      </c>
      <c r="AM54" s="24">
        <f t="shared" si="115"/>
        <v>7173.2945889527919</v>
      </c>
      <c r="AN54" s="24">
        <f t="shared" si="115"/>
        <v>6464.1594725555433</v>
      </c>
      <c r="AO54" s="24">
        <f t="shared" si="115"/>
        <v>5996.6916593252336</v>
      </c>
      <c r="AP54" s="24">
        <f t="shared" si="115"/>
        <v>6007.8039344496356</v>
      </c>
      <c r="AQ54" s="24">
        <f t="shared" si="115"/>
        <v>6321.079601320107</v>
      </c>
      <c r="AR54" s="24">
        <f t="shared" si="115"/>
        <v>6948.7588206376277</v>
      </c>
      <c r="AS54" s="24">
        <f t="shared" si="115"/>
        <v>1847.9382843836838</v>
      </c>
      <c r="AT54" s="24">
        <f t="shared" si="115"/>
        <v>6474.1492677596752</v>
      </c>
      <c r="AU54" s="24">
        <f t="shared" si="115"/>
        <v>6877.8884559952012</v>
      </c>
      <c r="AV54" s="24">
        <f t="shared" si="115"/>
        <v>7719.4918241557134</v>
      </c>
      <c r="AW54" s="24">
        <f t="shared" si="115"/>
        <v>8162.3238808333181</v>
      </c>
      <c r="AX54" s="24">
        <f t="shared" si="115"/>
        <v>6940.2105976220455</v>
      </c>
      <c r="AY54" s="24">
        <f t="shared" si="115"/>
        <v>7513.5922872447181</v>
      </c>
      <c r="AZ54" s="24">
        <f t="shared" si="115"/>
        <v>8199.4768092954637</v>
      </c>
      <c r="BA54" s="24">
        <f t="shared" si="115"/>
        <v>6960.2440308621608</v>
      </c>
      <c r="BB54" s="24">
        <f t="shared" si="115"/>
        <v>6592.5942425131634</v>
      </c>
      <c r="BC54" s="24">
        <f t="shared" si="115"/>
        <v>6682.417202000338</v>
      </c>
      <c r="BD54" s="24">
        <f t="shared" si="115"/>
        <v>7407.0250991085823</v>
      </c>
      <c r="BE54" s="24">
        <f t="shared" si="115"/>
        <v>1824.2690404739917</v>
      </c>
      <c r="BF54" s="24">
        <f t="shared" si="115"/>
        <v>6901.3099409853739</v>
      </c>
      <c r="BG54" s="24">
        <f t="shared" si="115"/>
        <v>7390.8158139898906</v>
      </c>
      <c r="BH54" s="24">
        <f t="shared" si="115"/>
        <v>8264.853512885722</v>
      </c>
      <c r="BI54" s="24">
        <f t="shared" si="115"/>
        <v>8332.7567703037948</v>
      </c>
      <c r="BJ54" s="24">
        <f t="shared" si="115"/>
        <v>7048.1026113802845</v>
      </c>
      <c r="BK54" s="24">
        <f t="shared" si="115"/>
        <v>7956.0091627961147</v>
      </c>
      <c r="BL54" s="24">
        <f t="shared" si="115"/>
        <v>8144.5275756356514</v>
      </c>
      <c r="BM54" s="24">
        <f t="shared" si="115"/>
        <v>7297.649236225936</v>
      </c>
      <c r="BN54" s="24">
        <f t="shared" si="115"/>
        <v>7150.1086347525306</v>
      </c>
      <c r="BO54" s="250">
        <f t="shared" si="115"/>
        <v>7226.0953860883674</v>
      </c>
      <c r="BP54" s="24">
        <f t="shared" ref="BP54:EA54" si="116">BP42*BP12*BP52</f>
        <v>7682.5827074500939</v>
      </c>
      <c r="BQ54" s="37">
        <f t="shared" si="116"/>
        <v>0</v>
      </c>
      <c r="BR54" s="24">
        <f t="shared" si="116"/>
        <v>3970.2824920312928</v>
      </c>
      <c r="BS54" s="24">
        <f t="shared" si="116"/>
        <v>7413.6784674716619</v>
      </c>
      <c r="BT54" s="24">
        <f t="shared" si="116"/>
        <v>7655.4736809487367</v>
      </c>
      <c r="BU54" s="24">
        <f t="shared" si="116"/>
        <v>8503.9704295688098</v>
      </c>
      <c r="BV54" s="24">
        <f t="shared" si="116"/>
        <v>7109.427908011764</v>
      </c>
      <c r="BW54" s="24">
        <f t="shared" si="116"/>
        <v>7825.534612939543</v>
      </c>
      <c r="BX54" s="24">
        <f t="shared" si="116"/>
        <v>7478.2097321934343</v>
      </c>
      <c r="BY54" s="24">
        <f t="shared" si="116"/>
        <v>6962.6535453143033</v>
      </c>
      <c r="BZ54" s="24">
        <f t="shared" si="116"/>
        <v>7154.1472103873275</v>
      </c>
      <c r="CA54" s="24">
        <f t="shared" si="116"/>
        <v>7264.7177789191264</v>
      </c>
      <c r="CB54" s="24">
        <f t="shared" si="116"/>
        <v>8127.522107398132</v>
      </c>
      <c r="CC54" s="24">
        <f t="shared" si="116"/>
        <v>3780.8126864280389</v>
      </c>
      <c r="CD54" s="24">
        <f t="shared" si="116"/>
        <v>6968.8542941819032</v>
      </c>
      <c r="CE54" s="24">
        <f t="shared" si="116"/>
        <v>7381.6055737986453</v>
      </c>
      <c r="CF54" s="24">
        <f t="shared" si="116"/>
        <v>7923.5927643812993</v>
      </c>
      <c r="CG54" s="24">
        <f t="shared" si="116"/>
        <v>8068.0177581007774</v>
      </c>
      <c r="CH54" s="24">
        <f t="shared" si="116"/>
        <v>7214.0038748953984</v>
      </c>
      <c r="CI54" s="24">
        <f t="shared" si="116"/>
        <v>7860.5586892703486</v>
      </c>
      <c r="CJ54" s="24">
        <f t="shared" si="116"/>
        <v>7447.5539976113696</v>
      </c>
      <c r="CK54" s="24">
        <f t="shared" si="116"/>
        <v>6924.0343435302857</v>
      </c>
      <c r="CL54" s="24">
        <f t="shared" si="116"/>
        <v>7234.1133212470713</v>
      </c>
      <c r="CM54" s="24">
        <f t="shared" si="116"/>
        <v>7460.5826798379476</v>
      </c>
      <c r="CN54" s="24">
        <f t="shared" si="116"/>
        <v>8066.5804981903466</v>
      </c>
      <c r="CO54" s="24">
        <f t="shared" si="116"/>
        <v>272.67390408980731</v>
      </c>
      <c r="CP54" s="24">
        <f t="shared" si="116"/>
        <v>7459.9900888360353</v>
      </c>
      <c r="CQ54" s="24">
        <f t="shared" si="116"/>
        <v>7609.0443000614905</v>
      </c>
      <c r="CR54" s="24">
        <f t="shared" si="116"/>
        <v>8135.0343375779685</v>
      </c>
      <c r="CS54" s="24">
        <f t="shared" si="116"/>
        <v>8248.9194206949378</v>
      </c>
      <c r="CT54" s="24">
        <f t="shared" si="116"/>
        <v>7682.3511527143255</v>
      </c>
      <c r="CU54" s="24">
        <f t="shared" si="116"/>
        <v>8080.1545071775499</v>
      </c>
      <c r="CV54" s="24">
        <f t="shared" si="116"/>
        <v>7701.3060574267738</v>
      </c>
      <c r="CW54" s="24">
        <f t="shared" si="116"/>
        <v>7151.0477372126334</v>
      </c>
      <c r="CX54" s="24">
        <f t="shared" si="116"/>
        <v>7497.1913817634504</v>
      </c>
      <c r="CY54" s="24">
        <f t="shared" si="116"/>
        <v>7826.2042252253787</v>
      </c>
      <c r="CZ54" s="24">
        <f t="shared" si="116"/>
        <v>8433.6838863867652</v>
      </c>
      <c r="DA54" s="37">
        <f t="shared" si="116"/>
        <v>0</v>
      </c>
      <c r="DB54" s="24">
        <f t="shared" si="116"/>
        <v>7677.3352519075397</v>
      </c>
      <c r="DC54" s="24">
        <f t="shared" si="116"/>
        <v>7599.8763386309165</v>
      </c>
      <c r="DD54" s="24">
        <f t="shared" si="116"/>
        <v>7761.5617455347965</v>
      </c>
      <c r="DE54" s="24">
        <f t="shared" si="116"/>
        <v>8207.1686125683973</v>
      </c>
      <c r="DF54" s="24">
        <f t="shared" si="116"/>
        <v>7761.5905346595227</v>
      </c>
      <c r="DG54" s="24">
        <f t="shared" si="116"/>
        <v>8255.3220455330829</v>
      </c>
      <c r="DH54" s="24">
        <f t="shared" si="116"/>
        <v>7977.4758899296903</v>
      </c>
      <c r="DI54" s="24">
        <f t="shared" si="116"/>
        <v>7418.5413695564057</v>
      </c>
      <c r="DJ54" s="24">
        <f t="shared" si="116"/>
        <v>7697.8761840892421</v>
      </c>
      <c r="DK54" s="24">
        <f t="shared" si="116"/>
        <v>7842.2121480424694</v>
      </c>
      <c r="DL54" s="24">
        <f t="shared" si="116"/>
        <v>8510.1438850663271</v>
      </c>
      <c r="DM54" s="24">
        <f t="shared" si="116"/>
        <v>4167.2241613659953</v>
      </c>
      <c r="DN54" s="24">
        <f t="shared" si="116"/>
        <v>7394.2399663530687</v>
      </c>
      <c r="DO54" s="24">
        <f t="shared" si="116"/>
        <v>7930.9411657785613</v>
      </c>
      <c r="DP54" s="24">
        <f t="shared" si="116"/>
        <v>8227.4502520657152</v>
      </c>
      <c r="DQ54" s="24">
        <f t="shared" si="116"/>
        <v>8623.5317434777025</v>
      </c>
      <c r="DR54" s="24">
        <f t="shared" si="116"/>
        <v>7920.2710351141222</v>
      </c>
      <c r="DS54" s="24">
        <f t="shared" si="116"/>
        <v>9310.3544892471527</v>
      </c>
      <c r="DT54" s="24">
        <f t="shared" si="116"/>
        <v>8634.0671018678859</v>
      </c>
      <c r="DU54" s="24">
        <f t="shared" si="116"/>
        <v>7492.6847223324685</v>
      </c>
      <c r="DV54" s="24">
        <f t="shared" si="116"/>
        <v>8315.4247227292144</v>
      </c>
      <c r="DW54" s="24">
        <f t="shared" si="116"/>
        <v>8324.707962642151</v>
      </c>
      <c r="DX54" s="24">
        <f t="shared" si="116"/>
        <v>8632.1211841464974</v>
      </c>
      <c r="DY54" s="24">
        <f t="shared" si="116"/>
        <v>4136.5911106656777</v>
      </c>
      <c r="DZ54" s="24">
        <f t="shared" si="116"/>
        <v>7492.9803309819399</v>
      </c>
      <c r="EA54" s="24">
        <f t="shared" si="116"/>
        <v>8114.2801512975557</v>
      </c>
      <c r="EB54" s="24">
        <f t="shared" ref="EB54:GM54" si="117">EB42*EB12*EB52</f>
        <v>8558.8443345049564</v>
      </c>
      <c r="EC54" s="24">
        <f t="shared" si="117"/>
        <v>8926.7991444864165</v>
      </c>
      <c r="ED54" s="24">
        <f t="shared" si="117"/>
        <v>8346.5540381977025</v>
      </c>
      <c r="EE54" s="24">
        <f t="shared" si="117"/>
        <v>9574.8188585704247</v>
      </c>
      <c r="EF54" s="24">
        <f t="shared" si="117"/>
        <v>8879.6796596428394</v>
      </c>
      <c r="EG54" s="24">
        <f t="shared" si="117"/>
        <v>8366.4524478337153</v>
      </c>
      <c r="EH54" s="24">
        <f t="shared" si="117"/>
        <v>8289.5349958110637</v>
      </c>
      <c r="EI54" s="24">
        <f t="shared" si="117"/>
        <v>8314.130027850415</v>
      </c>
      <c r="EJ54" s="24">
        <f t="shared" si="117"/>
        <v>9076.7216903104072</v>
      </c>
      <c r="EK54" s="24">
        <f t="shared" si="117"/>
        <v>2409.5304261459369</v>
      </c>
      <c r="EL54" s="24">
        <f t="shared" si="117"/>
        <v>7837.9130605119499</v>
      </c>
      <c r="EM54" s="24">
        <f t="shared" si="117"/>
        <v>8970.4473697776684</v>
      </c>
      <c r="EN54" s="24">
        <f t="shared" si="117"/>
        <v>9185.1304092201444</v>
      </c>
      <c r="EO54" s="24">
        <f t="shared" si="117"/>
        <v>9268.421766554462</v>
      </c>
      <c r="EP54" s="24">
        <f t="shared" si="117"/>
        <v>8684.773046530896</v>
      </c>
      <c r="EQ54" s="24">
        <f t="shared" si="117"/>
        <v>9952.3097110377312</v>
      </c>
      <c r="ER54" s="24">
        <f t="shared" si="117"/>
        <v>9185.9674771655646</v>
      </c>
      <c r="ES54" s="24">
        <f t="shared" si="117"/>
        <v>8069.2375586541802</v>
      </c>
      <c r="ET54" s="24">
        <f t="shared" si="117"/>
        <v>8642.7001908646271</v>
      </c>
      <c r="EU54" s="24">
        <f t="shared" si="117"/>
        <v>8878.5763094090071</v>
      </c>
      <c r="EV54" s="24">
        <f t="shared" si="117"/>
        <v>9373.5032740041752</v>
      </c>
      <c r="EW54" s="24">
        <f t="shared" si="117"/>
        <v>2295.9786584168896</v>
      </c>
      <c r="EX54" s="24">
        <f t="shared" si="117"/>
        <v>8602.4493780148332</v>
      </c>
      <c r="EY54" s="24">
        <f t="shared" si="117"/>
        <v>8384.6475372050863</v>
      </c>
      <c r="EZ54" s="24">
        <f t="shared" si="117"/>
        <v>9375.2333422059255</v>
      </c>
      <c r="FA54" s="24">
        <f t="shared" si="117"/>
        <v>9500.4269389126621</v>
      </c>
      <c r="FB54" s="24">
        <f t="shared" si="117"/>
        <v>9193.6112816115692</v>
      </c>
      <c r="FC54" s="24">
        <f t="shared" si="117"/>
        <v>9895.9664118763212</v>
      </c>
      <c r="FD54" s="24">
        <f t="shared" si="117"/>
        <v>9476.8084251761265</v>
      </c>
      <c r="FE54" s="24">
        <f t="shared" si="117"/>
        <v>8456.866543969998</v>
      </c>
      <c r="FF54" s="24">
        <f t="shared" si="117"/>
        <v>9019.1769469212068</v>
      </c>
      <c r="FG54" s="24">
        <f t="shared" si="117"/>
        <v>9175.0215991018958</v>
      </c>
      <c r="FH54" s="24">
        <f t="shared" si="117"/>
        <v>9640.2073209928785</v>
      </c>
      <c r="FI54" s="24">
        <f t="shared" si="117"/>
        <v>4557.5947721007587</v>
      </c>
      <c r="FJ54" s="24">
        <f t="shared" si="117"/>
        <v>8341.4441170436185</v>
      </c>
      <c r="FK54" s="24">
        <f t="shared" si="117"/>
        <v>8710.7622771452334</v>
      </c>
      <c r="FL54" s="24">
        <f t="shared" si="117"/>
        <v>9783.9618835435067</v>
      </c>
      <c r="FM54" s="24">
        <f t="shared" si="117"/>
        <v>9547.5475534625184</v>
      </c>
      <c r="FN54" s="24">
        <f t="shared" si="117"/>
        <v>9769.711480383472</v>
      </c>
      <c r="FO54" s="24">
        <f t="shared" si="117"/>
        <v>10180.477264867142</v>
      </c>
      <c r="FP54" s="24">
        <f t="shared" si="117"/>
        <v>9421.1777388583159</v>
      </c>
      <c r="FQ54" s="24">
        <f t="shared" si="117"/>
        <v>8861.4354571562308</v>
      </c>
      <c r="FR54" s="24">
        <f t="shared" si="117"/>
        <v>8905.4904155943859</v>
      </c>
      <c r="FS54" s="24">
        <f t="shared" si="117"/>
        <v>9246.8068660340814</v>
      </c>
      <c r="FT54" s="24">
        <f t="shared" si="117"/>
        <v>9911.3528905177191</v>
      </c>
      <c r="FU54" s="24">
        <f t="shared" si="117"/>
        <v>4873.1290710170251</v>
      </c>
      <c r="FV54" s="24">
        <f t="shared" si="117"/>
        <v>8973.6307914189347</v>
      </c>
      <c r="FW54" s="24">
        <f t="shared" si="117"/>
        <v>9242.8215648008463</v>
      </c>
      <c r="FX54" s="24">
        <f t="shared" si="117"/>
        <v>10152.429589199333</v>
      </c>
      <c r="FY54" s="24">
        <f t="shared" si="117"/>
        <v>10139.270375654174</v>
      </c>
      <c r="FZ54" s="24">
        <f t="shared" si="117"/>
        <v>10038.349590432583</v>
      </c>
      <c r="GA54" s="24">
        <f t="shared" si="117"/>
        <v>10465.723767383013</v>
      </c>
      <c r="GB54" s="24">
        <f t="shared" si="117"/>
        <v>10187.688059300699</v>
      </c>
      <c r="GC54" s="24">
        <f t="shared" si="117"/>
        <v>8920.3231973820257</v>
      </c>
      <c r="GD54" s="24">
        <f t="shared" si="117"/>
        <v>9352.0239323677961</v>
      </c>
      <c r="GE54" s="24">
        <f t="shared" si="117"/>
        <v>9526.8599079676878</v>
      </c>
      <c r="GF54" s="24">
        <f t="shared" si="117"/>
        <v>10333.736004185446</v>
      </c>
      <c r="GG54" s="24">
        <f t="shared" si="117"/>
        <v>340.4285752986633</v>
      </c>
      <c r="GH54" s="24">
        <f t="shared" si="117"/>
        <v>9243.1708150458944</v>
      </c>
      <c r="GI54" s="24">
        <f t="shared" si="117"/>
        <v>9834.769714340051</v>
      </c>
      <c r="GJ54" s="24">
        <f t="shared" si="117"/>
        <v>10332.157876704048</v>
      </c>
      <c r="GK54" s="24">
        <f t="shared" si="117"/>
        <v>10509.289939108095</v>
      </c>
      <c r="GL54" s="24">
        <f t="shared" si="117"/>
        <v>10368.216167884988</v>
      </c>
      <c r="GM54" s="24">
        <f t="shared" si="117"/>
        <v>10777.317193262006</v>
      </c>
      <c r="GN54" s="24">
        <f t="shared" ref="GN54:IY54" si="118">GN42*GN12*GN52</f>
        <v>10845.8516723886</v>
      </c>
      <c r="GO54" s="24">
        <f t="shared" si="118"/>
        <v>9948.2261225281636</v>
      </c>
      <c r="GP54" s="24">
        <f t="shared" si="118"/>
        <v>9738.1968002460617</v>
      </c>
      <c r="GQ54" s="24">
        <f t="shared" si="118"/>
        <v>9840.7044256681656</v>
      </c>
      <c r="GR54" s="24">
        <f t="shared" si="118"/>
        <v>10688.848718521645</v>
      </c>
      <c r="GS54" s="37">
        <f t="shared" si="118"/>
        <v>0</v>
      </c>
      <c r="GT54" s="24">
        <f t="shared" si="118"/>
        <v>8898.7616274290849</v>
      </c>
      <c r="GU54" s="24">
        <f t="shared" si="118"/>
        <v>9994.3590021673281</v>
      </c>
      <c r="GV54" s="24">
        <f t="shared" si="118"/>
        <v>11039.738373018094</v>
      </c>
      <c r="GW54" s="24">
        <f t="shared" si="118"/>
        <v>10770.99627610551</v>
      </c>
      <c r="GX54" s="24">
        <f t="shared" si="118"/>
        <v>10775.368814043768</v>
      </c>
      <c r="GY54" s="24">
        <f t="shared" si="118"/>
        <v>11219.824265753978</v>
      </c>
      <c r="GZ54" s="24">
        <f t="shared" si="118"/>
        <v>11203.165336012944</v>
      </c>
      <c r="HA54" s="24">
        <f t="shared" si="118"/>
        <v>10410.943295296696</v>
      </c>
      <c r="HB54" s="24">
        <f t="shared" si="118"/>
        <v>10515.925856825605</v>
      </c>
      <c r="HC54" s="24">
        <f t="shared" si="118"/>
        <v>10524.319234085564</v>
      </c>
      <c r="HD54" s="24">
        <f t="shared" si="118"/>
        <v>11228.798040794954</v>
      </c>
      <c r="HE54" s="24">
        <f t="shared" si="118"/>
        <v>4071.0457643457908</v>
      </c>
      <c r="HF54" s="24">
        <f t="shared" si="118"/>
        <v>10106.491417369141</v>
      </c>
      <c r="HG54" s="24">
        <f t="shared" si="118"/>
        <v>10579.324281574167</v>
      </c>
      <c r="HH54" s="24">
        <f t="shared" si="118"/>
        <v>11609.982377619903</v>
      </c>
      <c r="HI54" s="24">
        <f t="shared" si="118"/>
        <v>11188.849883836858</v>
      </c>
      <c r="HJ54" s="24">
        <f t="shared" si="118"/>
        <v>11156.398731995499</v>
      </c>
      <c r="HK54" s="24">
        <f t="shared" si="118"/>
        <v>11674.577036871204</v>
      </c>
      <c r="HL54" s="24">
        <f t="shared" si="118"/>
        <v>11157.389762989236</v>
      </c>
      <c r="HM54" s="24">
        <f t="shared" si="118"/>
        <v>10777.730518639988</v>
      </c>
      <c r="HN54" s="24">
        <f t="shared" si="118"/>
        <v>10297.598722451881</v>
      </c>
      <c r="HO54" s="24">
        <f t="shared" si="118"/>
        <v>11040.833158759453</v>
      </c>
      <c r="HP54" s="24">
        <f t="shared" si="118"/>
        <v>11643.564324821398</v>
      </c>
      <c r="HQ54" s="24">
        <f t="shared" si="118"/>
        <v>4129.8533602912894</v>
      </c>
      <c r="HR54" s="24">
        <f t="shared" si="118"/>
        <v>9645.8234416934065</v>
      </c>
      <c r="HS54" s="24">
        <f t="shared" si="118"/>
        <v>10643.971263728439</v>
      </c>
      <c r="HT54" s="24">
        <f t="shared" si="118"/>
        <v>11600.906135829317</v>
      </c>
      <c r="HU54" s="24">
        <f t="shared" si="118"/>
        <v>11244.552011242309</v>
      </c>
      <c r="HV54" s="24">
        <f t="shared" si="118"/>
        <v>11418.243275419365</v>
      </c>
      <c r="HW54" s="24">
        <f t="shared" si="118"/>
        <v>11945.127170012929</v>
      </c>
      <c r="HX54" s="24">
        <f t="shared" si="118"/>
        <v>11874.448124700626</v>
      </c>
      <c r="HY54" s="24">
        <f t="shared" si="118"/>
        <v>10937.540956682693</v>
      </c>
      <c r="HZ54" s="24">
        <f t="shared" si="118"/>
        <v>10932.934033761463</v>
      </c>
      <c r="IA54" s="24">
        <f t="shared" si="118"/>
        <v>10802.911519728976</v>
      </c>
      <c r="IB54" s="24">
        <f t="shared" si="118"/>
        <v>11728.299892841676</v>
      </c>
      <c r="IC54" s="24">
        <f t="shared" si="118"/>
        <v>4252.142164126948</v>
      </c>
      <c r="ID54" s="24">
        <f t="shared" si="118"/>
        <v>10556.06858157939</v>
      </c>
      <c r="IE54" s="24">
        <f t="shared" si="118"/>
        <v>11049.934942915712</v>
      </c>
      <c r="IF54" s="24">
        <f t="shared" si="118"/>
        <v>12126.440833705947</v>
      </c>
      <c r="IG54" s="24">
        <f t="shared" si="118"/>
        <v>11686.574682069457</v>
      </c>
      <c r="IH54" s="24">
        <f t="shared" si="118"/>
        <v>11652.679973189586</v>
      </c>
      <c r="II54" s="24">
        <f t="shared" si="118"/>
        <v>12193.908921779384</v>
      </c>
      <c r="IJ54" s="24">
        <f t="shared" si="118"/>
        <v>11653.715089206047</v>
      </c>
      <c r="IK54" s="24">
        <f t="shared" si="118"/>
        <v>11257.167083031169</v>
      </c>
      <c r="IL54" s="24">
        <f t="shared" si="118"/>
        <v>10755.677104021432</v>
      </c>
      <c r="IM54" s="24">
        <f t="shared" si="118"/>
        <v>11531.97358099371</v>
      </c>
      <c r="IN54" s="24">
        <f t="shared" si="118"/>
        <v>11986.322490484194</v>
      </c>
      <c r="IO54" s="24">
        <f t="shared" si="118"/>
        <v>4345.6892917377409</v>
      </c>
      <c r="IP54" s="24">
        <f t="shared" si="118"/>
        <v>10788.302090374136</v>
      </c>
      <c r="IQ54" s="24">
        <f t="shared" si="118"/>
        <v>11293.033511659858</v>
      </c>
      <c r="IR54" s="24">
        <f t="shared" si="118"/>
        <v>12393.222532047477</v>
      </c>
      <c r="IS54" s="24">
        <f t="shared" si="118"/>
        <v>11943.679325074985</v>
      </c>
      <c r="IT54" s="24">
        <f t="shared" si="118"/>
        <v>11909.038932599757</v>
      </c>
      <c r="IU54" s="24">
        <f t="shared" si="118"/>
        <v>12462.174918058528</v>
      </c>
      <c r="IV54" s="24">
        <f t="shared" si="118"/>
        <v>11910.096821168581</v>
      </c>
      <c r="IW54" s="24">
        <f t="shared" si="118"/>
        <v>11504.824758857854</v>
      </c>
      <c r="IX54" s="24">
        <f t="shared" si="118"/>
        <v>10992.302000309903</v>
      </c>
      <c r="IY54" s="24">
        <f t="shared" si="118"/>
        <v>11785.676999775571</v>
      </c>
      <c r="IZ54" s="24">
        <f t="shared" ref="IZ54:LG54" si="119">IZ42*IZ12*IZ52</f>
        <v>12250.021585274846</v>
      </c>
      <c r="JA54" s="24">
        <f t="shared" si="119"/>
        <v>4441.2944561559716</v>
      </c>
      <c r="JB54" s="24">
        <f t="shared" si="119"/>
        <v>11025.644736362368</v>
      </c>
      <c r="JC54" s="24">
        <f t="shared" si="119"/>
        <v>11541.480248916374</v>
      </c>
      <c r="JD54" s="24">
        <f t="shared" si="119"/>
        <v>12665.873427752522</v>
      </c>
      <c r="JE54" s="24">
        <f t="shared" si="119"/>
        <v>12206.440270226632</v>
      </c>
      <c r="JF54" s="24">
        <f t="shared" si="119"/>
        <v>12171.037789116952</v>
      </c>
      <c r="JG54" s="24">
        <f t="shared" si="119"/>
        <v>12736.342766255817</v>
      </c>
      <c r="JH54" s="24">
        <f t="shared" si="119"/>
        <v>12172.118951234292</v>
      </c>
      <c r="JI54" s="24">
        <f t="shared" si="119"/>
        <v>11757.930903552728</v>
      </c>
      <c r="JJ54" s="24">
        <f t="shared" si="119"/>
        <v>11234.13264431672</v>
      </c>
      <c r="JK54" s="24">
        <f t="shared" si="119"/>
        <v>12044.961893770635</v>
      </c>
      <c r="JL54" s="24">
        <f t="shared" si="119"/>
        <v>12519.522060150894</v>
      </c>
      <c r="JM54" s="24">
        <f t="shared" si="119"/>
        <v>4539.0029341914033</v>
      </c>
      <c r="JN54" s="24">
        <f t="shared" si="119"/>
        <v>11268.208920562342</v>
      </c>
      <c r="JO54" s="24">
        <f t="shared" si="119"/>
        <v>11795.392814392535</v>
      </c>
      <c r="JP54" s="24">
        <f t="shared" si="119"/>
        <v>12944.52264316308</v>
      </c>
      <c r="JQ54" s="24">
        <f t="shared" si="119"/>
        <v>12474.981956171619</v>
      </c>
      <c r="JR54" s="24">
        <f t="shared" si="119"/>
        <v>12438.800620477525</v>
      </c>
      <c r="JS54" s="24">
        <f t="shared" si="119"/>
        <v>13016.542307113445</v>
      </c>
      <c r="JT54" s="24">
        <f t="shared" si="119"/>
        <v>12439.905568161446</v>
      </c>
      <c r="JU54" s="24">
        <f t="shared" si="119"/>
        <v>12016.605383430888</v>
      </c>
      <c r="JV54" s="24">
        <f t="shared" si="119"/>
        <v>11481.283562491688</v>
      </c>
      <c r="JW54" s="24">
        <f t="shared" si="119"/>
        <v>12309.951055433588</v>
      </c>
      <c r="JX54" s="24">
        <f t="shared" si="119"/>
        <v>12794.951545474212</v>
      </c>
      <c r="JY54" s="24">
        <f t="shared" si="119"/>
        <v>4638.8609987436139</v>
      </c>
      <c r="JZ54" s="24">
        <f t="shared" si="119"/>
        <v>11516.109516814713</v>
      </c>
      <c r="KA54" s="24">
        <f t="shared" si="119"/>
        <v>12054.891456309173</v>
      </c>
      <c r="KB54" s="24">
        <f t="shared" si="119"/>
        <v>13229.302141312666</v>
      </c>
      <c r="KC54" s="24">
        <f t="shared" si="119"/>
        <v>12749.431559207394</v>
      </c>
      <c r="KD54" s="24">
        <f t="shared" si="119"/>
        <v>12712.454234128032</v>
      </c>
      <c r="KE54" s="24">
        <f t="shared" si="119"/>
        <v>13302.906237869942</v>
      </c>
      <c r="KF54" s="24">
        <f t="shared" si="119"/>
        <v>12713.583490660998</v>
      </c>
      <c r="KG54" s="24">
        <f t="shared" si="119"/>
        <v>12280.970701866367</v>
      </c>
      <c r="KH54" s="24">
        <f t="shared" si="119"/>
        <v>11733.871800866506</v>
      </c>
      <c r="KI54" s="24">
        <f t="shared" si="119"/>
        <v>12580.769978653128</v>
      </c>
      <c r="KJ54" s="24">
        <f t="shared" si="119"/>
        <v>13076.440479474648</v>
      </c>
      <c r="KK54" s="24">
        <f t="shared" si="119"/>
        <v>4740.9159407159732</v>
      </c>
      <c r="KL54" s="24">
        <f t="shared" si="119"/>
        <v>11769.463926184637</v>
      </c>
      <c r="KM54" s="24">
        <f t="shared" si="119"/>
        <v>12320.099068347976</v>
      </c>
      <c r="KN54" s="24">
        <f t="shared" si="119"/>
        <v>13520.346788421542</v>
      </c>
      <c r="KO54" s="24">
        <f t="shared" si="119"/>
        <v>13029.919053509957</v>
      </c>
      <c r="KP54" s="24">
        <f t="shared" si="119"/>
        <v>12992.128227278847</v>
      </c>
      <c r="KQ54" s="24">
        <f t="shared" si="119"/>
        <v>13595.570175103079</v>
      </c>
      <c r="KR54" s="24">
        <f t="shared" si="119"/>
        <v>12993.282327455539</v>
      </c>
      <c r="KS54" s="24">
        <f t="shared" si="119"/>
        <v>12551.152057307429</v>
      </c>
      <c r="KT54" s="24">
        <f t="shared" si="119"/>
        <v>11992.01698048557</v>
      </c>
      <c r="KU54" s="24">
        <f t="shared" si="119"/>
        <v>12857.546918183498</v>
      </c>
      <c r="KV54" s="24">
        <f t="shared" si="119"/>
        <v>13364.122170023093</v>
      </c>
      <c r="KW54" s="24">
        <f t="shared" si="119"/>
        <v>4845.2160914117248</v>
      </c>
      <c r="KX54" s="24">
        <f t="shared" si="119"/>
        <v>12028.392132560699</v>
      </c>
      <c r="KY54" s="24">
        <f t="shared" si="119"/>
        <v>12591.141247851632</v>
      </c>
      <c r="KZ54" s="24">
        <f t="shared" si="119"/>
        <v>13817.794417766818</v>
      </c>
      <c r="LA54" s="24">
        <f t="shared" si="119"/>
        <v>13316.577272687176</v>
      </c>
      <c r="LB54" s="24">
        <f t="shared" si="119"/>
        <v>13277.955048278984</v>
      </c>
      <c r="LC54" s="24">
        <f t="shared" si="119"/>
        <v>13894.672718955348</v>
      </c>
      <c r="LD54" s="24">
        <f t="shared" si="119"/>
        <v>13279.134538659562</v>
      </c>
      <c r="LE54" s="24">
        <f t="shared" si="119"/>
        <v>12827.277402568192</v>
      </c>
      <c r="LF54" s="24">
        <f t="shared" si="119"/>
        <v>12255.841354056254</v>
      </c>
      <c r="LG54" s="24">
        <f t="shared" si="119"/>
        <v>13140.412950383537</v>
      </c>
    </row>
    <row r="55" spans="2:321">
      <c r="B55" s="15" t="s">
        <v>115</v>
      </c>
      <c r="C55" s="15" t="s">
        <v>70</v>
      </c>
      <c r="D55" s="24">
        <f t="shared" ref="D55:BO55" si="120">D43*D13*D53</f>
        <v>3239.6531851752252</v>
      </c>
      <c r="E55" s="24">
        <f t="shared" si="120"/>
        <v>0</v>
      </c>
      <c r="F55" s="24">
        <f t="shared" si="120"/>
        <v>0</v>
      </c>
      <c r="G55" s="24">
        <f t="shared" si="120"/>
        <v>0</v>
      </c>
      <c r="H55" s="24">
        <f t="shared" si="120"/>
        <v>0</v>
      </c>
      <c r="I55" s="24">
        <f t="shared" si="120"/>
        <v>0</v>
      </c>
      <c r="J55" s="24">
        <f t="shared" si="120"/>
        <v>0</v>
      </c>
      <c r="K55" s="24">
        <f t="shared" si="120"/>
        <v>5813.263531013954</v>
      </c>
      <c r="L55" s="24">
        <f t="shared" si="120"/>
        <v>5885.3206122316678</v>
      </c>
      <c r="M55" s="24">
        <f t="shared" si="120"/>
        <v>6211.0047189282895</v>
      </c>
      <c r="N55" s="24">
        <f t="shared" si="120"/>
        <v>5890.0519435015158</v>
      </c>
      <c r="O55" s="24">
        <f t="shared" si="120"/>
        <v>6361.0756532785645</v>
      </c>
      <c r="P55" s="24">
        <f t="shared" si="120"/>
        <v>5536.5492070390455</v>
      </c>
      <c r="Q55" s="24">
        <f t="shared" si="120"/>
        <v>5261.1669275863651</v>
      </c>
      <c r="R55" s="24">
        <f t="shared" si="120"/>
        <v>5685.9345838410572</v>
      </c>
      <c r="S55" s="24">
        <f t="shared" si="120"/>
        <v>5859.6586297534377</v>
      </c>
      <c r="T55" s="24">
        <f t="shared" si="120"/>
        <v>6575.6444234369392</v>
      </c>
      <c r="U55" s="24">
        <f t="shared" si="120"/>
        <v>3274.2791133081569</v>
      </c>
      <c r="V55" s="24">
        <f t="shared" si="120"/>
        <v>6188.97976507561</v>
      </c>
      <c r="W55" s="24">
        <f t="shared" si="120"/>
        <v>5937.8270059890056</v>
      </c>
      <c r="X55" s="24">
        <f t="shared" si="120"/>
        <v>6318.1670955142536</v>
      </c>
      <c r="Y55" s="24">
        <f t="shared" si="120"/>
        <v>6645.0281181095697</v>
      </c>
      <c r="Z55" s="24">
        <f t="shared" si="120"/>
        <v>6076.6283863374929</v>
      </c>
      <c r="AA55" s="24">
        <f t="shared" si="120"/>
        <v>7012.8291798476321</v>
      </c>
      <c r="AB55" s="24">
        <f t="shared" si="120"/>
        <v>5809.7925169734735</v>
      </c>
      <c r="AC55" s="24">
        <f t="shared" si="120"/>
        <v>5611.6461214539477</v>
      </c>
      <c r="AD55" s="24">
        <f t="shared" si="120"/>
        <v>5879.1735498358639</v>
      </c>
      <c r="AE55" s="24">
        <f t="shared" si="120"/>
        <v>6414.8336270584941</v>
      </c>
      <c r="AF55" s="24">
        <f t="shared" si="120"/>
        <v>6731.492338256995</v>
      </c>
      <c r="AG55" s="24">
        <f t="shared" si="120"/>
        <v>3477.4466287851319</v>
      </c>
      <c r="AH55" s="24">
        <f t="shared" si="120"/>
        <v>6368.830549949088</v>
      </c>
      <c r="AI55" s="24">
        <f t="shared" si="120"/>
        <v>6424.0192960707927</v>
      </c>
      <c r="AJ55" s="24">
        <f t="shared" si="120"/>
        <v>6960.3746463459893</v>
      </c>
      <c r="AK55" s="24">
        <f t="shared" si="120"/>
        <v>6861.9227159081993</v>
      </c>
      <c r="AL55" s="24">
        <f t="shared" si="120"/>
        <v>6433.3846625639917</v>
      </c>
      <c r="AM55" s="24">
        <f t="shared" si="120"/>
        <v>6858.3263205475259</v>
      </c>
      <c r="AN55" s="24">
        <f t="shared" si="120"/>
        <v>6358.6736764749585</v>
      </c>
      <c r="AO55" s="24">
        <f t="shared" si="120"/>
        <v>5932.2827285762478</v>
      </c>
      <c r="AP55" s="24">
        <f t="shared" si="120"/>
        <v>6052.1118323881374</v>
      </c>
      <c r="AQ55" s="24">
        <f t="shared" si="120"/>
        <v>6560.0855966280087</v>
      </c>
      <c r="AR55" s="24">
        <f t="shared" si="120"/>
        <v>6931.9011097552766</v>
      </c>
      <c r="AS55" s="24">
        <f t="shared" si="120"/>
        <v>1879.3008660403984</v>
      </c>
      <c r="AT55" s="24">
        <f t="shared" si="120"/>
        <v>6704.7030195412672</v>
      </c>
      <c r="AU55" s="24">
        <f t="shared" si="120"/>
        <v>6669.5672536759457</v>
      </c>
      <c r="AV55" s="24">
        <f t="shared" si="120"/>
        <v>7119.3877891044931</v>
      </c>
      <c r="AW55" s="24">
        <f t="shared" si="120"/>
        <v>7298.6267918166341</v>
      </c>
      <c r="AX55" s="24">
        <f t="shared" si="120"/>
        <v>6836.3726904781088</v>
      </c>
      <c r="AY55" s="24">
        <f t="shared" si="120"/>
        <v>7216.7521084265436</v>
      </c>
      <c r="AZ55" s="24">
        <f t="shared" si="120"/>
        <v>7229.2800478134068</v>
      </c>
      <c r="BA55" s="24">
        <f t="shared" si="120"/>
        <v>6395.2054316460517</v>
      </c>
      <c r="BB55" s="24">
        <f t="shared" si="120"/>
        <v>6533.4248625757282</v>
      </c>
      <c r="BC55" s="24">
        <f t="shared" si="120"/>
        <v>6855.3603835833246</v>
      </c>
      <c r="BD55" s="24">
        <f t="shared" si="120"/>
        <v>7409.4749522288203</v>
      </c>
      <c r="BE55" s="24">
        <f t="shared" si="120"/>
        <v>1822.5499760037062</v>
      </c>
      <c r="BF55" s="24">
        <f t="shared" si="120"/>
        <v>7121.9322041710411</v>
      </c>
      <c r="BG55" s="24">
        <f t="shared" si="120"/>
        <v>7184.1532870183801</v>
      </c>
      <c r="BH55" s="24">
        <f t="shared" si="120"/>
        <v>7743.9194233990265</v>
      </c>
      <c r="BI55" s="24">
        <f t="shared" si="120"/>
        <v>7681.1933814481154</v>
      </c>
      <c r="BJ55" s="24">
        <f t="shared" si="120"/>
        <v>7229.4833793897424</v>
      </c>
      <c r="BK55" s="24">
        <f t="shared" si="120"/>
        <v>7695.0434743365631</v>
      </c>
      <c r="BL55" s="24">
        <f t="shared" si="120"/>
        <v>7850.083842171648</v>
      </c>
      <c r="BM55" s="24">
        <f t="shared" si="120"/>
        <v>7118.6440424863658</v>
      </c>
      <c r="BN55" s="24">
        <f t="shared" si="120"/>
        <v>7117.5281338953528</v>
      </c>
      <c r="BO55" s="250">
        <f t="shared" si="120"/>
        <v>7368.642230826501</v>
      </c>
      <c r="BP55" s="24">
        <f t="shared" ref="BP55:EA55" si="121">BP43*BP13*BP53</f>
        <v>7799.9554385080528</v>
      </c>
      <c r="BQ55" s="37">
        <f t="shared" si="121"/>
        <v>0</v>
      </c>
      <c r="BR55" s="24">
        <f t="shared" si="121"/>
        <v>4121.8159221940869</v>
      </c>
      <c r="BS55" s="24">
        <f t="shared" si="121"/>
        <v>7678.4742883032832</v>
      </c>
      <c r="BT55" s="24">
        <f t="shared" si="121"/>
        <v>7683.6822817806833</v>
      </c>
      <c r="BU55" s="24">
        <f t="shared" si="121"/>
        <v>7832.4661909982378</v>
      </c>
      <c r="BV55" s="24">
        <f t="shared" si="121"/>
        <v>7504.5149551033037</v>
      </c>
      <c r="BW55" s="24">
        <f t="shared" si="121"/>
        <v>7767.2904663806739</v>
      </c>
      <c r="BX55" s="24">
        <f t="shared" si="121"/>
        <v>7512.6040706686053</v>
      </c>
      <c r="BY55" s="24">
        <f t="shared" si="121"/>
        <v>7062.787863460494</v>
      </c>
      <c r="BZ55" s="24">
        <f t="shared" si="121"/>
        <v>7274.4992463093577</v>
      </c>
      <c r="CA55" s="24">
        <f t="shared" si="121"/>
        <v>7387.8824574167656</v>
      </c>
      <c r="CB55" s="24">
        <f t="shared" si="121"/>
        <v>8031.0044506378536</v>
      </c>
      <c r="CC55" s="24">
        <f t="shared" si="121"/>
        <v>3646.5773230206296</v>
      </c>
      <c r="CD55" s="24">
        <f t="shared" si="121"/>
        <v>6956.7284866908412</v>
      </c>
      <c r="CE55" s="24">
        <f t="shared" si="121"/>
        <v>7802.8297121226633</v>
      </c>
      <c r="CF55" s="24">
        <f t="shared" si="121"/>
        <v>7839.5240703824711</v>
      </c>
      <c r="CG55" s="24">
        <f t="shared" si="121"/>
        <v>8281.9398270841593</v>
      </c>
      <c r="CH55" s="24">
        <f t="shared" si="121"/>
        <v>7984.4695262170862</v>
      </c>
      <c r="CI55" s="24">
        <f t="shared" si="121"/>
        <v>8163.2003873656777</v>
      </c>
      <c r="CJ55" s="24">
        <f t="shared" si="121"/>
        <v>7768.5201150125831</v>
      </c>
      <c r="CK55" s="24">
        <f t="shared" si="121"/>
        <v>7270.3983919127058</v>
      </c>
      <c r="CL55" s="24">
        <f t="shared" si="121"/>
        <v>7388.7524653066221</v>
      </c>
      <c r="CM55" s="24">
        <f t="shared" si="121"/>
        <v>7685.7112311728215</v>
      </c>
      <c r="CN55" s="24">
        <f t="shared" si="121"/>
        <v>8147.6630410437883</v>
      </c>
      <c r="CO55" s="24">
        <f t="shared" si="121"/>
        <v>283.35395381364981</v>
      </c>
      <c r="CP55" s="24">
        <f t="shared" si="121"/>
        <v>8035.6582313266881</v>
      </c>
      <c r="CQ55" s="24">
        <f t="shared" si="121"/>
        <v>8278.774807491398</v>
      </c>
      <c r="CR55" s="24">
        <f t="shared" si="121"/>
        <v>8487.0538453112258</v>
      </c>
      <c r="CS55" s="24">
        <f t="shared" si="121"/>
        <v>8869.6593332821867</v>
      </c>
      <c r="CT55" s="24">
        <f t="shared" si="121"/>
        <v>8170.337116968336</v>
      </c>
      <c r="CU55" s="24">
        <f t="shared" si="121"/>
        <v>8668.2480049360383</v>
      </c>
      <c r="CV55" s="24">
        <f t="shared" si="121"/>
        <v>8086.4198226552644</v>
      </c>
      <c r="CW55" s="24">
        <f t="shared" si="121"/>
        <v>7596.7147300268771</v>
      </c>
      <c r="CX55" s="24">
        <f t="shared" si="121"/>
        <v>7879.3498899732595</v>
      </c>
      <c r="CY55" s="24">
        <f t="shared" si="121"/>
        <v>8072.3936440479283</v>
      </c>
      <c r="CZ55" s="24">
        <f t="shared" si="121"/>
        <v>8503.6700552137972</v>
      </c>
      <c r="DA55" s="37">
        <f t="shared" si="121"/>
        <v>0</v>
      </c>
      <c r="DB55" s="24">
        <f t="shared" si="121"/>
        <v>8139.5454753452759</v>
      </c>
      <c r="DC55" s="24">
        <f t="shared" si="121"/>
        <v>8307.0898304280654</v>
      </c>
      <c r="DD55" s="24">
        <f t="shared" si="121"/>
        <v>8446.8759881283331</v>
      </c>
      <c r="DE55" s="24">
        <f t="shared" si="121"/>
        <v>8632.5733396097639</v>
      </c>
      <c r="DF55" s="24">
        <f t="shared" si="121"/>
        <v>8101.4073452736329</v>
      </c>
      <c r="DG55" s="24">
        <f t="shared" si="121"/>
        <v>8774.515451767862</v>
      </c>
      <c r="DH55" s="24">
        <f t="shared" si="121"/>
        <v>8132.8571419902919</v>
      </c>
      <c r="DI55" s="24">
        <f t="shared" si="121"/>
        <v>7869.3570208636465</v>
      </c>
      <c r="DJ55" s="24">
        <f t="shared" si="121"/>
        <v>8390.4245098361134</v>
      </c>
      <c r="DK55" s="24">
        <f t="shared" si="121"/>
        <v>8309.4974379012292</v>
      </c>
      <c r="DL55" s="24">
        <f t="shared" si="121"/>
        <v>8827.7529398709448</v>
      </c>
      <c r="DM55" s="24">
        <f t="shared" si="121"/>
        <v>4318.5379087533338</v>
      </c>
      <c r="DN55" s="24">
        <f t="shared" si="121"/>
        <v>7759.0520210982368</v>
      </c>
      <c r="DO55" s="24">
        <f t="shared" si="121"/>
        <v>8668.4083577470519</v>
      </c>
      <c r="DP55" s="24">
        <f t="shared" si="121"/>
        <v>8811.4383859435329</v>
      </c>
      <c r="DQ55" s="24">
        <f t="shared" si="121"/>
        <v>8890.879026138824</v>
      </c>
      <c r="DR55" s="24">
        <f t="shared" si="121"/>
        <v>8489.1205036844876</v>
      </c>
      <c r="DS55" s="24">
        <f t="shared" si="121"/>
        <v>9464.1504640151979</v>
      </c>
      <c r="DT55" s="24">
        <f t="shared" si="121"/>
        <v>8491.5458673351823</v>
      </c>
      <c r="DU55" s="24">
        <f t="shared" si="121"/>
        <v>7834.8375469815373</v>
      </c>
      <c r="DV55" s="24">
        <f t="shared" si="121"/>
        <v>8581.7920983194526</v>
      </c>
      <c r="DW55" s="24">
        <f t="shared" si="121"/>
        <v>8552.9780036732736</v>
      </c>
      <c r="DX55" s="24">
        <f t="shared" si="121"/>
        <v>8675.6272448343952</v>
      </c>
      <c r="DY55" s="24">
        <f t="shared" si="121"/>
        <v>4206.0145132864745</v>
      </c>
      <c r="DZ55" s="24">
        <f t="shared" si="121"/>
        <v>7552.2882517399285</v>
      </c>
      <c r="EA55" s="24">
        <f t="shared" si="121"/>
        <v>8931.3307579964876</v>
      </c>
      <c r="EB55" s="24">
        <f t="shared" ref="EB55:GM55" si="122">EB43*EB13*EB53</f>
        <v>8771.8905635491119</v>
      </c>
      <c r="EC55" s="24">
        <f t="shared" si="122"/>
        <v>9335.51237512021</v>
      </c>
      <c r="ED55" s="24">
        <f t="shared" si="122"/>
        <v>9110.6066579429025</v>
      </c>
      <c r="EE55" s="24">
        <f t="shared" si="122"/>
        <v>9848.5420773751284</v>
      </c>
      <c r="EF55" s="24">
        <f t="shared" si="122"/>
        <v>8977.7010001789058</v>
      </c>
      <c r="EG55" s="24">
        <f t="shared" si="122"/>
        <v>8514.8891222313596</v>
      </c>
      <c r="EH55" s="24">
        <f t="shared" si="122"/>
        <v>8699.3869557543203</v>
      </c>
      <c r="EI55" s="24">
        <f t="shared" si="122"/>
        <v>8669.4955627856361</v>
      </c>
      <c r="EJ55" s="24">
        <f t="shared" si="122"/>
        <v>9328.7164965923657</v>
      </c>
      <c r="EK55" s="24">
        <f t="shared" si="122"/>
        <v>2539.4736368556701</v>
      </c>
      <c r="EL55" s="24">
        <f t="shared" si="122"/>
        <v>8034.3532523776685</v>
      </c>
      <c r="EM55" s="24">
        <f t="shared" si="122"/>
        <v>9652.6963700218585</v>
      </c>
      <c r="EN55" s="24">
        <f t="shared" si="122"/>
        <v>9656.8560093707474</v>
      </c>
      <c r="EO55" s="24">
        <f t="shared" si="122"/>
        <v>9923.4079976289522</v>
      </c>
      <c r="EP55" s="24">
        <f t="shared" si="122"/>
        <v>9348.8825056246569</v>
      </c>
      <c r="EQ55" s="24">
        <f t="shared" si="122"/>
        <v>10393.782188129939</v>
      </c>
      <c r="ER55" s="24">
        <f t="shared" si="122"/>
        <v>9382.0684642544602</v>
      </c>
      <c r="ES55" s="24">
        <f t="shared" si="122"/>
        <v>8479.2856945801468</v>
      </c>
      <c r="ET55" s="24">
        <f t="shared" si="122"/>
        <v>9217.2124377060718</v>
      </c>
      <c r="EU55" s="24">
        <f t="shared" si="122"/>
        <v>9450.5683199553332</v>
      </c>
      <c r="EV55" s="24">
        <f t="shared" si="122"/>
        <v>9709.5429266559204</v>
      </c>
      <c r="EW55" s="24">
        <f t="shared" si="122"/>
        <v>2429.1679312886954</v>
      </c>
      <c r="EX55" s="24">
        <f t="shared" si="122"/>
        <v>9412.5337370056113</v>
      </c>
      <c r="EY55" s="24">
        <f t="shared" si="122"/>
        <v>9060.5078759923963</v>
      </c>
      <c r="EZ55" s="24">
        <f t="shared" si="122"/>
        <v>9748.9862998472418</v>
      </c>
      <c r="FA55" s="24">
        <f t="shared" si="122"/>
        <v>10272.496038727055</v>
      </c>
      <c r="FB55" s="24">
        <f t="shared" si="122"/>
        <v>9641.7465925258221</v>
      </c>
      <c r="FC55" s="24">
        <f t="shared" si="122"/>
        <v>10546.593027107821</v>
      </c>
      <c r="FD55" s="24">
        <f t="shared" si="122"/>
        <v>9882.7831653872927</v>
      </c>
      <c r="FE55" s="24">
        <f t="shared" si="122"/>
        <v>8931.7611825448839</v>
      </c>
      <c r="FF55" s="24">
        <f t="shared" si="122"/>
        <v>9514.1988028563574</v>
      </c>
      <c r="FG55" s="24">
        <f t="shared" si="122"/>
        <v>9980.7799461355899</v>
      </c>
      <c r="FH55" s="24">
        <f t="shared" si="122"/>
        <v>10367.414921471678</v>
      </c>
      <c r="FI55" s="24">
        <f t="shared" si="122"/>
        <v>4511.9972171714326</v>
      </c>
      <c r="FJ55" s="24">
        <f t="shared" si="122"/>
        <v>9195.5222195595998</v>
      </c>
      <c r="FK55" s="24">
        <f t="shared" si="122"/>
        <v>9446.8023161107649</v>
      </c>
      <c r="FL55" s="24">
        <f t="shared" si="122"/>
        <v>10370.221984640266</v>
      </c>
      <c r="FM55" s="24">
        <f t="shared" si="122"/>
        <v>10415.802257201107</v>
      </c>
      <c r="FN55" s="24">
        <f t="shared" si="122"/>
        <v>10011.683133814655</v>
      </c>
      <c r="FO55" s="24">
        <f t="shared" si="122"/>
        <v>11112.748189858768</v>
      </c>
      <c r="FP55" s="24">
        <f t="shared" si="122"/>
        <v>9935.4457339685578</v>
      </c>
      <c r="FQ55" s="24">
        <f t="shared" si="122"/>
        <v>9606.9184598207557</v>
      </c>
      <c r="FR55" s="24">
        <f t="shared" si="122"/>
        <v>9491.6410652568829</v>
      </c>
      <c r="FS55" s="24">
        <f t="shared" si="122"/>
        <v>9849.321411683266</v>
      </c>
      <c r="FT55" s="24">
        <f t="shared" si="122"/>
        <v>10182.289654112752</v>
      </c>
      <c r="FU55" s="24">
        <f t="shared" si="122"/>
        <v>5182.6831054710055</v>
      </c>
      <c r="FV55" s="24">
        <f t="shared" si="122"/>
        <v>9933.1261675637761</v>
      </c>
      <c r="FW55" s="24">
        <f t="shared" si="122"/>
        <v>10126.371167845302</v>
      </c>
      <c r="FX55" s="24">
        <f t="shared" si="122"/>
        <v>10562.616650773556</v>
      </c>
      <c r="FY55" s="24">
        <f t="shared" si="122"/>
        <v>10823.516139969084</v>
      </c>
      <c r="FZ55" s="24">
        <f t="shared" si="122"/>
        <v>10486.739624434857</v>
      </c>
      <c r="GA55" s="24">
        <f t="shared" si="122"/>
        <v>11336.131353761244</v>
      </c>
      <c r="GB55" s="24">
        <f t="shared" si="122"/>
        <v>10596.795519595051</v>
      </c>
      <c r="GC55" s="24">
        <f t="shared" si="122"/>
        <v>9068.4742828330036</v>
      </c>
      <c r="GD55" s="24">
        <f t="shared" si="122"/>
        <v>9741.9636523513873</v>
      </c>
      <c r="GE55" s="24">
        <f t="shared" si="122"/>
        <v>10146.821659136831</v>
      </c>
      <c r="GF55" s="24">
        <f t="shared" si="122"/>
        <v>10837.958394849016</v>
      </c>
      <c r="GG55" s="24">
        <f t="shared" si="122"/>
        <v>363.46582328093888</v>
      </c>
      <c r="GH55" s="24">
        <f t="shared" si="122"/>
        <v>10191.726961600662</v>
      </c>
      <c r="GI55" s="24">
        <f t="shared" si="122"/>
        <v>10687.038305589838</v>
      </c>
      <c r="GJ55" s="24">
        <f t="shared" si="122"/>
        <v>10904.964538389886</v>
      </c>
      <c r="GK55" s="24">
        <f t="shared" si="122"/>
        <v>11422.206745294547</v>
      </c>
      <c r="GL55" s="24">
        <f t="shared" si="122"/>
        <v>11189.07216327965</v>
      </c>
      <c r="GM55" s="24">
        <f t="shared" si="122"/>
        <v>11751.024028058095</v>
      </c>
      <c r="GN55" s="24">
        <f t="shared" ref="GN55:IY55" si="123">GN43*GN13*GN53</f>
        <v>11431.511285026843</v>
      </c>
      <c r="GO55" s="24">
        <f t="shared" si="123"/>
        <v>10488.886041305348</v>
      </c>
      <c r="GP55" s="24">
        <f t="shared" si="123"/>
        <v>10145.148334000853</v>
      </c>
      <c r="GQ55" s="24">
        <f t="shared" si="123"/>
        <v>10527.193225127214</v>
      </c>
      <c r="GR55" s="24">
        <f t="shared" si="123"/>
        <v>11175.920735830565</v>
      </c>
      <c r="GS55" s="37">
        <f t="shared" si="123"/>
        <v>0</v>
      </c>
      <c r="GT55" s="24">
        <f t="shared" si="123"/>
        <v>9574.4067731220166</v>
      </c>
      <c r="GU55" s="24">
        <f t="shared" si="123"/>
        <v>11159.966489063052</v>
      </c>
      <c r="GV55" s="24">
        <f t="shared" si="123"/>
        <v>10942.625088276465</v>
      </c>
      <c r="GW55" s="24">
        <f t="shared" si="123"/>
        <v>11753.366769674351</v>
      </c>
      <c r="GX55" s="24">
        <f t="shared" si="123"/>
        <v>11645.405478658953</v>
      </c>
      <c r="GY55" s="24">
        <f t="shared" si="123"/>
        <v>12082.592542122309</v>
      </c>
      <c r="GZ55" s="24">
        <f t="shared" si="123"/>
        <v>11758.561750338755</v>
      </c>
      <c r="HA55" s="24">
        <f t="shared" si="123"/>
        <v>10820.353825788365</v>
      </c>
      <c r="HB55" s="24">
        <f t="shared" si="123"/>
        <v>10718.513920598973</v>
      </c>
      <c r="HC55" s="24">
        <f t="shared" si="123"/>
        <v>10791.033902219933</v>
      </c>
      <c r="HD55" s="24">
        <f t="shared" si="123"/>
        <v>11299.365734978757</v>
      </c>
      <c r="HE55" s="24">
        <f t="shared" si="123"/>
        <v>4367.486315310447</v>
      </c>
      <c r="HF55" s="24">
        <f t="shared" si="123"/>
        <v>10622.622471944676</v>
      </c>
      <c r="HG55" s="24">
        <f t="shared" si="123"/>
        <v>11453.72624344271</v>
      </c>
      <c r="HH55" s="24">
        <f t="shared" si="123"/>
        <v>11473.036071846156</v>
      </c>
      <c r="HI55" s="24">
        <f t="shared" si="123"/>
        <v>12152.500456096172</v>
      </c>
      <c r="HJ55" s="24">
        <f t="shared" si="123"/>
        <v>12087.522228820249</v>
      </c>
      <c r="HK55" s="24">
        <f t="shared" si="123"/>
        <v>12390.255660232702</v>
      </c>
      <c r="HL55" s="24">
        <f t="shared" si="123"/>
        <v>11811.869841490494</v>
      </c>
      <c r="HM55" s="24">
        <f t="shared" si="123"/>
        <v>11127.947701477722</v>
      </c>
      <c r="HN55" s="24">
        <f t="shared" si="123"/>
        <v>9994.2247792230137</v>
      </c>
      <c r="HO55" s="24">
        <f t="shared" si="123"/>
        <v>10894.240658212271</v>
      </c>
      <c r="HP55" s="24">
        <f t="shared" si="123"/>
        <v>11833.462557939114</v>
      </c>
      <c r="HQ55" s="24">
        <f t="shared" si="123"/>
        <v>4322.5103375394146</v>
      </c>
      <c r="HR55" s="24">
        <f t="shared" si="123"/>
        <v>10844.364794553496</v>
      </c>
      <c r="HS55" s="24">
        <f t="shared" si="123"/>
        <v>11573.720369142075</v>
      </c>
      <c r="HT55" s="24">
        <f t="shared" si="123"/>
        <v>11755.573026898383</v>
      </c>
      <c r="HU55" s="24">
        <f t="shared" si="123"/>
        <v>12242.727182837711</v>
      </c>
      <c r="HV55" s="24">
        <f t="shared" si="123"/>
        <v>12253.793179113905</v>
      </c>
      <c r="HW55" s="24">
        <f t="shared" si="123"/>
        <v>12569.851217940992</v>
      </c>
      <c r="HX55" s="24">
        <f t="shared" si="123"/>
        <v>12430.380789305957</v>
      </c>
      <c r="HY55" s="24">
        <f t="shared" si="123"/>
        <v>11386.065719978433</v>
      </c>
      <c r="HZ55" s="24">
        <f t="shared" si="123"/>
        <v>10530.594532680892</v>
      </c>
      <c r="IA55" s="24">
        <f t="shared" si="123"/>
        <v>11058.267119826927</v>
      </c>
      <c r="IB55" s="24">
        <f t="shared" si="123"/>
        <v>11802.006720333549</v>
      </c>
      <c r="IC55" s="24">
        <f t="shared" si="123"/>
        <v>4561.7695765607168</v>
      </c>
      <c r="ID55" s="24">
        <f t="shared" si="123"/>
        <v>11095.159209986661</v>
      </c>
      <c r="IE55" s="24">
        <f t="shared" si="123"/>
        <v>11963.233801656015</v>
      </c>
      <c r="IF55" s="24">
        <f t="shared" si="123"/>
        <v>11983.402608466158</v>
      </c>
      <c r="IG55" s="24">
        <f t="shared" si="123"/>
        <v>12693.092286385154</v>
      </c>
      <c r="IH55" s="24">
        <f t="shared" si="123"/>
        <v>12625.22356764709</v>
      </c>
      <c r="II55" s="24">
        <f t="shared" si="123"/>
        <v>12941.423793022494</v>
      </c>
      <c r="IJ55" s="24">
        <f t="shared" si="123"/>
        <v>12337.309059519357</v>
      </c>
      <c r="IK55" s="24">
        <f t="shared" si="123"/>
        <v>11622.963327030255</v>
      </c>
      <c r="IL55" s="24">
        <f t="shared" si="123"/>
        <v>10438.807874301971</v>
      </c>
      <c r="IM55" s="24">
        <f t="shared" si="123"/>
        <v>11378.860059652183</v>
      </c>
      <c r="IN55" s="24">
        <f t="shared" si="123"/>
        <v>12061.650868180888</v>
      </c>
      <c r="IO55" s="24">
        <f t="shared" si="123"/>
        <v>4662.1285072450528</v>
      </c>
      <c r="IP55" s="24">
        <f t="shared" si="123"/>
        <v>11339.252712606369</v>
      </c>
      <c r="IQ55" s="24">
        <f t="shared" si="123"/>
        <v>12226.424945292447</v>
      </c>
      <c r="IR55" s="24">
        <f t="shared" si="123"/>
        <v>12247.037465852412</v>
      </c>
      <c r="IS55" s="24">
        <f t="shared" si="123"/>
        <v>12972.34031668563</v>
      </c>
      <c r="IT55" s="24">
        <f t="shared" si="123"/>
        <v>12902.978486135324</v>
      </c>
      <c r="IU55" s="24">
        <f t="shared" si="123"/>
        <v>13226.13511646899</v>
      </c>
      <c r="IV55" s="24">
        <f t="shared" si="123"/>
        <v>12608.729858828783</v>
      </c>
      <c r="IW55" s="24">
        <f t="shared" si="123"/>
        <v>11878.668520224921</v>
      </c>
      <c r="IX55" s="24">
        <f t="shared" si="123"/>
        <v>10668.461647536615</v>
      </c>
      <c r="IY55" s="24">
        <f t="shared" si="123"/>
        <v>11629.194980964532</v>
      </c>
      <c r="IZ55" s="24">
        <f t="shared" ref="IZ55:LG55" si="124">IZ43*IZ13*IZ53</f>
        <v>12327.007187280868</v>
      </c>
      <c r="JA55" s="24">
        <f t="shared" si="124"/>
        <v>4764.6953344044441</v>
      </c>
      <c r="JB55" s="24">
        <f t="shared" si="124"/>
        <v>11588.716272283709</v>
      </c>
      <c r="JC55" s="24">
        <f t="shared" si="124"/>
        <v>12495.406294088882</v>
      </c>
      <c r="JD55" s="24">
        <f t="shared" si="124"/>
        <v>12516.472290101166</v>
      </c>
      <c r="JE55" s="24">
        <f t="shared" si="124"/>
        <v>13257.731803652712</v>
      </c>
      <c r="JF55" s="24">
        <f t="shared" si="124"/>
        <v>13186.844012830299</v>
      </c>
      <c r="JG55" s="24">
        <f t="shared" si="124"/>
        <v>13517.110089031308</v>
      </c>
      <c r="JH55" s="24">
        <f t="shared" si="124"/>
        <v>12886.121915723017</v>
      </c>
      <c r="JI55" s="24">
        <f t="shared" si="124"/>
        <v>12139.999227669872</v>
      </c>
      <c r="JJ55" s="24">
        <f t="shared" si="124"/>
        <v>10903.16780378242</v>
      </c>
      <c r="JK55" s="24">
        <f t="shared" si="124"/>
        <v>11885.037270545752</v>
      </c>
      <c r="JL55" s="24">
        <f t="shared" si="124"/>
        <v>12598.201345401047</v>
      </c>
      <c r="JM55" s="24">
        <f t="shared" si="124"/>
        <v>4869.5186317613416</v>
      </c>
      <c r="JN55" s="24">
        <f t="shared" si="124"/>
        <v>11843.668030273951</v>
      </c>
      <c r="JO55" s="24">
        <f t="shared" si="124"/>
        <v>12770.305232558838</v>
      </c>
      <c r="JP55" s="24">
        <f t="shared" si="124"/>
        <v>12791.834680483393</v>
      </c>
      <c r="JQ55" s="24">
        <f t="shared" si="124"/>
        <v>13549.401903333071</v>
      </c>
      <c r="JR55" s="24">
        <f t="shared" si="124"/>
        <v>13476.954581112568</v>
      </c>
      <c r="JS55" s="24">
        <f t="shared" si="124"/>
        <v>13814.486510989998</v>
      </c>
      <c r="JT55" s="24">
        <f t="shared" si="124"/>
        <v>13169.616597868926</v>
      </c>
      <c r="JU55" s="24">
        <f t="shared" si="124"/>
        <v>12407.07921067861</v>
      </c>
      <c r="JV55" s="24">
        <f t="shared" si="124"/>
        <v>11143.037495465634</v>
      </c>
      <c r="JW55" s="24">
        <f t="shared" si="124"/>
        <v>12146.508090497757</v>
      </c>
      <c r="JX55" s="24">
        <f t="shared" si="124"/>
        <v>12875.36177499987</v>
      </c>
      <c r="JY55" s="24">
        <f t="shared" si="124"/>
        <v>4976.6480416600916</v>
      </c>
      <c r="JZ55" s="24">
        <f t="shared" si="124"/>
        <v>12104.228726939977</v>
      </c>
      <c r="KA55" s="24">
        <f t="shared" si="124"/>
        <v>13051.251947675135</v>
      </c>
      <c r="KB55" s="24">
        <f t="shared" si="124"/>
        <v>13073.255043454032</v>
      </c>
      <c r="KC55" s="24">
        <f t="shared" si="124"/>
        <v>13847.488745206399</v>
      </c>
      <c r="KD55" s="24">
        <f t="shared" si="124"/>
        <v>13773.447581897042</v>
      </c>
      <c r="KE55" s="24">
        <f t="shared" si="124"/>
        <v>14118.40521423178</v>
      </c>
      <c r="KF55" s="24">
        <f t="shared" si="124"/>
        <v>13459.348163022043</v>
      </c>
      <c r="KG55" s="24">
        <f t="shared" si="124"/>
        <v>12680.03495331354</v>
      </c>
      <c r="KH55" s="24">
        <f t="shared" si="124"/>
        <v>11388.184320365879</v>
      </c>
      <c r="KI55" s="24">
        <f t="shared" si="124"/>
        <v>12413.731268488709</v>
      </c>
      <c r="KJ55" s="24">
        <f t="shared" si="124"/>
        <v>13158.619734049866</v>
      </c>
      <c r="KK55" s="24">
        <f t="shared" si="124"/>
        <v>5086.1342985766141</v>
      </c>
      <c r="KL55" s="24">
        <f t="shared" si="124"/>
        <v>12370.521758932658</v>
      </c>
      <c r="KM55" s="24">
        <f t="shared" si="124"/>
        <v>13338.379490523988</v>
      </c>
      <c r="KN55" s="24">
        <f t="shared" si="124"/>
        <v>13360.866654410018</v>
      </c>
      <c r="KO55" s="24">
        <f t="shared" si="124"/>
        <v>14152.13349760094</v>
      </c>
      <c r="KP55" s="24">
        <f t="shared" si="124"/>
        <v>14076.463428698778</v>
      </c>
      <c r="KQ55" s="24">
        <f t="shared" si="124"/>
        <v>14429.010128944876</v>
      </c>
      <c r="KR55" s="24">
        <f t="shared" si="124"/>
        <v>13755.453822608526</v>
      </c>
      <c r="KS55" s="24">
        <f t="shared" si="124"/>
        <v>12958.995722286438</v>
      </c>
      <c r="KT55" s="24">
        <f t="shared" si="124"/>
        <v>11638.724375413929</v>
      </c>
      <c r="KU55" s="24">
        <f t="shared" si="124"/>
        <v>12686.83335639546</v>
      </c>
      <c r="KV55" s="24">
        <f t="shared" si="124"/>
        <v>13448.109368198964</v>
      </c>
      <c r="KW55" s="24">
        <f t="shared" si="124"/>
        <v>5198.0292531452988</v>
      </c>
      <c r="KX55" s="24">
        <f t="shared" si="124"/>
        <v>12642.673237629177</v>
      </c>
      <c r="KY55" s="24">
        <f t="shared" si="124"/>
        <v>13631.823839315517</v>
      </c>
      <c r="KZ55" s="24">
        <f t="shared" si="124"/>
        <v>13654.80572080704</v>
      </c>
      <c r="LA55" s="24">
        <f t="shared" si="124"/>
        <v>14463.480434548159</v>
      </c>
      <c r="LB55" s="24">
        <f t="shared" si="124"/>
        <v>14386.145624130149</v>
      </c>
      <c r="LC55" s="24">
        <f t="shared" si="124"/>
        <v>14746.448351781664</v>
      </c>
      <c r="LD55" s="24">
        <f t="shared" si="124"/>
        <v>14058.073806705914</v>
      </c>
      <c r="LE55" s="24">
        <f t="shared" si="124"/>
        <v>13244.093628176741</v>
      </c>
      <c r="LF55" s="24">
        <f t="shared" si="124"/>
        <v>11894.776311673035</v>
      </c>
      <c r="LG55" s="24">
        <f t="shared" si="124"/>
        <v>12965.943690236161</v>
      </c>
    </row>
    <row r="56" spans="2:321">
      <c r="B56" s="15" t="s">
        <v>217</v>
      </c>
      <c r="C56" s="15" t="s">
        <v>70</v>
      </c>
      <c r="D56" s="24">
        <f>SUM(D54:D55)</f>
        <v>6827.3661632662224</v>
      </c>
      <c r="E56" s="90">
        <f>'Extended Outage'!AL21*1000</f>
        <v>1891.3422937120411</v>
      </c>
      <c r="F56" s="90">
        <f>'Extended Outage'!AM21*1000</f>
        <v>2988.254219072458</v>
      </c>
      <c r="G56" s="90">
        <f>'Extended Outage'!AN21*1000</f>
        <v>2960.7073462485623</v>
      </c>
      <c r="H56" s="90">
        <f>'Extended Outage'!AO21*1000</f>
        <v>4441.7825446460593</v>
      </c>
      <c r="I56" s="90">
        <f>'Extended Outage'!AP21*1000</f>
        <v>4103.3163031764334</v>
      </c>
      <c r="J56" s="90">
        <f>'Extended Outage'!AQ21*1000</f>
        <v>3981.57227942708</v>
      </c>
      <c r="K56" s="24">
        <f>SUM(K54:K55)</f>
        <v>11392.00513588365</v>
      </c>
      <c r="L56" s="24">
        <f t="shared" ref="L56:BW56" si="125">SUM(L54:L55)</f>
        <v>12116.981243342889</v>
      </c>
      <c r="M56" s="24">
        <f t="shared" si="125"/>
        <v>12891.039426835454</v>
      </c>
      <c r="N56" s="24">
        <f t="shared" si="125"/>
        <v>11830.421999999715</v>
      </c>
      <c r="O56" s="24">
        <f t="shared" si="125"/>
        <v>12947.749210540785</v>
      </c>
      <c r="P56" s="24">
        <f t="shared" si="125"/>
        <v>11382.587099156855</v>
      </c>
      <c r="Q56" s="24">
        <f t="shared" si="125"/>
        <v>10587.788395305317</v>
      </c>
      <c r="R56" s="24">
        <f t="shared" si="125"/>
        <v>11267.17837720936</v>
      </c>
      <c r="S56" s="24">
        <f t="shared" si="125"/>
        <v>11525.389294013414</v>
      </c>
      <c r="T56" s="24">
        <f t="shared" si="125"/>
        <v>12988.67019096098</v>
      </c>
      <c r="U56" s="24">
        <f t="shared" si="125"/>
        <v>6530.3671599965892</v>
      </c>
      <c r="V56" s="24">
        <f t="shared" si="125"/>
        <v>12375.763487042839</v>
      </c>
      <c r="W56" s="24">
        <f t="shared" si="125"/>
        <v>11950.288111970298</v>
      </c>
      <c r="X56" s="24">
        <f t="shared" si="125"/>
        <v>13258.413870804772</v>
      </c>
      <c r="Y56" s="24">
        <f t="shared" si="125"/>
        <v>14116.931508492045</v>
      </c>
      <c r="Z56" s="24">
        <f t="shared" si="125"/>
        <v>12206.770260443718</v>
      </c>
      <c r="AA56" s="24">
        <f t="shared" si="125"/>
        <v>14959.814930534179</v>
      </c>
      <c r="AB56" s="24">
        <f t="shared" si="125"/>
        <v>11830.108305643931</v>
      </c>
      <c r="AC56" s="24">
        <f t="shared" si="125"/>
        <v>11312.200578457148</v>
      </c>
      <c r="AD56" s="24">
        <f t="shared" si="125"/>
        <v>11682.568268603693</v>
      </c>
      <c r="AE56" s="24">
        <f t="shared" si="125"/>
        <v>12561.081493766469</v>
      </c>
      <c r="AF56" s="24">
        <f t="shared" si="125"/>
        <v>13404.746560984227</v>
      </c>
      <c r="AG56" s="24">
        <f t="shared" si="125"/>
        <v>6859.2363337133202</v>
      </c>
      <c r="AH56" s="24">
        <f t="shared" si="125"/>
        <v>12568.582029672169</v>
      </c>
      <c r="AI56" s="24">
        <f t="shared" si="125"/>
        <v>13153.515961017172</v>
      </c>
      <c r="AJ56" s="24">
        <f t="shared" si="125"/>
        <v>14613.825789232644</v>
      </c>
      <c r="AK56" s="24">
        <f t="shared" si="125"/>
        <v>14180.076248844922</v>
      </c>
      <c r="AL56" s="24">
        <f t="shared" si="125"/>
        <v>13012.42245941814</v>
      </c>
      <c r="AM56" s="24">
        <f t="shared" si="125"/>
        <v>14031.620909500318</v>
      </c>
      <c r="AN56" s="24">
        <f t="shared" si="125"/>
        <v>12822.833149030503</v>
      </c>
      <c r="AO56" s="24">
        <f t="shared" si="125"/>
        <v>11928.974387901482</v>
      </c>
      <c r="AP56" s="24">
        <f t="shared" si="125"/>
        <v>12059.915766837774</v>
      </c>
      <c r="AQ56" s="24">
        <f t="shared" si="125"/>
        <v>12881.165197948116</v>
      </c>
      <c r="AR56" s="24">
        <f t="shared" si="125"/>
        <v>13880.659930392903</v>
      </c>
      <c r="AS56" s="24">
        <f t="shared" si="125"/>
        <v>3727.2391504240823</v>
      </c>
      <c r="AT56" s="24">
        <f t="shared" si="125"/>
        <v>13178.852287300942</v>
      </c>
      <c r="AU56" s="24">
        <f t="shared" si="125"/>
        <v>13547.455709671147</v>
      </c>
      <c r="AV56" s="24">
        <f t="shared" si="125"/>
        <v>14838.879613260207</v>
      </c>
      <c r="AW56" s="24">
        <f t="shared" si="125"/>
        <v>15460.950672649953</v>
      </c>
      <c r="AX56" s="24">
        <f t="shared" si="125"/>
        <v>13776.583288100155</v>
      </c>
      <c r="AY56" s="24">
        <f t="shared" si="125"/>
        <v>14730.344395671262</v>
      </c>
      <c r="AZ56" s="24">
        <f t="shared" si="125"/>
        <v>15428.75685710887</v>
      </c>
      <c r="BA56" s="24">
        <f t="shared" si="125"/>
        <v>13355.449462508212</v>
      </c>
      <c r="BB56" s="24">
        <f t="shared" si="125"/>
        <v>13126.019105088892</v>
      </c>
      <c r="BC56" s="24">
        <f t="shared" si="125"/>
        <v>13537.777585583663</v>
      </c>
      <c r="BD56" s="24">
        <f t="shared" si="125"/>
        <v>14816.500051337403</v>
      </c>
      <c r="BE56" s="24">
        <f t="shared" si="125"/>
        <v>3646.8190164776979</v>
      </c>
      <c r="BF56" s="24">
        <f t="shared" si="125"/>
        <v>14023.242145156415</v>
      </c>
      <c r="BG56" s="24">
        <f t="shared" si="125"/>
        <v>14574.969101008272</v>
      </c>
      <c r="BH56" s="24">
        <f t="shared" si="125"/>
        <v>16008.772936284749</v>
      </c>
      <c r="BI56" s="24">
        <f t="shared" si="125"/>
        <v>16013.950151751909</v>
      </c>
      <c r="BJ56" s="24">
        <f t="shared" si="125"/>
        <v>14277.585990770027</v>
      </c>
      <c r="BK56" s="24">
        <f t="shared" si="125"/>
        <v>15651.052637132678</v>
      </c>
      <c r="BL56" s="24">
        <f t="shared" si="125"/>
        <v>15994.6114178073</v>
      </c>
      <c r="BM56" s="24">
        <f t="shared" si="125"/>
        <v>14416.293278712303</v>
      </c>
      <c r="BN56" s="24">
        <f t="shared" si="125"/>
        <v>14267.636768647884</v>
      </c>
      <c r="BO56" s="250">
        <f t="shared" si="125"/>
        <v>14594.737616914868</v>
      </c>
      <c r="BP56" s="24">
        <f t="shared" si="125"/>
        <v>15482.538145958148</v>
      </c>
      <c r="BQ56" s="24">
        <f t="shared" si="125"/>
        <v>0</v>
      </c>
      <c r="BR56" s="24">
        <f t="shared" si="125"/>
        <v>8092.0984142253801</v>
      </c>
      <c r="BS56" s="24">
        <f t="shared" si="125"/>
        <v>15092.152755774945</v>
      </c>
      <c r="BT56" s="24">
        <f t="shared" si="125"/>
        <v>15339.155962729419</v>
      </c>
      <c r="BU56" s="24">
        <f t="shared" si="125"/>
        <v>16336.436620567049</v>
      </c>
      <c r="BV56" s="24">
        <f t="shared" si="125"/>
        <v>14613.942863115068</v>
      </c>
      <c r="BW56" s="24">
        <f t="shared" si="125"/>
        <v>15592.825079320217</v>
      </c>
      <c r="BX56" s="24">
        <f t="shared" ref="BX56:EI56" si="126">SUM(BX54:BX55)</f>
        <v>14990.81380286204</v>
      </c>
      <c r="BY56" s="24">
        <f t="shared" si="126"/>
        <v>14025.441408774797</v>
      </c>
      <c r="BZ56" s="24">
        <f t="shared" si="126"/>
        <v>14428.646456696686</v>
      </c>
      <c r="CA56" s="24">
        <f t="shared" si="126"/>
        <v>14652.600236335893</v>
      </c>
      <c r="CB56" s="24">
        <f t="shared" si="126"/>
        <v>16158.526558035985</v>
      </c>
      <c r="CC56" s="24">
        <f t="shared" si="126"/>
        <v>7427.3900094486689</v>
      </c>
      <c r="CD56" s="24">
        <f t="shared" si="126"/>
        <v>13925.582780872744</v>
      </c>
      <c r="CE56" s="24">
        <f t="shared" si="126"/>
        <v>15184.435285921309</v>
      </c>
      <c r="CF56" s="24">
        <f t="shared" si="126"/>
        <v>15763.11683476377</v>
      </c>
      <c r="CG56" s="24">
        <f t="shared" si="126"/>
        <v>16349.957585184937</v>
      </c>
      <c r="CH56" s="24">
        <f t="shared" si="126"/>
        <v>15198.473401112486</v>
      </c>
      <c r="CI56" s="24">
        <f t="shared" si="126"/>
        <v>16023.759076636026</v>
      </c>
      <c r="CJ56" s="24">
        <f t="shared" si="126"/>
        <v>15216.074112623952</v>
      </c>
      <c r="CK56" s="24">
        <f t="shared" si="126"/>
        <v>14194.432735442992</v>
      </c>
      <c r="CL56" s="24">
        <f t="shared" si="126"/>
        <v>14622.865786553693</v>
      </c>
      <c r="CM56" s="24">
        <f t="shared" si="126"/>
        <v>15146.293911010769</v>
      </c>
      <c r="CN56" s="24">
        <f t="shared" si="126"/>
        <v>16214.243539234136</v>
      </c>
      <c r="CO56" s="24">
        <f t="shared" si="126"/>
        <v>556.02785790345706</v>
      </c>
      <c r="CP56" s="24">
        <f t="shared" si="126"/>
        <v>15495.648320162723</v>
      </c>
      <c r="CQ56" s="24">
        <f t="shared" si="126"/>
        <v>15887.819107552888</v>
      </c>
      <c r="CR56" s="24">
        <f t="shared" si="126"/>
        <v>16622.088182889194</v>
      </c>
      <c r="CS56" s="24">
        <f t="shared" si="126"/>
        <v>17118.578753977126</v>
      </c>
      <c r="CT56" s="24">
        <f t="shared" si="126"/>
        <v>15852.688269682661</v>
      </c>
      <c r="CU56" s="24">
        <f t="shared" si="126"/>
        <v>16748.402512113589</v>
      </c>
      <c r="CV56" s="24">
        <f t="shared" si="126"/>
        <v>15787.725880082038</v>
      </c>
      <c r="CW56" s="24">
        <f t="shared" si="126"/>
        <v>14747.76246723951</v>
      </c>
      <c r="CX56" s="24">
        <f t="shared" si="126"/>
        <v>15376.541271736711</v>
      </c>
      <c r="CY56" s="24">
        <f t="shared" si="126"/>
        <v>15898.597869273308</v>
      </c>
      <c r="CZ56" s="24">
        <f t="shared" si="126"/>
        <v>16937.353941600562</v>
      </c>
      <c r="DA56" s="24">
        <f t="shared" si="126"/>
        <v>0</v>
      </c>
      <c r="DB56" s="24">
        <f t="shared" si="126"/>
        <v>15816.880727252816</v>
      </c>
      <c r="DC56" s="24">
        <f t="shared" si="126"/>
        <v>15906.966169058982</v>
      </c>
      <c r="DD56" s="24">
        <f t="shared" si="126"/>
        <v>16208.43773366313</v>
      </c>
      <c r="DE56" s="24">
        <f t="shared" si="126"/>
        <v>16839.741952178163</v>
      </c>
      <c r="DF56" s="24">
        <f t="shared" si="126"/>
        <v>15862.997879933155</v>
      </c>
      <c r="DG56" s="24">
        <f t="shared" si="126"/>
        <v>17029.837497300945</v>
      </c>
      <c r="DH56" s="24">
        <f t="shared" si="126"/>
        <v>16110.333031919981</v>
      </c>
      <c r="DI56" s="24">
        <f t="shared" si="126"/>
        <v>15287.898390420052</v>
      </c>
      <c r="DJ56" s="24">
        <f t="shared" si="126"/>
        <v>16088.300693925356</v>
      </c>
      <c r="DK56" s="24">
        <f t="shared" si="126"/>
        <v>16151.709585943699</v>
      </c>
      <c r="DL56" s="24">
        <f t="shared" si="126"/>
        <v>17337.89682493727</v>
      </c>
      <c r="DM56" s="24">
        <f t="shared" si="126"/>
        <v>8485.76207011933</v>
      </c>
      <c r="DN56" s="24">
        <f t="shared" si="126"/>
        <v>15153.291987451306</v>
      </c>
      <c r="DO56" s="24">
        <f t="shared" si="126"/>
        <v>16599.349523525612</v>
      </c>
      <c r="DP56" s="24">
        <f t="shared" si="126"/>
        <v>17038.888638009248</v>
      </c>
      <c r="DQ56" s="24">
        <f t="shared" si="126"/>
        <v>17514.410769616527</v>
      </c>
      <c r="DR56" s="24">
        <f t="shared" si="126"/>
        <v>16409.391538798609</v>
      </c>
      <c r="DS56" s="24">
        <f t="shared" si="126"/>
        <v>18774.504953262353</v>
      </c>
      <c r="DT56" s="24">
        <f t="shared" si="126"/>
        <v>17125.612969203066</v>
      </c>
      <c r="DU56" s="24">
        <f t="shared" si="126"/>
        <v>15327.522269314006</v>
      </c>
      <c r="DV56" s="24">
        <f t="shared" si="126"/>
        <v>16897.216821048667</v>
      </c>
      <c r="DW56" s="24">
        <f t="shared" si="126"/>
        <v>16877.685966315425</v>
      </c>
      <c r="DX56" s="24">
        <f t="shared" si="126"/>
        <v>17307.748428980893</v>
      </c>
      <c r="DY56" s="24">
        <f t="shared" si="126"/>
        <v>8342.6056239521531</v>
      </c>
      <c r="DZ56" s="24">
        <f t="shared" si="126"/>
        <v>15045.268582721868</v>
      </c>
      <c r="EA56" s="24">
        <f t="shared" si="126"/>
        <v>17045.610909294042</v>
      </c>
      <c r="EB56" s="24">
        <f t="shared" si="126"/>
        <v>17330.73489805407</v>
      </c>
      <c r="EC56" s="24">
        <f t="shared" si="126"/>
        <v>18262.311519606628</v>
      </c>
      <c r="ED56" s="24">
        <f t="shared" si="126"/>
        <v>17457.160696140607</v>
      </c>
      <c r="EE56" s="24">
        <f t="shared" si="126"/>
        <v>19423.360935945551</v>
      </c>
      <c r="EF56" s="24">
        <f t="shared" si="126"/>
        <v>17857.380659821745</v>
      </c>
      <c r="EG56" s="24">
        <f t="shared" si="126"/>
        <v>16881.341570065073</v>
      </c>
      <c r="EH56" s="24">
        <f t="shared" si="126"/>
        <v>16988.921951565382</v>
      </c>
      <c r="EI56" s="24">
        <f t="shared" si="126"/>
        <v>16983.625590636053</v>
      </c>
      <c r="EJ56" s="24">
        <f t="shared" ref="EJ56:GU56" si="127">SUM(EJ54:EJ55)</f>
        <v>18405.438186902771</v>
      </c>
      <c r="EK56" s="24">
        <f t="shared" si="127"/>
        <v>4949.0040630016065</v>
      </c>
      <c r="EL56" s="24">
        <f t="shared" si="127"/>
        <v>15872.266312889618</v>
      </c>
      <c r="EM56" s="24">
        <f t="shared" si="127"/>
        <v>18623.143739799525</v>
      </c>
      <c r="EN56" s="24">
        <f t="shared" si="127"/>
        <v>18841.986418590892</v>
      </c>
      <c r="EO56" s="24">
        <f t="shared" si="127"/>
        <v>19191.829764183414</v>
      </c>
      <c r="EP56" s="24">
        <f t="shared" si="127"/>
        <v>18033.655552155553</v>
      </c>
      <c r="EQ56" s="24">
        <f t="shared" si="127"/>
        <v>20346.09189916767</v>
      </c>
      <c r="ER56" s="24">
        <f t="shared" si="127"/>
        <v>18568.035941420025</v>
      </c>
      <c r="ES56" s="24">
        <f t="shared" si="127"/>
        <v>16548.523253234329</v>
      </c>
      <c r="ET56" s="24">
        <f t="shared" si="127"/>
        <v>17859.912628570699</v>
      </c>
      <c r="EU56" s="24">
        <f t="shared" si="127"/>
        <v>18329.144629364338</v>
      </c>
      <c r="EV56" s="24">
        <f t="shared" si="127"/>
        <v>19083.046200660094</v>
      </c>
      <c r="EW56" s="24">
        <f t="shared" si="127"/>
        <v>4725.146589705585</v>
      </c>
      <c r="EX56" s="24">
        <f t="shared" si="127"/>
        <v>18014.983115020445</v>
      </c>
      <c r="EY56" s="24">
        <f t="shared" si="127"/>
        <v>17445.155413197484</v>
      </c>
      <c r="EZ56" s="24">
        <f t="shared" si="127"/>
        <v>19124.219642053169</v>
      </c>
      <c r="FA56" s="24">
        <f t="shared" si="127"/>
        <v>19772.922977639719</v>
      </c>
      <c r="FB56" s="24">
        <f t="shared" si="127"/>
        <v>18835.357874137393</v>
      </c>
      <c r="FC56" s="24">
        <f t="shared" si="127"/>
        <v>20442.559438984143</v>
      </c>
      <c r="FD56" s="24">
        <f t="shared" si="127"/>
        <v>19359.591590563417</v>
      </c>
      <c r="FE56" s="24">
        <f t="shared" si="127"/>
        <v>17388.627726514882</v>
      </c>
      <c r="FF56" s="24">
        <f t="shared" si="127"/>
        <v>18533.375749777566</v>
      </c>
      <c r="FG56" s="24">
        <f t="shared" si="127"/>
        <v>19155.801545237486</v>
      </c>
      <c r="FH56" s="24">
        <f t="shared" si="127"/>
        <v>20007.622242464557</v>
      </c>
      <c r="FI56" s="24">
        <f t="shared" si="127"/>
        <v>9069.5919892721904</v>
      </c>
      <c r="FJ56" s="24">
        <f t="shared" si="127"/>
        <v>17536.966336603218</v>
      </c>
      <c r="FK56" s="24">
        <f t="shared" si="127"/>
        <v>18157.564593256</v>
      </c>
      <c r="FL56" s="24">
        <f t="shared" si="127"/>
        <v>20154.183868183773</v>
      </c>
      <c r="FM56" s="24">
        <f t="shared" si="127"/>
        <v>19963.349810663625</v>
      </c>
      <c r="FN56" s="24">
        <f t="shared" si="127"/>
        <v>19781.394614198129</v>
      </c>
      <c r="FO56" s="24">
        <f t="shared" si="127"/>
        <v>21293.225454725911</v>
      </c>
      <c r="FP56" s="24">
        <f t="shared" si="127"/>
        <v>19356.623472826876</v>
      </c>
      <c r="FQ56" s="24">
        <f t="shared" si="127"/>
        <v>18468.353916976987</v>
      </c>
      <c r="FR56" s="24">
        <f t="shared" si="127"/>
        <v>18397.131480851269</v>
      </c>
      <c r="FS56" s="24">
        <f t="shared" si="127"/>
        <v>19096.128277717347</v>
      </c>
      <c r="FT56" s="24">
        <f t="shared" si="127"/>
        <v>20093.642544630471</v>
      </c>
      <c r="FU56" s="24">
        <f t="shared" si="127"/>
        <v>10055.812176488031</v>
      </c>
      <c r="FV56" s="24">
        <f t="shared" si="127"/>
        <v>18906.756958982711</v>
      </c>
      <c r="FW56" s="24">
        <f t="shared" si="127"/>
        <v>19369.192732646148</v>
      </c>
      <c r="FX56" s="24">
        <f t="shared" si="127"/>
        <v>20715.046239972889</v>
      </c>
      <c r="FY56" s="24">
        <f t="shared" si="127"/>
        <v>20962.786515623258</v>
      </c>
      <c r="FZ56" s="24">
        <f t="shared" si="127"/>
        <v>20525.089214867439</v>
      </c>
      <c r="GA56" s="24">
        <f t="shared" si="127"/>
        <v>21801.855121144257</v>
      </c>
      <c r="GB56" s="24">
        <f t="shared" si="127"/>
        <v>20784.48357889575</v>
      </c>
      <c r="GC56" s="24">
        <f t="shared" si="127"/>
        <v>17988.797480215027</v>
      </c>
      <c r="GD56" s="24">
        <f t="shared" si="127"/>
        <v>19093.987584719183</v>
      </c>
      <c r="GE56" s="24">
        <f t="shared" si="127"/>
        <v>19673.681567104519</v>
      </c>
      <c r="GF56" s="24">
        <f t="shared" si="127"/>
        <v>21171.694399034463</v>
      </c>
      <c r="GG56" s="24">
        <f t="shared" si="127"/>
        <v>703.89439857960224</v>
      </c>
      <c r="GH56" s="24">
        <f t="shared" si="127"/>
        <v>19434.897776646554</v>
      </c>
      <c r="GI56" s="24">
        <f t="shared" si="127"/>
        <v>20521.808019929889</v>
      </c>
      <c r="GJ56" s="24">
        <f t="shared" si="127"/>
        <v>21237.122415093934</v>
      </c>
      <c r="GK56" s="24">
        <f t="shared" si="127"/>
        <v>21931.496684402642</v>
      </c>
      <c r="GL56" s="24">
        <f t="shared" si="127"/>
        <v>21557.288331164636</v>
      </c>
      <c r="GM56" s="24">
        <f t="shared" si="127"/>
        <v>22528.341221320101</v>
      </c>
      <c r="GN56" s="24">
        <f t="shared" si="127"/>
        <v>22277.362957415444</v>
      </c>
      <c r="GO56" s="24">
        <f t="shared" si="127"/>
        <v>20437.11216383351</v>
      </c>
      <c r="GP56" s="24">
        <f t="shared" si="127"/>
        <v>19883.345134246912</v>
      </c>
      <c r="GQ56" s="24">
        <f t="shared" si="127"/>
        <v>20367.897650795378</v>
      </c>
      <c r="GR56" s="24">
        <f t="shared" si="127"/>
        <v>21864.769454352208</v>
      </c>
      <c r="GS56" s="24">
        <f t="shared" si="127"/>
        <v>0</v>
      </c>
      <c r="GT56" s="24">
        <f t="shared" si="127"/>
        <v>18473.168400551102</v>
      </c>
      <c r="GU56" s="24">
        <f t="shared" si="127"/>
        <v>21154.325491230382</v>
      </c>
      <c r="GV56" s="24">
        <f t="shared" ref="GV56:JG56" si="128">SUM(GV54:GV55)</f>
        <v>21982.363461294561</v>
      </c>
      <c r="GW56" s="24">
        <f t="shared" si="128"/>
        <v>22524.363045779861</v>
      </c>
      <c r="GX56" s="24">
        <f t="shared" si="128"/>
        <v>22420.774292702721</v>
      </c>
      <c r="GY56" s="24">
        <f t="shared" si="128"/>
        <v>23302.416807876289</v>
      </c>
      <c r="GZ56" s="24">
        <f t="shared" si="128"/>
        <v>22961.727086351697</v>
      </c>
      <c r="HA56" s="24">
        <f t="shared" si="128"/>
        <v>21231.297121085059</v>
      </c>
      <c r="HB56" s="24">
        <f t="shared" si="128"/>
        <v>21234.439777424577</v>
      </c>
      <c r="HC56" s="24">
        <f t="shared" si="128"/>
        <v>21315.353136305497</v>
      </c>
      <c r="HD56" s="24">
        <f t="shared" si="128"/>
        <v>22528.163775773712</v>
      </c>
      <c r="HE56" s="24">
        <f t="shared" si="128"/>
        <v>8438.5320796562373</v>
      </c>
      <c r="HF56" s="24">
        <f t="shared" si="128"/>
        <v>20729.11388931382</v>
      </c>
      <c r="HG56" s="24">
        <f t="shared" si="128"/>
        <v>22033.050525016879</v>
      </c>
      <c r="HH56" s="24">
        <f t="shared" si="128"/>
        <v>23083.018449466057</v>
      </c>
      <c r="HI56" s="24">
        <f t="shared" si="128"/>
        <v>23341.350339933029</v>
      </c>
      <c r="HJ56" s="24">
        <f t="shared" si="128"/>
        <v>23243.920960815747</v>
      </c>
      <c r="HK56" s="24">
        <f t="shared" si="128"/>
        <v>24064.832697103906</v>
      </c>
      <c r="HL56" s="24">
        <f t="shared" si="128"/>
        <v>22969.259604479732</v>
      </c>
      <c r="HM56" s="24">
        <f t="shared" si="128"/>
        <v>21905.678220117712</v>
      </c>
      <c r="HN56" s="24">
        <f t="shared" si="128"/>
        <v>20291.823501674895</v>
      </c>
      <c r="HO56" s="24">
        <f t="shared" si="128"/>
        <v>21935.073816971722</v>
      </c>
      <c r="HP56" s="24">
        <f t="shared" si="128"/>
        <v>23477.02688276051</v>
      </c>
      <c r="HQ56" s="24">
        <f t="shared" si="128"/>
        <v>8452.363697830704</v>
      </c>
      <c r="HR56" s="24">
        <f t="shared" si="128"/>
        <v>20490.188236246904</v>
      </c>
      <c r="HS56" s="24">
        <f t="shared" si="128"/>
        <v>22217.691632870512</v>
      </c>
      <c r="HT56" s="24">
        <f t="shared" si="128"/>
        <v>23356.479162727701</v>
      </c>
      <c r="HU56" s="24">
        <f t="shared" si="128"/>
        <v>23487.27919408002</v>
      </c>
      <c r="HV56" s="24">
        <f t="shared" si="128"/>
        <v>23672.03645453327</v>
      </c>
      <c r="HW56" s="24">
        <f t="shared" si="128"/>
        <v>24514.978387953921</v>
      </c>
      <c r="HX56" s="24">
        <f t="shared" si="128"/>
        <v>24304.828914006583</v>
      </c>
      <c r="HY56" s="24">
        <f t="shared" si="128"/>
        <v>22323.606676661126</v>
      </c>
      <c r="HZ56" s="24">
        <f t="shared" si="128"/>
        <v>21463.528566442357</v>
      </c>
      <c r="IA56" s="24">
        <f t="shared" si="128"/>
        <v>21861.178639555903</v>
      </c>
      <c r="IB56" s="24">
        <f t="shared" si="128"/>
        <v>23530.306613175228</v>
      </c>
      <c r="IC56" s="24">
        <f t="shared" si="128"/>
        <v>8813.9117406876649</v>
      </c>
      <c r="ID56" s="24">
        <f t="shared" si="128"/>
        <v>21651.227791566052</v>
      </c>
      <c r="IE56" s="24">
        <f t="shared" si="128"/>
        <v>23013.168744571725</v>
      </c>
      <c r="IF56" s="24">
        <f t="shared" si="128"/>
        <v>24109.843442172103</v>
      </c>
      <c r="IG56" s="24">
        <f t="shared" si="128"/>
        <v>24379.66696845461</v>
      </c>
      <c r="IH56" s="24">
        <f t="shared" si="128"/>
        <v>24277.903540836676</v>
      </c>
      <c r="II56" s="24">
        <f t="shared" si="128"/>
        <v>25135.33271480188</v>
      </c>
      <c r="IJ56" s="24">
        <f t="shared" si="128"/>
        <v>23991.024148725402</v>
      </c>
      <c r="IK56" s="24">
        <f t="shared" si="128"/>
        <v>22880.130410061422</v>
      </c>
      <c r="IL56" s="24">
        <f t="shared" si="128"/>
        <v>21194.484978323402</v>
      </c>
      <c r="IM56" s="24">
        <f t="shared" si="128"/>
        <v>22910.833640645891</v>
      </c>
      <c r="IN56" s="24">
        <f t="shared" si="128"/>
        <v>24047.973358665084</v>
      </c>
      <c r="IO56" s="24">
        <f t="shared" si="128"/>
        <v>9007.8177989827927</v>
      </c>
      <c r="IP56" s="24">
        <f t="shared" si="128"/>
        <v>22127.554802980507</v>
      </c>
      <c r="IQ56" s="24">
        <f t="shared" si="128"/>
        <v>23519.458456952307</v>
      </c>
      <c r="IR56" s="24">
        <f t="shared" si="128"/>
        <v>24640.259997899891</v>
      </c>
      <c r="IS56" s="24">
        <f t="shared" si="128"/>
        <v>24916.019641760613</v>
      </c>
      <c r="IT56" s="24">
        <f t="shared" si="128"/>
        <v>24812.017418735079</v>
      </c>
      <c r="IU56" s="24">
        <f t="shared" si="128"/>
        <v>25688.310034527516</v>
      </c>
      <c r="IV56" s="24">
        <f t="shared" si="128"/>
        <v>24518.826679997364</v>
      </c>
      <c r="IW56" s="24">
        <f t="shared" si="128"/>
        <v>23383.493279082773</v>
      </c>
      <c r="IX56" s="24">
        <f t="shared" si="128"/>
        <v>21660.763647846517</v>
      </c>
      <c r="IY56" s="24">
        <f t="shared" si="128"/>
        <v>23414.871980740103</v>
      </c>
      <c r="IZ56" s="24">
        <f t="shared" si="128"/>
        <v>24577.028772555714</v>
      </c>
      <c r="JA56" s="24">
        <f t="shared" si="128"/>
        <v>9205.9897905604157</v>
      </c>
      <c r="JB56" s="24">
        <f t="shared" si="128"/>
        <v>22614.361008646076</v>
      </c>
      <c r="JC56" s="24">
        <f t="shared" si="128"/>
        <v>24036.886543005254</v>
      </c>
      <c r="JD56" s="24">
        <f t="shared" si="128"/>
        <v>25182.345717853688</v>
      </c>
      <c r="JE56" s="24">
        <f t="shared" si="128"/>
        <v>25464.172073879345</v>
      </c>
      <c r="JF56" s="24">
        <f t="shared" si="128"/>
        <v>25357.881801947253</v>
      </c>
      <c r="JG56" s="24">
        <f t="shared" si="128"/>
        <v>26253.452855287127</v>
      </c>
      <c r="JH56" s="24">
        <f t="shared" ref="JH56:LG56" si="129">SUM(JH54:JH55)</f>
        <v>25058.240866957309</v>
      </c>
      <c r="JI56" s="24">
        <f t="shared" si="129"/>
        <v>23897.930131222602</v>
      </c>
      <c r="JJ56" s="24">
        <f t="shared" si="129"/>
        <v>22137.30044809914</v>
      </c>
      <c r="JK56" s="24">
        <f t="shared" si="129"/>
        <v>23929.999164316388</v>
      </c>
      <c r="JL56" s="24">
        <f t="shared" si="129"/>
        <v>25117.72340555194</v>
      </c>
      <c r="JM56" s="24">
        <f t="shared" si="129"/>
        <v>9408.5215659527457</v>
      </c>
      <c r="JN56" s="24">
        <f t="shared" si="129"/>
        <v>23111.876950836293</v>
      </c>
      <c r="JO56" s="24">
        <f t="shared" si="129"/>
        <v>24565.698046951373</v>
      </c>
      <c r="JP56" s="24">
        <f t="shared" si="129"/>
        <v>25736.357323646473</v>
      </c>
      <c r="JQ56" s="24">
        <f t="shared" si="129"/>
        <v>26024.383859504691</v>
      </c>
      <c r="JR56" s="24">
        <f t="shared" si="129"/>
        <v>25915.755201590095</v>
      </c>
      <c r="JS56" s="24">
        <f t="shared" si="129"/>
        <v>26831.028818103441</v>
      </c>
      <c r="JT56" s="24">
        <f t="shared" si="129"/>
        <v>25609.522166030372</v>
      </c>
      <c r="JU56" s="24">
        <f t="shared" si="129"/>
        <v>24423.684594109498</v>
      </c>
      <c r="JV56" s="24">
        <f t="shared" si="129"/>
        <v>22624.321057957321</v>
      </c>
      <c r="JW56" s="24">
        <f t="shared" si="129"/>
        <v>24456.459145931345</v>
      </c>
      <c r="JX56" s="24">
        <f t="shared" si="129"/>
        <v>25670.313320474081</v>
      </c>
      <c r="JY56" s="24">
        <f t="shared" si="129"/>
        <v>9615.5090404037055</v>
      </c>
      <c r="JZ56" s="24">
        <f t="shared" si="129"/>
        <v>23620.33824375469</v>
      </c>
      <c r="KA56" s="24">
        <f t="shared" si="129"/>
        <v>25106.143403984308</v>
      </c>
      <c r="KB56" s="24">
        <f t="shared" si="129"/>
        <v>26302.557184766698</v>
      </c>
      <c r="KC56" s="24">
        <f t="shared" si="129"/>
        <v>26596.920304413794</v>
      </c>
      <c r="KD56" s="24">
        <f t="shared" si="129"/>
        <v>26485.901816025074</v>
      </c>
      <c r="KE56" s="24">
        <f t="shared" si="129"/>
        <v>27421.31145210172</v>
      </c>
      <c r="KF56" s="24">
        <f t="shared" si="129"/>
        <v>26172.931653683041</v>
      </c>
      <c r="KG56" s="24">
        <f t="shared" si="129"/>
        <v>24961.005655179906</v>
      </c>
      <c r="KH56" s="24">
        <f t="shared" si="129"/>
        <v>23122.056121232385</v>
      </c>
      <c r="KI56" s="24">
        <f t="shared" si="129"/>
        <v>24994.501247141838</v>
      </c>
      <c r="KJ56" s="24">
        <f t="shared" si="129"/>
        <v>26235.060213524514</v>
      </c>
      <c r="KK56" s="24">
        <f t="shared" si="129"/>
        <v>9827.0502392925882</v>
      </c>
      <c r="KL56" s="24">
        <f t="shared" si="129"/>
        <v>24139.985685117295</v>
      </c>
      <c r="KM56" s="24">
        <f t="shared" si="129"/>
        <v>25658.478558871964</v>
      </c>
      <c r="KN56" s="24">
        <f t="shared" si="129"/>
        <v>26881.213442831562</v>
      </c>
      <c r="KO56" s="24">
        <f t="shared" si="129"/>
        <v>27182.052551110897</v>
      </c>
      <c r="KP56" s="24">
        <f t="shared" si="129"/>
        <v>27068.591655977623</v>
      </c>
      <c r="KQ56" s="24">
        <f t="shared" si="129"/>
        <v>28024.580304047955</v>
      </c>
      <c r="KR56" s="24">
        <f t="shared" si="129"/>
        <v>26748.736150064065</v>
      </c>
      <c r="KS56" s="24">
        <f t="shared" si="129"/>
        <v>25510.147779593866</v>
      </c>
      <c r="KT56" s="24">
        <f t="shared" si="129"/>
        <v>23630.741355899499</v>
      </c>
      <c r="KU56" s="24">
        <f t="shared" si="129"/>
        <v>25544.380274578958</v>
      </c>
      <c r="KV56" s="24">
        <f t="shared" si="129"/>
        <v>26812.231538222055</v>
      </c>
      <c r="KW56" s="24">
        <f t="shared" si="129"/>
        <v>10043.245344557025</v>
      </c>
      <c r="KX56" s="24">
        <f t="shared" si="129"/>
        <v>24671.065370189877</v>
      </c>
      <c r="KY56" s="24">
        <f t="shared" si="129"/>
        <v>26222.965087167147</v>
      </c>
      <c r="KZ56" s="24">
        <f t="shared" si="129"/>
        <v>27472.600138573856</v>
      </c>
      <c r="LA56" s="24">
        <f t="shared" si="129"/>
        <v>27780.057707235334</v>
      </c>
      <c r="LB56" s="24">
        <f t="shared" si="129"/>
        <v>27664.100672409135</v>
      </c>
      <c r="LC56" s="24">
        <f t="shared" si="129"/>
        <v>28641.121070737012</v>
      </c>
      <c r="LD56" s="24">
        <f t="shared" si="129"/>
        <v>27337.208345365478</v>
      </c>
      <c r="LE56" s="24">
        <f t="shared" si="129"/>
        <v>26071.371030744933</v>
      </c>
      <c r="LF56" s="24">
        <f t="shared" si="129"/>
        <v>24150.617665729289</v>
      </c>
      <c r="LG56" s="24">
        <f t="shared" si="129"/>
        <v>26106.356640619699</v>
      </c>
    </row>
    <row r="57" spans="2:321">
      <c r="B57" s="15" t="s">
        <v>74</v>
      </c>
      <c r="C57" s="15" t="s">
        <v>70</v>
      </c>
      <c r="D57" s="24">
        <v>0</v>
      </c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24">
        <v>0</v>
      </c>
      <c r="AO57" s="24">
        <v>0</v>
      </c>
      <c r="AP57" s="24">
        <v>0</v>
      </c>
      <c r="AQ57" s="24">
        <v>0</v>
      </c>
      <c r="AR57" s="24">
        <v>0</v>
      </c>
      <c r="AS57" s="24">
        <v>0</v>
      </c>
      <c r="AT57" s="24">
        <v>0</v>
      </c>
      <c r="AU57" s="24">
        <v>0</v>
      </c>
      <c r="AV57" s="24">
        <v>0</v>
      </c>
      <c r="AW57" s="24">
        <v>0</v>
      </c>
      <c r="AX57" s="24">
        <v>0</v>
      </c>
      <c r="AY57" s="24">
        <v>0</v>
      </c>
      <c r="AZ57" s="24">
        <v>0</v>
      </c>
      <c r="BA57" s="24">
        <v>0</v>
      </c>
      <c r="BB57" s="24">
        <v>0</v>
      </c>
      <c r="BC57" s="24">
        <v>0</v>
      </c>
      <c r="BD57" s="24">
        <v>0</v>
      </c>
      <c r="BE57" s="24">
        <v>0</v>
      </c>
      <c r="BF57" s="24">
        <v>0</v>
      </c>
      <c r="BG57" s="24">
        <v>0</v>
      </c>
      <c r="BH57" s="24">
        <v>0</v>
      </c>
      <c r="BI57" s="24">
        <v>0</v>
      </c>
      <c r="BJ57" s="24">
        <v>0</v>
      </c>
      <c r="BK57" s="24">
        <v>0</v>
      </c>
      <c r="BL57" s="24">
        <v>0</v>
      </c>
      <c r="BM57" s="24">
        <v>0</v>
      </c>
      <c r="BN57" s="24">
        <v>0</v>
      </c>
      <c r="BO57" s="24">
        <v>0</v>
      </c>
      <c r="BP57" s="24">
        <v>0</v>
      </c>
      <c r="BQ57" s="24">
        <v>0</v>
      </c>
      <c r="BR57" s="24">
        <v>0</v>
      </c>
      <c r="BS57" s="24">
        <v>0</v>
      </c>
      <c r="BT57" s="24">
        <v>0</v>
      </c>
      <c r="BU57" s="24">
        <v>0</v>
      </c>
      <c r="BV57" s="24">
        <v>0</v>
      </c>
      <c r="BW57" s="24">
        <v>0</v>
      </c>
      <c r="BX57" s="24">
        <v>0</v>
      </c>
      <c r="BY57" s="24">
        <v>0</v>
      </c>
      <c r="BZ57" s="24">
        <v>0</v>
      </c>
      <c r="CA57" s="24">
        <v>0</v>
      </c>
      <c r="CB57" s="24">
        <v>0</v>
      </c>
      <c r="CC57" s="24">
        <v>0</v>
      </c>
      <c r="CD57" s="24">
        <v>0</v>
      </c>
      <c r="CE57" s="24">
        <v>0</v>
      </c>
      <c r="CF57" s="24">
        <v>0</v>
      </c>
      <c r="CG57" s="24">
        <v>0</v>
      </c>
      <c r="CH57" s="24">
        <v>0</v>
      </c>
      <c r="CI57" s="24">
        <v>0</v>
      </c>
      <c r="CJ57" s="24">
        <v>0</v>
      </c>
      <c r="CK57" s="24">
        <v>0</v>
      </c>
      <c r="CL57" s="24">
        <v>0</v>
      </c>
      <c r="CM57" s="24">
        <v>0</v>
      </c>
      <c r="CN57" s="24">
        <v>0</v>
      </c>
      <c r="CO57" s="24">
        <v>0</v>
      </c>
      <c r="CP57" s="24">
        <v>0</v>
      </c>
      <c r="CQ57" s="24">
        <v>0</v>
      </c>
      <c r="CR57" s="24">
        <v>0</v>
      </c>
      <c r="CS57" s="24">
        <v>0</v>
      </c>
      <c r="CT57" s="24">
        <v>0</v>
      </c>
      <c r="CU57" s="24">
        <v>0</v>
      </c>
      <c r="CV57" s="24">
        <v>0</v>
      </c>
      <c r="CW57" s="24">
        <v>0</v>
      </c>
      <c r="CX57" s="24">
        <v>0</v>
      </c>
      <c r="CY57" s="24">
        <v>0</v>
      </c>
      <c r="CZ57" s="24">
        <v>0</v>
      </c>
      <c r="DA57" s="24">
        <v>0</v>
      </c>
      <c r="DB57" s="24">
        <v>0</v>
      </c>
      <c r="DC57" s="24">
        <v>0</v>
      </c>
      <c r="DD57" s="24">
        <v>0</v>
      </c>
      <c r="DE57" s="24">
        <v>0</v>
      </c>
      <c r="DF57" s="24">
        <v>0</v>
      </c>
      <c r="DG57" s="24">
        <v>0</v>
      </c>
      <c r="DH57" s="24">
        <v>0</v>
      </c>
      <c r="DI57" s="24">
        <v>0</v>
      </c>
      <c r="DJ57" s="24">
        <v>0</v>
      </c>
      <c r="DK57" s="24">
        <v>0</v>
      </c>
      <c r="DL57" s="24">
        <v>0</v>
      </c>
      <c r="DM57" s="24">
        <v>0</v>
      </c>
      <c r="DN57" s="24">
        <v>0</v>
      </c>
      <c r="DO57" s="24">
        <v>0</v>
      </c>
      <c r="DP57" s="24">
        <v>0</v>
      </c>
      <c r="DQ57" s="24">
        <v>0</v>
      </c>
      <c r="DR57" s="24">
        <v>0</v>
      </c>
      <c r="DS57" s="24">
        <v>0</v>
      </c>
      <c r="DT57" s="24">
        <v>0</v>
      </c>
      <c r="DU57" s="24">
        <v>0</v>
      </c>
      <c r="DV57" s="24">
        <v>0</v>
      </c>
      <c r="DW57" s="24">
        <v>0</v>
      </c>
      <c r="DX57" s="24">
        <v>0</v>
      </c>
      <c r="DY57" s="24">
        <v>0</v>
      </c>
      <c r="DZ57" s="24">
        <v>0</v>
      </c>
      <c r="EA57" s="24">
        <v>0</v>
      </c>
      <c r="EB57" s="24">
        <v>0</v>
      </c>
      <c r="EC57" s="24">
        <v>0</v>
      </c>
      <c r="ED57" s="24">
        <v>0</v>
      </c>
      <c r="EE57" s="24">
        <v>0</v>
      </c>
      <c r="EF57" s="24">
        <v>0</v>
      </c>
      <c r="EG57" s="24">
        <v>0</v>
      </c>
      <c r="EH57" s="24">
        <v>0</v>
      </c>
      <c r="EI57" s="24">
        <v>0</v>
      </c>
      <c r="EJ57" s="24">
        <v>0</v>
      </c>
      <c r="EK57" s="24">
        <v>0</v>
      </c>
      <c r="EL57" s="24">
        <v>0</v>
      </c>
      <c r="EM57" s="24">
        <v>0</v>
      </c>
      <c r="EN57" s="24">
        <v>0</v>
      </c>
      <c r="EO57" s="24">
        <v>0</v>
      </c>
      <c r="EP57" s="24">
        <v>0</v>
      </c>
      <c r="EQ57" s="24">
        <v>0</v>
      </c>
      <c r="ER57" s="24">
        <v>0</v>
      </c>
      <c r="ES57" s="24">
        <v>0</v>
      </c>
      <c r="ET57" s="24">
        <v>0</v>
      </c>
      <c r="EU57" s="24">
        <v>0</v>
      </c>
      <c r="EV57" s="24">
        <v>0</v>
      </c>
      <c r="EW57" s="24">
        <v>0</v>
      </c>
      <c r="EX57" s="24">
        <v>0</v>
      </c>
      <c r="EY57" s="24">
        <v>0</v>
      </c>
      <c r="EZ57" s="24">
        <v>0</v>
      </c>
      <c r="FA57" s="24">
        <v>0</v>
      </c>
      <c r="FB57" s="24">
        <v>0</v>
      </c>
      <c r="FC57" s="24">
        <v>0</v>
      </c>
      <c r="FD57" s="24">
        <v>0</v>
      </c>
      <c r="FE57" s="24">
        <v>0</v>
      </c>
      <c r="FF57" s="24">
        <v>0</v>
      </c>
      <c r="FG57" s="24">
        <v>0</v>
      </c>
      <c r="FH57" s="24">
        <v>0</v>
      </c>
      <c r="FI57" s="24">
        <v>0</v>
      </c>
      <c r="FJ57" s="24">
        <v>0</v>
      </c>
      <c r="FK57" s="24">
        <v>0</v>
      </c>
      <c r="FL57" s="24">
        <v>0</v>
      </c>
      <c r="FM57" s="24">
        <v>0</v>
      </c>
      <c r="FN57" s="24">
        <v>0</v>
      </c>
      <c r="FO57" s="24">
        <v>0</v>
      </c>
      <c r="FP57" s="24">
        <v>0</v>
      </c>
      <c r="FQ57" s="24">
        <v>0</v>
      </c>
      <c r="FR57" s="24">
        <v>0</v>
      </c>
      <c r="FS57" s="24">
        <v>0</v>
      </c>
      <c r="FT57" s="24">
        <v>0</v>
      </c>
      <c r="FU57" s="24">
        <v>0</v>
      </c>
      <c r="FV57" s="24">
        <v>0</v>
      </c>
      <c r="FW57" s="24">
        <v>0</v>
      </c>
      <c r="FX57" s="24">
        <v>0</v>
      </c>
      <c r="FY57" s="24">
        <v>0</v>
      </c>
      <c r="FZ57" s="24">
        <v>0</v>
      </c>
      <c r="GA57" s="24">
        <v>0</v>
      </c>
      <c r="GB57" s="24">
        <v>0</v>
      </c>
      <c r="GC57" s="24">
        <v>0</v>
      </c>
      <c r="GD57" s="24">
        <v>0</v>
      </c>
      <c r="GE57" s="24">
        <v>0</v>
      </c>
      <c r="GF57" s="24">
        <v>0</v>
      </c>
      <c r="GG57" s="24">
        <v>0</v>
      </c>
      <c r="GH57" s="24">
        <v>0</v>
      </c>
      <c r="GI57" s="24">
        <v>0</v>
      </c>
      <c r="GJ57" s="24">
        <v>0</v>
      </c>
      <c r="GK57" s="24">
        <v>0</v>
      </c>
      <c r="GL57" s="24">
        <v>0</v>
      </c>
      <c r="GM57" s="24">
        <v>0</v>
      </c>
      <c r="GN57" s="24">
        <v>0</v>
      </c>
      <c r="GO57" s="24">
        <v>0</v>
      </c>
      <c r="GP57" s="24">
        <v>0</v>
      </c>
      <c r="GQ57" s="24">
        <v>0</v>
      </c>
      <c r="GR57" s="24">
        <v>0</v>
      </c>
      <c r="GS57" s="24">
        <v>0</v>
      </c>
      <c r="GT57" s="24">
        <v>0</v>
      </c>
      <c r="GU57" s="24">
        <v>0</v>
      </c>
      <c r="GV57" s="24">
        <v>0</v>
      </c>
      <c r="GW57" s="24">
        <v>0</v>
      </c>
      <c r="GX57" s="24">
        <v>0</v>
      </c>
      <c r="GY57" s="24">
        <v>0</v>
      </c>
      <c r="GZ57" s="24">
        <v>0</v>
      </c>
      <c r="HA57" s="24">
        <v>0</v>
      </c>
      <c r="HB57" s="24">
        <v>0</v>
      </c>
      <c r="HC57" s="24">
        <v>0</v>
      </c>
      <c r="HD57" s="24">
        <v>0</v>
      </c>
      <c r="HE57" s="24">
        <v>0</v>
      </c>
      <c r="HF57" s="24">
        <v>0</v>
      </c>
      <c r="HG57" s="24">
        <v>0</v>
      </c>
      <c r="HH57" s="24">
        <v>0</v>
      </c>
      <c r="HI57" s="24">
        <v>0</v>
      </c>
      <c r="HJ57" s="24">
        <v>0</v>
      </c>
      <c r="HK57" s="24">
        <v>0</v>
      </c>
      <c r="HL57" s="24">
        <v>0</v>
      </c>
      <c r="HM57" s="24">
        <v>0</v>
      </c>
      <c r="HN57" s="24">
        <v>0</v>
      </c>
      <c r="HO57" s="24">
        <v>0</v>
      </c>
      <c r="HP57" s="24">
        <v>0</v>
      </c>
      <c r="HQ57" s="24">
        <v>0</v>
      </c>
      <c r="HR57" s="24">
        <v>0</v>
      </c>
      <c r="HS57" s="24">
        <v>0</v>
      </c>
      <c r="HT57" s="24">
        <v>0</v>
      </c>
      <c r="HU57" s="24">
        <v>0</v>
      </c>
      <c r="HV57" s="24">
        <v>0</v>
      </c>
      <c r="HW57" s="24">
        <v>0</v>
      </c>
      <c r="HX57" s="24">
        <v>0</v>
      </c>
      <c r="HY57" s="24">
        <v>0</v>
      </c>
      <c r="HZ57" s="24">
        <v>0</v>
      </c>
      <c r="IA57" s="24">
        <v>0</v>
      </c>
      <c r="IB57" s="24">
        <v>0</v>
      </c>
      <c r="IC57" s="24">
        <v>0</v>
      </c>
      <c r="ID57" s="24">
        <v>0</v>
      </c>
      <c r="IE57" s="24">
        <v>0</v>
      </c>
      <c r="IF57" s="24">
        <v>0</v>
      </c>
      <c r="IG57" s="24">
        <v>0</v>
      </c>
      <c r="IH57" s="24">
        <v>0</v>
      </c>
      <c r="II57" s="24">
        <v>0</v>
      </c>
      <c r="IJ57" s="24">
        <v>0</v>
      </c>
      <c r="IK57" s="24">
        <v>0</v>
      </c>
      <c r="IL57" s="24">
        <v>0</v>
      </c>
      <c r="IM57" s="24">
        <v>0</v>
      </c>
      <c r="IN57" s="24">
        <v>0</v>
      </c>
      <c r="IO57" s="24">
        <v>0</v>
      </c>
      <c r="IP57" s="24">
        <v>0</v>
      </c>
      <c r="IQ57" s="24">
        <v>0</v>
      </c>
      <c r="IR57" s="24">
        <v>0</v>
      </c>
      <c r="IS57" s="24">
        <v>0</v>
      </c>
      <c r="IT57" s="24">
        <v>0</v>
      </c>
      <c r="IU57" s="24">
        <v>0</v>
      </c>
      <c r="IV57" s="24">
        <v>0</v>
      </c>
      <c r="IW57" s="24">
        <v>0</v>
      </c>
      <c r="IX57" s="24">
        <v>0</v>
      </c>
      <c r="IY57" s="24">
        <v>0</v>
      </c>
      <c r="IZ57" s="24">
        <v>0</v>
      </c>
      <c r="JA57" s="24">
        <v>0</v>
      </c>
      <c r="JB57" s="24">
        <v>0</v>
      </c>
      <c r="JC57" s="24">
        <v>0</v>
      </c>
      <c r="JD57" s="24">
        <v>0</v>
      </c>
      <c r="JE57" s="24">
        <v>0</v>
      </c>
      <c r="JF57" s="24">
        <v>0</v>
      </c>
      <c r="JG57" s="24">
        <v>0</v>
      </c>
      <c r="JH57" s="24">
        <v>0</v>
      </c>
      <c r="JI57" s="24">
        <v>0</v>
      </c>
      <c r="JJ57" s="24">
        <v>0</v>
      </c>
      <c r="JK57" s="24">
        <v>0</v>
      </c>
      <c r="JL57" s="24">
        <v>0</v>
      </c>
      <c r="JM57" s="24">
        <v>0</v>
      </c>
      <c r="JN57" s="24">
        <v>0</v>
      </c>
      <c r="JO57" s="24">
        <v>0</v>
      </c>
      <c r="JP57" s="24">
        <v>0</v>
      </c>
      <c r="JQ57" s="24">
        <v>0</v>
      </c>
      <c r="JR57" s="24">
        <v>0</v>
      </c>
      <c r="JS57" s="24">
        <v>0</v>
      </c>
      <c r="JT57" s="24">
        <v>0</v>
      </c>
      <c r="JU57" s="24">
        <v>0</v>
      </c>
      <c r="JV57" s="24">
        <v>0</v>
      </c>
      <c r="JW57" s="24">
        <v>0</v>
      </c>
      <c r="JX57" s="24">
        <v>0</v>
      </c>
      <c r="JY57" s="24">
        <v>0</v>
      </c>
      <c r="JZ57" s="24">
        <v>0</v>
      </c>
      <c r="KA57" s="24">
        <v>0</v>
      </c>
      <c r="KB57" s="24">
        <v>0</v>
      </c>
      <c r="KC57" s="24">
        <v>0</v>
      </c>
      <c r="KD57" s="24">
        <v>0</v>
      </c>
      <c r="KE57" s="24">
        <v>0</v>
      </c>
      <c r="KF57" s="24">
        <v>0</v>
      </c>
      <c r="KG57" s="24">
        <v>0</v>
      </c>
      <c r="KH57" s="24">
        <v>0</v>
      </c>
      <c r="KI57" s="24">
        <v>0</v>
      </c>
      <c r="KJ57" s="24">
        <v>0</v>
      </c>
      <c r="KK57" s="24">
        <v>0</v>
      </c>
      <c r="KL57" s="24">
        <v>0</v>
      </c>
      <c r="KM57" s="24">
        <v>0</v>
      </c>
      <c r="KN57" s="24">
        <v>0</v>
      </c>
      <c r="KO57" s="24">
        <v>0</v>
      </c>
      <c r="KP57" s="24">
        <v>0</v>
      </c>
      <c r="KQ57" s="24">
        <v>0</v>
      </c>
      <c r="KR57" s="24">
        <v>0</v>
      </c>
      <c r="KS57" s="24">
        <v>0</v>
      </c>
      <c r="KT57" s="24">
        <v>0</v>
      </c>
      <c r="KU57" s="24">
        <v>0</v>
      </c>
      <c r="KV57" s="24">
        <v>0</v>
      </c>
      <c r="KW57" s="24">
        <v>0</v>
      </c>
      <c r="KX57" s="24">
        <v>0</v>
      </c>
      <c r="KY57" s="24">
        <v>0</v>
      </c>
      <c r="KZ57" s="24">
        <v>0</v>
      </c>
      <c r="LA57" s="24">
        <v>0</v>
      </c>
      <c r="LB57" s="24">
        <v>0</v>
      </c>
      <c r="LC57" s="24">
        <v>0</v>
      </c>
      <c r="LD57" s="24">
        <v>0</v>
      </c>
      <c r="LE57" s="24">
        <v>0</v>
      </c>
      <c r="LF57" s="24">
        <v>0</v>
      </c>
      <c r="LG57" s="24">
        <v>0</v>
      </c>
    </row>
    <row r="58" spans="2:321">
      <c r="B58" s="15" t="s">
        <v>75</v>
      </c>
      <c r="C58" s="15" t="s">
        <v>70</v>
      </c>
      <c r="D58" s="24">
        <v>0</v>
      </c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>
        <v>0</v>
      </c>
      <c r="Y58" s="24">
        <v>0</v>
      </c>
      <c r="Z58" s="24">
        <v>0</v>
      </c>
      <c r="AA58" s="24">
        <v>0</v>
      </c>
      <c r="AB58" s="24">
        <v>0</v>
      </c>
      <c r="AC58" s="24">
        <v>0</v>
      </c>
      <c r="AD58" s="24">
        <v>0</v>
      </c>
      <c r="AE58" s="24">
        <v>0</v>
      </c>
      <c r="AF58" s="24">
        <v>0</v>
      </c>
      <c r="AG58" s="24">
        <v>0</v>
      </c>
      <c r="AH58" s="24">
        <v>0</v>
      </c>
      <c r="AI58" s="24">
        <v>0</v>
      </c>
      <c r="AJ58" s="24">
        <v>0</v>
      </c>
      <c r="AK58" s="24">
        <v>0</v>
      </c>
      <c r="AL58" s="24">
        <v>0</v>
      </c>
      <c r="AM58" s="24">
        <v>0</v>
      </c>
      <c r="AN58" s="24">
        <v>0</v>
      </c>
      <c r="AO58" s="24">
        <v>0</v>
      </c>
      <c r="AP58" s="24">
        <v>0</v>
      </c>
      <c r="AQ58" s="24">
        <v>0</v>
      </c>
      <c r="AR58" s="24">
        <v>0</v>
      </c>
      <c r="AS58" s="24">
        <v>0</v>
      </c>
      <c r="AT58" s="24">
        <v>0</v>
      </c>
      <c r="AU58" s="24">
        <v>0</v>
      </c>
      <c r="AV58" s="24">
        <v>0</v>
      </c>
      <c r="AW58" s="24">
        <v>0</v>
      </c>
      <c r="AX58" s="24">
        <v>0</v>
      </c>
      <c r="AY58" s="24">
        <v>0</v>
      </c>
      <c r="AZ58" s="24">
        <v>0</v>
      </c>
      <c r="BA58" s="24">
        <v>0</v>
      </c>
      <c r="BB58" s="24">
        <v>0</v>
      </c>
      <c r="BC58" s="24">
        <v>0</v>
      </c>
      <c r="BD58" s="24">
        <v>0</v>
      </c>
      <c r="BE58" s="24">
        <v>0</v>
      </c>
      <c r="BF58" s="24">
        <v>0</v>
      </c>
      <c r="BG58" s="24">
        <v>0</v>
      </c>
      <c r="BH58" s="24">
        <v>0</v>
      </c>
      <c r="BI58" s="24">
        <v>0</v>
      </c>
      <c r="BJ58" s="24">
        <v>0</v>
      </c>
      <c r="BK58" s="24">
        <v>0</v>
      </c>
      <c r="BL58" s="24">
        <v>0</v>
      </c>
      <c r="BM58" s="24">
        <v>0</v>
      </c>
      <c r="BN58" s="24">
        <v>0</v>
      </c>
      <c r="BO58" s="24">
        <v>0</v>
      </c>
      <c r="BP58" s="24">
        <v>0</v>
      </c>
      <c r="BQ58" s="24">
        <v>0</v>
      </c>
      <c r="BR58" s="24">
        <v>0</v>
      </c>
      <c r="BS58" s="24">
        <v>0</v>
      </c>
      <c r="BT58" s="24">
        <v>0</v>
      </c>
      <c r="BU58" s="24">
        <v>0</v>
      </c>
      <c r="BV58" s="24">
        <v>0</v>
      </c>
      <c r="BW58" s="24">
        <v>0</v>
      </c>
      <c r="BX58" s="24">
        <v>0</v>
      </c>
      <c r="BY58" s="24">
        <v>0</v>
      </c>
      <c r="BZ58" s="24">
        <v>0</v>
      </c>
      <c r="CA58" s="24">
        <v>0</v>
      </c>
      <c r="CB58" s="24">
        <v>0</v>
      </c>
      <c r="CC58" s="24">
        <v>0</v>
      </c>
      <c r="CD58" s="24">
        <v>0</v>
      </c>
      <c r="CE58" s="24">
        <v>0</v>
      </c>
      <c r="CF58" s="24">
        <v>0</v>
      </c>
      <c r="CG58" s="24">
        <v>0</v>
      </c>
      <c r="CH58" s="24">
        <v>0</v>
      </c>
      <c r="CI58" s="24">
        <v>0</v>
      </c>
      <c r="CJ58" s="24">
        <v>0</v>
      </c>
      <c r="CK58" s="24">
        <v>0</v>
      </c>
      <c r="CL58" s="24">
        <v>0</v>
      </c>
      <c r="CM58" s="24">
        <v>0</v>
      </c>
      <c r="CN58" s="24">
        <v>0</v>
      </c>
      <c r="CO58" s="24">
        <v>0</v>
      </c>
      <c r="CP58" s="24">
        <v>0</v>
      </c>
      <c r="CQ58" s="24">
        <v>0</v>
      </c>
      <c r="CR58" s="24">
        <v>0</v>
      </c>
      <c r="CS58" s="24">
        <v>0</v>
      </c>
      <c r="CT58" s="24">
        <v>0</v>
      </c>
      <c r="CU58" s="24">
        <v>0</v>
      </c>
      <c r="CV58" s="24">
        <v>0</v>
      </c>
      <c r="CW58" s="24">
        <v>0</v>
      </c>
      <c r="CX58" s="24">
        <v>0</v>
      </c>
      <c r="CY58" s="24">
        <v>0</v>
      </c>
      <c r="CZ58" s="24">
        <v>0</v>
      </c>
      <c r="DA58" s="24">
        <v>0</v>
      </c>
      <c r="DB58" s="24">
        <v>0</v>
      </c>
      <c r="DC58" s="24">
        <v>0</v>
      </c>
      <c r="DD58" s="24">
        <v>0</v>
      </c>
      <c r="DE58" s="24">
        <v>0</v>
      </c>
      <c r="DF58" s="24">
        <v>0</v>
      </c>
      <c r="DG58" s="24">
        <v>0</v>
      </c>
      <c r="DH58" s="24">
        <v>0</v>
      </c>
      <c r="DI58" s="24">
        <v>0</v>
      </c>
      <c r="DJ58" s="24">
        <v>0</v>
      </c>
      <c r="DK58" s="24">
        <v>0</v>
      </c>
      <c r="DL58" s="24">
        <v>0</v>
      </c>
      <c r="DM58" s="24">
        <v>0</v>
      </c>
      <c r="DN58" s="24">
        <v>0</v>
      </c>
      <c r="DO58" s="24">
        <v>0</v>
      </c>
      <c r="DP58" s="24">
        <v>0</v>
      </c>
      <c r="DQ58" s="24">
        <v>0</v>
      </c>
      <c r="DR58" s="24">
        <v>0</v>
      </c>
      <c r="DS58" s="24">
        <v>0</v>
      </c>
      <c r="DT58" s="24">
        <v>0</v>
      </c>
      <c r="DU58" s="24">
        <v>0</v>
      </c>
      <c r="DV58" s="24">
        <v>0</v>
      </c>
      <c r="DW58" s="24">
        <v>0</v>
      </c>
      <c r="DX58" s="24">
        <v>0</v>
      </c>
      <c r="DY58" s="24">
        <v>0</v>
      </c>
      <c r="DZ58" s="24">
        <v>0</v>
      </c>
      <c r="EA58" s="24">
        <v>0</v>
      </c>
      <c r="EB58" s="24">
        <v>0</v>
      </c>
      <c r="EC58" s="24">
        <v>0</v>
      </c>
      <c r="ED58" s="24">
        <v>0</v>
      </c>
      <c r="EE58" s="24">
        <v>0</v>
      </c>
      <c r="EF58" s="24">
        <v>0</v>
      </c>
      <c r="EG58" s="24">
        <v>0</v>
      </c>
      <c r="EH58" s="24">
        <v>0</v>
      </c>
      <c r="EI58" s="24">
        <v>0</v>
      </c>
      <c r="EJ58" s="24">
        <v>0</v>
      </c>
      <c r="EK58" s="24">
        <v>0</v>
      </c>
      <c r="EL58" s="24">
        <v>0</v>
      </c>
      <c r="EM58" s="24">
        <v>0</v>
      </c>
      <c r="EN58" s="24">
        <v>0</v>
      </c>
      <c r="EO58" s="24">
        <v>0</v>
      </c>
      <c r="EP58" s="24">
        <v>0</v>
      </c>
      <c r="EQ58" s="24">
        <v>0</v>
      </c>
      <c r="ER58" s="24">
        <v>0</v>
      </c>
      <c r="ES58" s="24">
        <v>0</v>
      </c>
      <c r="ET58" s="24">
        <v>0</v>
      </c>
      <c r="EU58" s="24">
        <v>0</v>
      </c>
      <c r="EV58" s="24">
        <v>0</v>
      </c>
      <c r="EW58" s="24">
        <v>0</v>
      </c>
      <c r="EX58" s="24">
        <v>0</v>
      </c>
      <c r="EY58" s="24">
        <v>0</v>
      </c>
      <c r="EZ58" s="24">
        <v>0</v>
      </c>
      <c r="FA58" s="24">
        <v>0</v>
      </c>
      <c r="FB58" s="24">
        <v>0</v>
      </c>
      <c r="FC58" s="24">
        <v>0</v>
      </c>
      <c r="FD58" s="24">
        <v>0</v>
      </c>
      <c r="FE58" s="24">
        <v>0</v>
      </c>
      <c r="FF58" s="24">
        <v>0</v>
      </c>
      <c r="FG58" s="24">
        <v>0</v>
      </c>
      <c r="FH58" s="24">
        <v>0</v>
      </c>
      <c r="FI58" s="24">
        <v>0</v>
      </c>
      <c r="FJ58" s="24">
        <v>0</v>
      </c>
      <c r="FK58" s="24">
        <v>0</v>
      </c>
      <c r="FL58" s="24">
        <v>0</v>
      </c>
      <c r="FM58" s="24">
        <v>0</v>
      </c>
      <c r="FN58" s="24">
        <v>0</v>
      </c>
      <c r="FO58" s="24">
        <v>0</v>
      </c>
      <c r="FP58" s="24">
        <v>0</v>
      </c>
      <c r="FQ58" s="24">
        <v>0</v>
      </c>
      <c r="FR58" s="24">
        <v>0</v>
      </c>
      <c r="FS58" s="24">
        <v>0</v>
      </c>
      <c r="FT58" s="24">
        <v>0</v>
      </c>
      <c r="FU58" s="24">
        <v>0</v>
      </c>
      <c r="FV58" s="24">
        <v>0</v>
      </c>
      <c r="FW58" s="24">
        <v>0</v>
      </c>
      <c r="FX58" s="24">
        <v>0</v>
      </c>
      <c r="FY58" s="24">
        <v>0</v>
      </c>
      <c r="FZ58" s="24">
        <v>0</v>
      </c>
      <c r="GA58" s="24">
        <v>0</v>
      </c>
      <c r="GB58" s="24">
        <v>0</v>
      </c>
      <c r="GC58" s="24">
        <v>0</v>
      </c>
      <c r="GD58" s="24">
        <v>0</v>
      </c>
      <c r="GE58" s="24">
        <v>0</v>
      </c>
      <c r="GF58" s="24">
        <v>0</v>
      </c>
      <c r="GG58" s="24">
        <v>0</v>
      </c>
      <c r="GH58" s="24">
        <v>0</v>
      </c>
      <c r="GI58" s="24">
        <v>0</v>
      </c>
      <c r="GJ58" s="24">
        <v>0</v>
      </c>
      <c r="GK58" s="24">
        <v>0</v>
      </c>
      <c r="GL58" s="24">
        <v>0</v>
      </c>
      <c r="GM58" s="24">
        <v>0</v>
      </c>
      <c r="GN58" s="24">
        <v>0</v>
      </c>
      <c r="GO58" s="24">
        <v>0</v>
      </c>
      <c r="GP58" s="24">
        <v>0</v>
      </c>
      <c r="GQ58" s="24">
        <v>0</v>
      </c>
      <c r="GR58" s="24">
        <v>0</v>
      </c>
      <c r="GS58" s="24">
        <v>0</v>
      </c>
      <c r="GT58" s="24">
        <v>0</v>
      </c>
      <c r="GU58" s="24">
        <v>0</v>
      </c>
      <c r="GV58" s="24">
        <v>0</v>
      </c>
      <c r="GW58" s="24">
        <v>0</v>
      </c>
      <c r="GX58" s="24">
        <v>0</v>
      </c>
      <c r="GY58" s="24">
        <v>0</v>
      </c>
      <c r="GZ58" s="24">
        <v>0</v>
      </c>
      <c r="HA58" s="24">
        <v>0</v>
      </c>
      <c r="HB58" s="24">
        <v>0</v>
      </c>
      <c r="HC58" s="24">
        <v>0</v>
      </c>
      <c r="HD58" s="24">
        <v>0</v>
      </c>
      <c r="HE58" s="24">
        <v>0</v>
      </c>
      <c r="HF58" s="24">
        <v>0</v>
      </c>
      <c r="HG58" s="24">
        <v>0</v>
      </c>
      <c r="HH58" s="24">
        <v>0</v>
      </c>
      <c r="HI58" s="24">
        <v>0</v>
      </c>
      <c r="HJ58" s="24">
        <v>0</v>
      </c>
      <c r="HK58" s="24">
        <v>0</v>
      </c>
      <c r="HL58" s="24">
        <v>0</v>
      </c>
      <c r="HM58" s="24">
        <v>0</v>
      </c>
      <c r="HN58" s="24">
        <v>0</v>
      </c>
      <c r="HO58" s="24">
        <v>0</v>
      </c>
      <c r="HP58" s="24">
        <v>0</v>
      </c>
      <c r="HQ58" s="24">
        <v>0</v>
      </c>
      <c r="HR58" s="24">
        <v>0</v>
      </c>
      <c r="HS58" s="24">
        <v>0</v>
      </c>
      <c r="HT58" s="24">
        <v>0</v>
      </c>
      <c r="HU58" s="24">
        <v>0</v>
      </c>
      <c r="HV58" s="24">
        <v>0</v>
      </c>
      <c r="HW58" s="24">
        <v>0</v>
      </c>
      <c r="HX58" s="24">
        <v>0</v>
      </c>
      <c r="HY58" s="24">
        <v>0</v>
      </c>
      <c r="HZ58" s="24">
        <v>0</v>
      </c>
      <c r="IA58" s="24">
        <v>0</v>
      </c>
      <c r="IB58" s="24">
        <v>0</v>
      </c>
      <c r="IC58" s="24">
        <v>0</v>
      </c>
      <c r="ID58" s="24">
        <v>0</v>
      </c>
      <c r="IE58" s="24">
        <v>0</v>
      </c>
      <c r="IF58" s="24">
        <v>0</v>
      </c>
      <c r="IG58" s="24">
        <v>0</v>
      </c>
      <c r="IH58" s="24">
        <v>0</v>
      </c>
      <c r="II58" s="24">
        <v>0</v>
      </c>
      <c r="IJ58" s="24">
        <v>0</v>
      </c>
      <c r="IK58" s="24">
        <v>0</v>
      </c>
      <c r="IL58" s="24">
        <v>0</v>
      </c>
      <c r="IM58" s="24">
        <v>0</v>
      </c>
      <c r="IN58" s="24">
        <v>0</v>
      </c>
      <c r="IO58" s="24">
        <v>0</v>
      </c>
      <c r="IP58" s="24">
        <v>0</v>
      </c>
      <c r="IQ58" s="24">
        <v>0</v>
      </c>
      <c r="IR58" s="24">
        <v>0</v>
      </c>
      <c r="IS58" s="24">
        <v>0</v>
      </c>
      <c r="IT58" s="24">
        <v>0</v>
      </c>
      <c r="IU58" s="24">
        <v>0</v>
      </c>
      <c r="IV58" s="24">
        <v>0</v>
      </c>
      <c r="IW58" s="24">
        <v>0</v>
      </c>
      <c r="IX58" s="24">
        <v>0</v>
      </c>
      <c r="IY58" s="24">
        <v>0</v>
      </c>
      <c r="IZ58" s="24">
        <v>0</v>
      </c>
      <c r="JA58" s="24">
        <v>0</v>
      </c>
      <c r="JB58" s="24">
        <v>0</v>
      </c>
      <c r="JC58" s="24">
        <v>0</v>
      </c>
      <c r="JD58" s="24">
        <v>0</v>
      </c>
      <c r="JE58" s="24">
        <v>0</v>
      </c>
      <c r="JF58" s="24">
        <v>0</v>
      </c>
      <c r="JG58" s="24">
        <v>0</v>
      </c>
      <c r="JH58" s="24">
        <v>0</v>
      </c>
      <c r="JI58" s="24">
        <v>0</v>
      </c>
      <c r="JJ58" s="24">
        <v>0</v>
      </c>
      <c r="JK58" s="24">
        <v>0</v>
      </c>
      <c r="JL58" s="24">
        <v>0</v>
      </c>
      <c r="JM58" s="24">
        <v>0</v>
      </c>
      <c r="JN58" s="24">
        <v>0</v>
      </c>
      <c r="JO58" s="24">
        <v>0</v>
      </c>
      <c r="JP58" s="24">
        <v>0</v>
      </c>
      <c r="JQ58" s="24">
        <v>0</v>
      </c>
      <c r="JR58" s="24">
        <v>0</v>
      </c>
      <c r="JS58" s="24">
        <v>0</v>
      </c>
      <c r="JT58" s="24">
        <v>0</v>
      </c>
      <c r="JU58" s="24">
        <v>0</v>
      </c>
      <c r="JV58" s="24">
        <v>0</v>
      </c>
      <c r="JW58" s="24">
        <v>0</v>
      </c>
      <c r="JX58" s="24">
        <v>0</v>
      </c>
      <c r="JY58" s="24">
        <v>0</v>
      </c>
      <c r="JZ58" s="24">
        <v>0</v>
      </c>
      <c r="KA58" s="24">
        <v>0</v>
      </c>
      <c r="KB58" s="24">
        <v>0</v>
      </c>
      <c r="KC58" s="24">
        <v>0</v>
      </c>
      <c r="KD58" s="24">
        <v>0</v>
      </c>
      <c r="KE58" s="24">
        <v>0</v>
      </c>
      <c r="KF58" s="24">
        <v>0</v>
      </c>
      <c r="KG58" s="24">
        <v>0</v>
      </c>
      <c r="KH58" s="24">
        <v>0</v>
      </c>
      <c r="KI58" s="24">
        <v>0</v>
      </c>
      <c r="KJ58" s="24">
        <v>0</v>
      </c>
      <c r="KK58" s="24">
        <v>0</v>
      </c>
      <c r="KL58" s="24">
        <v>0</v>
      </c>
      <c r="KM58" s="24">
        <v>0</v>
      </c>
      <c r="KN58" s="24">
        <v>0</v>
      </c>
      <c r="KO58" s="24">
        <v>0</v>
      </c>
      <c r="KP58" s="24">
        <v>0</v>
      </c>
      <c r="KQ58" s="24">
        <v>0</v>
      </c>
      <c r="KR58" s="24">
        <v>0</v>
      </c>
      <c r="KS58" s="24">
        <v>0</v>
      </c>
      <c r="KT58" s="24">
        <v>0</v>
      </c>
      <c r="KU58" s="24">
        <v>0</v>
      </c>
      <c r="KV58" s="24">
        <v>0</v>
      </c>
      <c r="KW58" s="24">
        <v>0</v>
      </c>
      <c r="KX58" s="24">
        <v>0</v>
      </c>
      <c r="KY58" s="24">
        <v>0</v>
      </c>
      <c r="KZ58" s="24">
        <v>0</v>
      </c>
      <c r="LA58" s="24">
        <v>0</v>
      </c>
      <c r="LB58" s="24">
        <v>0</v>
      </c>
      <c r="LC58" s="24">
        <v>0</v>
      </c>
      <c r="LD58" s="24">
        <v>0</v>
      </c>
      <c r="LE58" s="24">
        <v>0</v>
      </c>
      <c r="LF58" s="24">
        <v>0</v>
      </c>
      <c r="LG58" s="24">
        <v>0</v>
      </c>
    </row>
    <row r="59" spans="2:321">
      <c r="B59" s="15" t="s">
        <v>76</v>
      </c>
      <c r="C59" s="15" t="s">
        <v>70</v>
      </c>
      <c r="D59" s="31">
        <f t="shared" ref="D59:J59" si="130">SUM(D50,D56:D58)</f>
        <v>7806.3858903730525</v>
      </c>
      <c r="E59" s="31">
        <f t="shared" si="130"/>
        <v>2859.371468712041</v>
      </c>
      <c r="F59" s="31">
        <f t="shared" si="130"/>
        <v>3956.2833940724581</v>
      </c>
      <c r="G59" s="31">
        <f t="shared" si="130"/>
        <v>3928.7365212485624</v>
      </c>
      <c r="H59" s="31">
        <f t="shared" si="130"/>
        <v>5409.8117196460589</v>
      </c>
      <c r="I59" s="31">
        <f t="shared" si="130"/>
        <v>5071.3454781764331</v>
      </c>
      <c r="J59" s="31">
        <f t="shared" si="130"/>
        <v>4949.6014544270802</v>
      </c>
      <c r="K59" s="31">
        <f>SUM(K50,K56:K58)</f>
        <v>12375.431893471876</v>
      </c>
      <c r="L59" s="31">
        <f t="shared" ref="L59:BW59" si="131">SUM(L50,L56:L58)</f>
        <v>13101.042830366139</v>
      </c>
      <c r="M59" s="31">
        <f t="shared" si="131"/>
        <v>13875.737165112956</v>
      </c>
      <c r="N59" s="31">
        <f t="shared" si="131"/>
        <v>12815.757214168061</v>
      </c>
      <c r="O59" s="31">
        <f t="shared" si="131"/>
        <v>13933.723228060077</v>
      </c>
      <c r="P59" s="31">
        <f t="shared" si="131"/>
        <v>12369.201250316863</v>
      </c>
      <c r="Q59" s="31">
        <f t="shared" si="131"/>
        <v>11575.044013231654</v>
      </c>
      <c r="R59" s="31">
        <f t="shared" si="131"/>
        <v>12255.076797869668</v>
      </c>
      <c r="S59" s="31">
        <f t="shared" si="131"/>
        <v>12513.931856223562</v>
      </c>
      <c r="T59" s="31">
        <f t="shared" si="131"/>
        <v>13977.858236391279</v>
      </c>
      <c r="U59" s="31">
        <f t="shared" si="131"/>
        <v>7520.2020331780177</v>
      </c>
      <c r="V59" s="31">
        <f t="shared" si="131"/>
        <v>13366.24653537329</v>
      </c>
      <c r="W59" s="31">
        <f t="shared" si="131"/>
        <v>14308.68130657339</v>
      </c>
      <c r="X59" s="31">
        <f t="shared" si="131"/>
        <v>14250.197323125874</v>
      </c>
      <c r="Y59" s="31">
        <f t="shared" si="131"/>
        <v>15109.367195419934</v>
      </c>
      <c r="Z59" s="31">
        <f t="shared" si="131"/>
        <v>13199.859540906622</v>
      </c>
      <c r="AA59" s="31">
        <f t="shared" si="131"/>
        <v>15953.559166358655</v>
      </c>
      <c r="AB59" s="31">
        <f t="shared" si="131"/>
        <v>12824.508861561189</v>
      </c>
      <c r="AC59" s="31">
        <f t="shared" si="131"/>
        <v>12307.258822109396</v>
      </c>
      <c r="AD59" s="31">
        <f t="shared" si="131"/>
        <v>12678.285570550481</v>
      </c>
      <c r="AE59" s="31">
        <f t="shared" si="131"/>
        <v>13557.459227491063</v>
      </c>
      <c r="AF59" s="31">
        <f t="shared" si="131"/>
        <v>14401.786102899992</v>
      </c>
      <c r="AG59" s="31">
        <f t="shared" si="131"/>
        <v>7856.9390631701135</v>
      </c>
      <c r="AH59" s="31">
        <f t="shared" si="131"/>
        <v>13566.949328962753</v>
      </c>
      <c r="AI59" s="31">
        <f t="shared" si="131"/>
        <v>16709.431348990849</v>
      </c>
      <c r="AJ59" s="31">
        <f t="shared" si="131"/>
        <v>15613.526386872851</v>
      </c>
      <c r="AK59" s="31">
        <f t="shared" si="131"/>
        <v>15180.445580918953</v>
      </c>
      <c r="AL59" s="31">
        <f t="shared" si="131"/>
        <v>14013.461920054766</v>
      </c>
      <c r="AM59" s="31">
        <f t="shared" si="131"/>
        <v>15033.331895803485</v>
      </c>
      <c r="AN59" s="31">
        <f t="shared" si="131"/>
        <v>13825.217061085825</v>
      </c>
      <c r="AO59" s="31">
        <f t="shared" si="131"/>
        <v>12932.032628782756</v>
      </c>
      <c r="AP59" s="31">
        <f t="shared" si="131"/>
        <v>13063.649742613503</v>
      </c>
      <c r="AQ59" s="31">
        <f t="shared" si="131"/>
        <v>13885.57631768805</v>
      </c>
      <c r="AR59" s="31">
        <f t="shared" si="131"/>
        <v>14885.749606174595</v>
      </c>
      <c r="AS59" s="31">
        <f t="shared" si="131"/>
        <v>4733.0087973394602</v>
      </c>
      <c r="AT59" s="31">
        <f t="shared" si="131"/>
        <v>14185.303323462889</v>
      </c>
      <c r="AU59" s="31">
        <f t="shared" si="131"/>
        <v>18300.469300719036</v>
      </c>
      <c r="AV59" s="31">
        <f t="shared" si="131"/>
        <v>15846.697694370781</v>
      </c>
      <c r="AW59" s="31">
        <f t="shared" si="131"/>
        <v>16469.454415537552</v>
      </c>
      <c r="AX59" s="31">
        <f t="shared" si="131"/>
        <v>14785.774123027633</v>
      </c>
      <c r="AY59" s="31">
        <f t="shared" si="131"/>
        <v>15740.223755955569</v>
      </c>
      <c r="AZ59" s="31">
        <f t="shared" si="131"/>
        <v>16439.326179127729</v>
      </c>
      <c r="BA59" s="31">
        <f t="shared" si="131"/>
        <v>14366.71018570681</v>
      </c>
      <c r="BB59" s="31">
        <f t="shared" si="131"/>
        <v>14137.972671986581</v>
      </c>
      <c r="BC59" s="31">
        <f t="shared" si="131"/>
        <v>14550.425441780673</v>
      </c>
      <c r="BD59" s="31">
        <f t="shared" si="131"/>
        <v>15829.843645521587</v>
      </c>
      <c r="BE59" s="31">
        <f t="shared" si="131"/>
        <v>4660.8598004312644</v>
      </c>
      <c r="BF59" s="31">
        <f t="shared" si="131"/>
        <v>15037.981573762703</v>
      </c>
      <c r="BG59" s="31">
        <f t="shared" si="131"/>
        <v>20115.047401433843</v>
      </c>
      <c r="BH59" s="31">
        <f t="shared" si="131"/>
        <v>17024.914031284905</v>
      </c>
      <c r="BI59" s="31">
        <f t="shared" si="131"/>
        <v>17030.794274729415</v>
      </c>
      <c r="BJ59" s="31">
        <f t="shared" si="131"/>
        <v>15295.13460908066</v>
      </c>
      <c r="BK59" s="31">
        <f t="shared" si="131"/>
        <v>16669.307221267383</v>
      </c>
      <c r="BL59" s="31">
        <f t="shared" si="131"/>
        <v>17013.573441399043</v>
      </c>
      <c r="BM59" s="31">
        <f t="shared" si="131"/>
        <v>15435.964218542946</v>
      </c>
      <c r="BN59" s="31">
        <f t="shared" si="131"/>
        <v>15288.018104655064</v>
      </c>
      <c r="BO59" s="253">
        <f t="shared" si="131"/>
        <v>15615.830832198899</v>
      </c>
      <c r="BP59" s="31">
        <f t="shared" si="131"/>
        <v>16504.344726788935</v>
      </c>
      <c r="BQ59" s="31">
        <f t="shared" si="131"/>
        <v>1022.5214358239771</v>
      </c>
      <c r="BR59" s="31">
        <f t="shared" si="131"/>
        <v>9115.3361976724482</v>
      </c>
      <c r="BS59" s="31">
        <f t="shared" si="131"/>
        <v>20419.128324392375</v>
      </c>
      <c r="BT59" s="31">
        <f t="shared" si="131"/>
        <v>16363.830932081082</v>
      </c>
      <c r="BU59" s="31">
        <f t="shared" si="131"/>
        <v>17361.832434602031</v>
      </c>
      <c r="BV59" s="31">
        <f t="shared" si="131"/>
        <v>15640.061027266927</v>
      </c>
      <c r="BW59" s="31">
        <f t="shared" si="131"/>
        <v>16619.667102240954</v>
      </c>
      <c r="BX59" s="31">
        <f t="shared" ref="BX59:EI59" si="132">SUM(BX50,BX56:BX58)</f>
        <v>16018.381196429125</v>
      </c>
      <c r="BY59" s="31">
        <f t="shared" si="132"/>
        <v>15053.735688098241</v>
      </c>
      <c r="BZ59" s="31">
        <f t="shared" si="132"/>
        <v>15457.669140126098</v>
      </c>
      <c r="CA59" s="31">
        <f t="shared" si="132"/>
        <v>15682.352845467576</v>
      </c>
      <c r="CB59" s="31">
        <f t="shared" si="132"/>
        <v>17189.01061772004</v>
      </c>
      <c r="CC59" s="31">
        <f t="shared" si="132"/>
        <v>8458.6070477961093</v>
      </c>
      <c r="CD59" s="31">
        <f t="shared" si="132"/>
        <v>14957.534329262633</v>
      </c>
      <c r="CE59" s="31">
        <f t="shared" si="132"/>
        <v>18584.804945029133</v>
      </c>
      <c r="CF59" s="31">
        <f t="shared" si="132"/>
        <v>16796.542010483721</v>
      </c>
      <c r="CG59" s="31">
        <f t="shared" si="132"/>
        <v>17384.12188476442</v>
      </c>
      <c r="CH59" s="31">
        <f t="shared" si="132"/>
        <v>16233.378369074433</v>
      </c>
      <c r="CI59" s="31">
        <f t="shared" si="132"/>
        <v>17059.40626080734</v>
      </c>
      <c r="CJ59" s="31">
        <f t="shared" si="132"/>
        <v>16252.465064142727</v>
      </c>
      <c r="CK59" s="31">
        <f t="shared" si="132"/>
        <v>15231.569008765771</v>
      </c>
      <c r="CL59" s="31">
        <f t="shared" si="132"/>
        <v>15660.748939462726</v>
      </c>
      <c r="CM59" s="31">
        <f t="shared" si="132"/>
        <v>16184.925504621297</v>
      </c>
      <c r="CN59" s="31">
        <f t="shared" si="132"/>
        <v>17253.625138001677</v>
      </c>
      <c r="CO59" s="31">
        <f t="shared" si="132"/>
        <v>1596.1610296311355</v>
      </c>
      <c r="CP59" s="31">
        <f t="shared" si="132"/>
        <v>16536.534636008586</v>
      </c>
      <c r="CQ59" s="31">
        <f t="shared" si="132"/>
        <v>19404.833690645402</v>
      </c>
      <c r="CR59" s="31">
        <f t="shared" si="132"/>
        <v>17664.485513902011</v>
      </c>
      <c r="CS59" s="31">
        <f t="shared" si="132"/>
        <v>18161.733962785358</v>
      </c>
      <c r="CT59" s="31">
        <f t="shared" si="132"/>
        <v>16896.602940937679</v>
      </c>
      <c r="CU59" s="31">
        <f t="shared" si="132"/>
        <v>17793.078233858581</v>
      </c>
      <c r="CV59" s="31">
        <f t="shared" si="132"/>
        <v>16833.164243759435</v>
      </c>
      <c r="CW59" s="31">
        <f t="shared" si="132"/>
        <v>15793.965067698438</v>
      </c>
      <c r="CX59" s="31">
        <f t="shared" si="132"/>
        <v>16423.509707240446</v>
      </c>
      <c r="CY59" s="31">
        <f t="shared" si="132"/>
        <v>16946.333741506751</v>
      </c>
      <c r="CZ59" s="31">
        <f t="shared" si="132"/>
        <v>17985.858855677743</v>
      </c>
      <c r="DA59" s="31">
        <f t="shared" si="132"/>
        <v>1049.2755644715805</v>
      </c>
      <c r="DB59" s="31">
        <f t="shared" si="132"/>
        <v>16866.928554113623</v>
      </c>
      <c r="DC59" s="31">
        <f t="shared" si="132"/>
        <v>19454.493422410742</v>
      </c>
      <c r="DD59" s="31">
        <f t="shared" si="132"/>
        <v>17260.034935101263</v>
      </c>
      <c r="DE59" s="31">
        <f t="shared" si="132"/>
        <v>17892.116272730516</v>
      </c>
      <c r="DF59" s="31">
        <f t="shared" si="132"/>
        <v>16916.150945446829</v>
      </c>
      <c r="DG59" s="31">
        <f t="shared" si="132"/>
        <v>18083.770937105091</v>
      </c>
      <c r="DH59" s="31">
        <f t="shared" si="132"/>
        <v>17165.048478833447</v>
      </c>
      <c r="DI59" s="31">
        <f t="shared" si="132"/>
        <v>16343.397480759017</v>
      </c>
      <c r="DJ59" s="31">
        <f t="shared" si="132"/>
        <v>17144.585067510994</v>
      </c>
      <c r="DK59" s="31">
        <f t="shared" si="132"/>
        <v>17208.780886109867</v>
      </c>
      <c r="DL59" s="31">
        <f t="shared" si="132"/>
        <v>18395.756698538204</v>
      </c>
      <c r="DM59" s="31">
        <f t="shared" si="132"/>
        <v>9544.4121675373553</v>
      </c>
      <c r="DN59" s="31">
        <f t="shared" si="132"/>
        <v>16212.733962604578</v>
      </c>
      <c r="DO59" s="31">
        <f t="shared" si="132"/>
        <v>20394.419281313312</v>
      </c>
      <c r="DP59" s="31">
        <f t="shared" si="132"/>
        <v>18099.919344569549</v>
      </c>
      <c r="DQ59" s="31">
        <f t="shared" si="132"/>
        <v>18576.238336959083</v>
      </c>
      <c r="DR59" s="31">
        <f t="shared" si="132"/>
        <v>17472.017635062559</v>
      </c>
      <c r="DS59" s="31">
        <f t="shared" si="132"/>
        <v>19837.931250161582</v>
      </c>
      <c r="DT59" s="31">
        <f t="shared" si="132"/>
        <v>18189.841142034049</v>
      </c>
      <c r="DU59" s="31">
        <f t="shared" si="132"/>
        <v>16392.553996963667</v>
      </c>
      <c r="DV59" s="31">
        <f t="shared" si="132"/>
        <v>17963.053786002238</v>
      </c>
      <c r="DW59" s="31">
        <f t="shared" si="132"/>
        <v>17944.329854664345</v>
      </c>
      <c r="DX59" s="31">
        <f t="shared" si="132"/>
        <v>18375.200930430721</v>
      </c>
      <c r="DY59" s="31">
        <f t="shared" si="132"/>
        <v>9410.8684318304859</v>
      </c>
      <c r="DZ59" s="31">
        <f t="shared" si="132"/>
        <v>16114.343393986284</v>
      </c>
      <c r="EA59" s="31">
        <f t="shared" si="132"/>
        <v>20863.368257471382</v>
      </c>
      <c r="EB59" s="31">
        <f t="shared" si="132"/>
        <v>18401.438821523141</v>
      </c>
      <c r="EC59" s="31">
        <f t="shared" si="132"/>
        <v>19333.832559194114</v>
      </c>
      <c r="ED59" s="31">
        <f t="shared" si="132"/>
        <v>18529.50056340381</v>
      </c>
      <c r="EE59" s="31">
        <f t="shared" si="132"/>
        <v>20496.521346111735</v>
      </c>
      <c r="EF59" s="31">
        <f t="shared" si="132"/>
        <v>18931.363331796194</v>
      </c>
      <c r="EG59" s="31">
        <f t="shared" si="132"/>
        <v>17956.14822643916</v>
      </c>
      <c r="EH59" s="31">
        <f t="shared" si="132"/>
        <v>18064.554318624647</v>
      </c>
      <c r="EI59" s="31">
        <f t="shared" si="132"/>
        <v>18060.085398368319</v>
      </c>
      <c r="EJ59" s="31">
        <f t="shared" ref="EJ59:GU59" si="133">SUM(EJ50,EJ56:EJ58)</f>
        <v>19482.727169006263</v>
      </c>
      <c r="EK59" s="31">
        <f t="shared" si="133"/>
        <v>6027.1239568930887</v>
      </c>
      <c r="EL59" s="31">
        <f t="shared" si="133"/>
        <v>16951.218859712557</v>
      </c>
      <c r="EM59" s="31">
        <f t="shared" si="133"/>
        <v>22749.72970648059</v>
      </c>
      <c r="EN59" s="31">
        <f t="shared" si="133"/>
        <v>19922.60950965486</v>
      </c>
      <c r="EO59" s="31">
        <f t="shared" si="133"/>
        <v>20273.290754051322</v>
      </c>
      <c r="EP59" s="31">
        <f t="shared" si="133"/>
        <v>19115.956196959636</v>
      </c>
      <c r="EQ59" s="31">
        <f t="shared" si="133"/>
        <v>21429.233958807938</v>
      </c>
      <c r="ER59" s="31">
        <f t="shared" si="133"/>
        <v>19652.02117957253</v>
      </c>
      <c r="ES59" s="31">
        <f t="shared" si="133"/>
        <v>17633.353437359463</v>
      </c>
      <c r="ET59" s="31">
        <f t="shared" si="133"/>
        <v>18945.58952992149</v>
      </c>
      <c r="EU59" s="31">
        <f t="shared" si="133"/>
        <v>19415.670022994775</v>
      </c>
      <c r="EV59" s="31">
        <f t="shared" si="133"/>
        <v>20170.421865433484</v>
      </c>
      <c r="EW59" s="31">
        <f t="shared" si="133"/>
        <v>5813.3743083028994</v>
      </c>
      <c r="EX59" s="31">
        <f t="shared" si="133"/>
        <v>19104.064673948717</v>
      </c>
      <c r="EY59" s="31">
        <f t="shared" si="133"/>
        <v>21495.367454356488</v>
      </c>
      <c r="EZ59" s="31">
        <f t="shared" si="133"/>
        <v>20215.01425651068</v>
      </c>
      <c r="FA59" s="31">
        <f t="shared" si="133"/>
        <v>20864.576814989701</v>
      </c>
      <c r="FB59" s="31">
        <f t="shared" si="133"/>
        <v>19927.872736275287</v>
      </c>
      <c r="FC59" s="31">
        <f t="shared" si="133"/>
        <v>21535.937131673636</v>
      </c>
      <c r="FD59" s="31">
        <f t="shared" si="133"/>
        <v>20453.833923444938</v>
      </c>
      <c r="FE59" s="31">
        <f t="shared" si="133"/>
        <v>18483.736513114112</v>
      </c>
      <c r="FF59" s="31">
        <f t="shared" si="133"/>
        <v>19629.35280751398</v>
      </c>
      <c r="FG59" s="31">
        <f t="shared" si="133"/>
        <v>20252.648695432894</v>
      </c>
      <c r="FH59" s="31">
        <f t="shared" si="133"/>
        <v>20007.622242464557</v>
      </c>
      <c r="FI59" s="31">
        <f t="shared" si="133"/>
        <v>9069.5919892721904</v>
      </c>
      <c r="FJ59" s="31">
        <f t="shared" si="133"/>
        <v>17536.966336603218</v>
      </c>
      <c r="FK59" s="31">
        <f t="shared" si="133"/>
        <v>53572.574204832963</v>
      </c>
      <c r="FL59" s="31">
        <f t="shared" si="133"/>
        <v>20154.183868183773</v>
      </c>
      <c r="FM59" s="31">
        <f t="shared" si="133"/>
        <v>19963.349810663625</v>
      </c>
      <c r="FN59" s="31">
        <f t="shared" si="133"/>
        <v>19781.394614198129</v>
      </c>
      <c r="FO59" s="31">
        <f t="shared" si="133"/>
        <v>21293.225454725911</v>
      </c>
      <c r="FP59" s="31">
        <f t="shared" si="133"/>
        <v>19356.623472826876</v>
      </c>
      <c r="FQ59" s="31">
        <f t="shared" si="133"/>
        <v>18468.353916976987</v>
      </c>
      <c r="FR59" s="31">
        <f t="shared" si="133"/>
        <v>18397.131480851269</v>
      </c>
      <c r="FS59" s="31">
        <f t="shared" si="133"/>
        <v>19096.128277717347</v>
      </c>
      <c r="FT59" s="31">
        <f t="shared" si="133"/>
        <v>20093.642544630471</v>
      </c>
      <c r="FU59" s="31">
        <f t="shared" si="133"/>
        <v>10055.812176488031</v>
      </c>
      <c r="FV59" s="31">
        <f t="shared" si="133"/>
        <v>18906.756958982711</v>
      </c>
      <c r="FW59" s="31">
        <f t="shared" si="133"/>
        <v>54442.187903215163</v>
      </c>
      <c r="FX59" s="31">
        <f t="shared" si="133"/>
        <v>20715.046239972889</v>
      </c>
      <c r="FY59" s="31">
        <f t="shared" si="133"/>
        <v>20962.786515623258</v>
      </c>
      <c r="FZ59" s="31">
        <f t="shared" si="133"/>
        <v>20525.089214867439</v>
      </c>
      <c r="GA59" s="31">
        <f t="shared" si="133"/>
        <v>21801.855121144257</v>
      </c>
      <c r="GB59" s="31">
        <f t="shared" si="133"/>
        <v>20784.48357889575</v>
      </c>
      <c r="GC59" s="31">
        <f t="shared" si="133"/>
        <v>17988.797480215027</v>
      </c>
      <c r="GD59" s="31">
        <f t="shared" si="133"/>
        <v>19093.987584719183</v>
      </c>
      <c r="GE59" s="31">
        <f t="shared" si="133"/>
        <v>19673.681567104519</v>
      </c>
      <c r="GF59" s="31">
        <f t="shared" si="133"/>
        <v>21171.694399034463</v>
      </c>
      <c r="GG59" s="31">
        <f t="shared" si="133"/>
        <v>703.89439857960224</v>
      </c>
      <c r="GH59" s="31">
        <f t="shared" si="133"/>
        <v>19434.897776646554</v>
      </c>
      <c r="GI59" s="31">
        <f t="shared" si="133"/>
        <v>54128.960384836915</v>
      </c>
      <c r="GJ59" s="31">
        <f t="shared" si="133"/>
        <v>21237.122415093934</v>
      </c>
      <c r="GK59" s="31">
        <f t="shared" si="133"/>
        <v>21931.496684402642</v>
      </c>
      <c r="GL59" s="31">
        <f t="shared" si="133"/>
        <v>21557.288331164636</v>
      </c>
      <c r="GM59" s="31">
        <f t="shared" si="133"/>
        <v>22528.341221320101</v>
      </c>
      <c r="GN59" s="31">
        <f t="shared" si="133"/>
        <v>22277.362957415444</v>
      </c>
      <c r="GO59" s="31">
        <f t="shared" si="133"/>
        <v>20437.11216383351</v>
      </c>
      <c r="GP59" s="31">
        <f t="shared" si="133"/>
        <v>19883.345134246912</v>
      </c>
      <c r="GQ59" s="31">
        <f t="shared" si="133"/>
        <v>20367.897650795378</v>
      </c>
      <c r="GR59" s="31">
        <f t="shared" si="133"/>
        <v>21864.769454352208</v>
      </c>
      <c r="GS59" s="31">
        <f t="shared" si="133"/>
        <v>0</v>
      </c>
      <c r="GT59" s="31">
        <f t="shared" si="133"/>
        <v>18473.168400551102</v>
      </c>
      <c r="GU59" s="31">
        <f t="shared" si="133"/>
        <v>54744.056475505655</v>
      </c>
      <c r="GV59" s="31">
        <f t="shared" ref="GV59:JG59" si="134">SUM(GV50,GV56:GV58)</f>
        <v>21982.363461294561</v>
      </c>
      <c r="GW59" s="31">
        <f t="shared" si="134"/>
        <v>22524.363045779861</v>
      </c>
      <c r="GX59" s="31">
        <f t="shared" si="134"/>
        <v>22420.774292702721</v>
      </c>
      <c r="GY59" s="31">
        <f t="shared" si="134"/>
        <v>23302.416807876289</v>
      </c>
      <c r="GZ59" s="31">
        <f t="shared" si="134"/>
        <v>22961.727086351697</v>
      </c>
      <c r="HA59" s="31">
        <f t="shared" si="134"/>
        <v>21231.297121085059</v>
      </c>
      <c r="HB59" s="31">
        <f t="shared" si="134"/>
        <v>21234.439777424577</v>
      </c>
      <c r="HC59" s="31">
        <f t="shared" si="134"/>
        <v>21315.353136305497</v>
      </c>
      <c r="HD59" s="31">
        <f t="shared" si="134"/>
        <v>22528.163775773712</v>
      </c>
      <c r="HE59" s="31">
        <f t="shared" si="134"/>
        <v>8438.5320796562373</v>
      </c>
      <c r="HF59" s="31">
        <f t="shared" si="134"/>
        <v>20729.11388931382</v>
      </c>
      <c r="HG59" s="31">
        <f t="shared" si="134"/>
        <v>56190.416536650417</v>
      </c>
      <c r="HH59" s="31">
        <f t="shared" si="134"/>
        <v>23083.018449466057</v>
      </c>
      <c r="HI59" s="31">
        <f t="shared" si="134"/>
        <v>23341.350339933029</v>
      </c>
      <c r="HJ59" s="31">
        <f t="shared" si="134"/>
        <v>23243.920960815747</v>
      </c>
      <c r="HK59" s="31">
        <f t="shared" si="134"/>
        <v>24064.832697103906</v>
      </c>
      <c r="HL59" s="31">
        <f t="shared" si="134"/>
        <v>22969.259604479732</v>
      </c>
      <c r="HM59" s="31">
        <f t="shared" si="134"/>
        <v>21905.678220117712</v>
      </c>
      <c r="HN59" s="31">
        <f t="shared" si="134"/>
        <v>20291.823501674895</v>
      </c>
      <c r="HO59" s="31">
        <f t="shared" si="134"/>
        <v>21935.073816971722</v>
      </c>
      <c r="HP59" s="31">
        <f t="shared" si="134"/>
        <v>23477.02688276051</v>
      </c>
      <c r="HQ59" s="31">
        <f t="shared" si="134"/>
        <v>8452.363697830704</v>
      </c>
      <c r="HR59" s="31">
        <f t="shared" si="134"/>
        <v>20490.188236246904</v>
      </c>
      <c r="HS59" s="31">
        <f t="shared" si="134"/>
        <v>55749.031781837111</v>
      </c>
      <c r="HT59" s="31">
        <f t="shared" si="134"/>
        <v>23356.479162727701</v>
      </c>
      <c r="HU59" s="31">
        <f t="shared" si="134"/>
        <v>23487.27919408002</v>
      </c>
      <c r="HV59" s="31">
        <f t="shared" si="134"/>
        <v>23672.03645453327</v>
      </c>
      <c r="HW59" s="31">
        <f t="shared" si="134"/>
        <v>24514.978387953921</v>
      </c>
      <c r="HX59" s="31">
        <f t="shared" si="134"/>
        <v>24304.828914006583</v>
      </c>
      <c r="HY59" s="31">
        <f t="shared" si="134"/>
        <v>22323.606676661126</v>
      </c>
      <c r="HZ59" s="31">
        <f t="shared" si="134"/>
        <v>21463.528566442357</v>
      </c>
      <c r="IA59" s="31">
        <f t="shared" si="134"/>
        <v>21861.178639555903</v>
      </c>
      <c r="IB59" s="31">
        <f t="shared" si="134"/>
        <v>23530.306613175228</v>
      </c>
      <c r="IC59" s="31">
        <f t="shared" si="134"/>
        <v>8813.9117406876649</v>
      </c>
      <c r="ID59" s="31">
        <f t="shared" si="134"/>
        <v>21651.227791566052</v>
      </c>
      <c r="IE59" s="31">
        <f t="shared" si="134"/>
        <v>58689.991025866766</v>
      </c>
      <c r="IF59" s="31">
        <f t="shared" si="134"/>
        <v>24109.843442172103</v>
      </c>
      <c r="IG59" s="31">
        <f t="shared" si="134"/>
        <v>24379.66696845461</v>
      </c>
      <c r="IH59" s="31">
        <f t="shared" si="134"/>
        <v>24277.903540836676</v>
      </c>
      <c r="II59" s="31">
        <f t="shared" si="134"/>
        <v>25135.33271480188</v>
      </c>
      <c r="IJ59" s="31">
        <f t="shared" si="134"/>
        <v>23991.024148725402</v>
      </c>
      <c r="IK59" s="31">
        <f t="shared" si="134"/>
        <v>22880.130410061422</v>
      </c>
      <c r="IL59" s="31">
        <f t="shared" si="134"/>
        <v>21194.484978323402</v>
      </c>
      <c r="IM59" s="31">
        <f t="shared" si="134"/>
        <v>22910.833640645891</v>
      </c>
      <c r="IN59" s="31">
        <f t="shared" si="134"/>
        <v>24047.973358665084</v>
      </c>
      <c r="IO59" s="31">
        <f t="shared" si="134"/>
        <v>9007.8177989827927</v>
      </c>
      <c r="IP59" s="31">
        <f t="shared" si="134"/>
        <v>22127.554802980507</v>
      </c>
      <c r="IQ59" s="31">
        <f t="shared" si="134"/>
        <v>59981.170828435839</v>
      </c>
      <c r="IR59" s="31">
        <f t="shared" si="134"/>
        <v>24640.259997899891</v>
      </c>
      <c r="IS59" s="31">
        <f t="shared" si="134"/>
        <v>24916.019641760613</v>
      </c>
      <c r="IT59" s="31">
        <f t="shared" si="134"/>
        <v>24812.017418735079</v>
      </c>
      <c r="IU59" s="31">
        <f t="shared" si="134"/>
        <v>25688.310034527516</v>
      </c>
      <c r="IV59" s="31">
        <f t="shared" si="134"/>
        <v>24518.826679997364</v>
      </c>
      <c r="IW59" s="31">
        <f t="shared" si="134"/>
        <v>23383.493279082773</v>
      </c>
      <c r="IX59" s="31">
        <f t="shared" si="134"/>
        <v>21660.763647846517</v>
      </c>
      <c r="IY59" s="31">
        <f t="shared" si="134"/>
        <v>23414.871980740103</v>
      </c>
      <c r="IZ59" s="31">
        <f t="shared" si="134"/>
        <v>24577.028772555714</v>
      </c>
      <c r="JA59" s="31">
        <f t="shared" si="134"/>
        <v>9205.9897905604157</v>
      </c>
      <c r="JB59" s="31">
        <f t="shared" si="134"/>
        <v>22614.361008646076</v>
      </c>
      <c r="JC59" s="31">
        <f t="shared" si="134"/>
        <v>61300.756586661417</v>
      </c>
      <c r="JD59" s="31">
        <f t="shared" si="134"/>
        <v>25182.345717853688</v>
      </c>
      <c r="JE59" s="31">
        <f t="shared" si="134"/>
        <v>25464.172073879345</v>
      </c>
      <c r="JF59" s="31">
        <f t="shared" si="134"/>
        <v>25357.881801947253</v>
      </c>
      <c r="JG59" s="31">
        <f t="shared" si="134"/>
        <v>26253.452855287127</v>
      </c>
      <c r="JH59" s="31">
        <f t="shared" ref="JH59:LG59" si="135">SUM(JH50,JH56:JH58)</f>
        <v>25058.240866957309</v>
      </c>
      <c r="JI59" s="31">
        <f t="shared" si="135"/>
        <v>23897.930131222602</v>
      </c>
      <c r="JJ59" s="31">
        <f t="shared" si="135"/>
        <v>22137.30044809914</v>
      </c>
      <c r="JK59" s="31">
        <f t="shared" si="135"/>
        <v>23929.999164316388</v>
      </c>
      <c r="JL59" s="31">
        <f t="shared" si="135"/>
        <v>25117.72340555194</v>
      </c>
      <c r="JM59" s="31">
        <f t="shared" si="135"/>
        <v>9408.5215659527457</v>
      </c>
      <c r="JN59" s="31">
        <f t="shared" si="135"/>
        <v>23111.876950836293</v>
      </c>
      <c r="JO59" s="31">
        <f t="shared" si="135"/>
        <v>62649.373231567974</v>
      </c>
      <c r="JP59" s="31">
        <f t="shared" si="135"/>
        <v>25736.357323646473</v>
      </c>
      <c r="JQ59" s="31">
        <f t="shared" si="135"/>
        <v>26024.383859504691</v>
      </c>
      <c r="JR59" s="31">
        <f t="shared" si="135"/>
        <v>25915.755201590095</v>
      </c>
      <c r="JS59" s="31">
        <f t="shared" si="135"/>
        <v>26831.028818103441</v>
      </c>
      <c r="JT59" s="31">
        <f t="shared" si="135"/>
        <v>25609.522166030372</v>
      </c>
      <c r="JU59" s="31">
        <f t="shared" si="135"/>
        <v>24423.684594109498</v>
      </c>
      <c r="JV59" s="31">
        <f t="shared" si="135"/>
        <v>22624.321057957321</v>
      </c>
      <c r="JW59" s="31">
        <f t="shared" si="135"/>
        <v>24456.459145931345</v>
      </c>
      <c r="JX59" s="31">
        <f t="shared" si="135"/>
        <v>25670.313320474081</v>
      </c>
      <c r="JY59" s="31">
        <f t="shared" si="135"/>
        <v>9615.5090404037055</v>
      </c>
      <c r="JZ59" s="31">
        <f t="shared" si="135"/>
        <v>23620.33824375469</v>
      </c>
      <c r="KA59" s="31">
        <f t="shared" si="135"/>
        <v>64027.659442662472</v>
      </c>
      <c r="KB59" s="31">
        <f t="shared" si="135"/>
        <v>26302.557184766698</v>
      </c>
      <c r="KC59" s="31">
        <f t="shared" si="135"/>
        <v>26596.920304413794</v>
      </c>
      <c r="KD59" s="31">
        <f t="shared" si="135"/>
        <v>26485.901816025074</v>
      </c>
      <c r="KE59" s="31">
        <f t="shared" si="135"/>
        <v>27421.31145210172</v>
      </c>
      <c r="KF59" s="31">
        <f t="shared" si="135"/>
        <v>26172.931653683041</v>
      </c>
      <c r="KG59" s="31">
        <f t="shared" si="135"/>
        <v>24961.005655179906</v>
      </c>
      <c r="KH59" s="31">
        <f t="shared" si="135"/>
        <v>23122.056121232385</v>
      </c>
      <c r="KI59" s="31">
        <f t="shared" si="135"/>
        <v>24994.501247141838</v>
      </c>
      <c r="KJ59" s="31">
        <f t="shared" si="135"/>
        <v>26235.060213524514</v>
      </c>
      <c r="KK59" s="31">
        <f t="shared" si="135"/>
        <v>9827.0502392925882</v>
      </c>
      <c r="KL59" s="31">
        <f t="shared" si="135"/>
        <v>24139.985685117295</v>
      </c>
      <c r="KM59" s="31">
        <f t="shared" si="135"/>
        <v>65436.267950401045</v>
      </c>
      <c r="KN59" s="31">
        <f t="shared" si="135"/>
        <v>26881.213442831562</v>
      </c>
      <c r="KO59" s="31">
        <f t="shared" si="135"/>
        <v>27182.052551110897</v>
      </c>
      <c r="KP59" s="31">
        <f t="shared" si="135"/>
        <v>27068.591655977623</v>
      </c>
      <c r="KQ59" s="31">
        <f t="shared" si="135"/>
        <v>28024.580304047955</v>
      </c>
      <c r="KR59" s="31">
        <f t="shared" si="135"/>
        <v>26748.736150064065</v>
      </c>
      <c r="KS59" s="31">
        <f t="shared" si="135"/>
        <v>25510.147779593866</v>
      </c>
      <c r="KT59" s="31">
        <f t="shared" si="135"/>
        <v>23630.741355899499</v>
      </c>
      <c r="KU59" s="31">
        <f t="shared" si="135"/>
        <v>25544.380274578958</v>
      </c>
      <c r="KV59" s="31">
        <f t="shared" si="135"/>
        <v>26812.231538222055</v>
      </c>
      <c r="KW59" s="31">
        <f t="shared" si="135"/>
        <v>10043.245344557025</v>
      </c>
      <c r="KX59" s="31">
        <f t="shared" si="135"/>
        <v>24671.065370189877</v>
      </c>
      <c r="KY59" s="31">
        <f t="shared" si="135"/>
        <v>66875.865845309861</v>
      </c>
      <c r="KZ59" s="31">
        <f t="shared" si="135"/>
        <v>27472.600138573856</v>
      </c>
      <c r="LA59" s="31">
        <f t="shared" si="135"/>
        <v>27780.057707235334</v>
      </c>
      <c r="LB59" s="31">
        <f t="shared" si="135"/>
        <v>27664.100672409135</v>
      </c>
      <c r="LC59" s="31">
        <f t="shared" si="135"/>
        <v>28641.121070737012</v>
      </c>
      <c r="LD59" s="31">
        <f t="shared" si="135"/>
        <v>27337.208345365478</v>
      </c>
      <c r="LE59" s="31">
        <f t="shared" si="135"/>
        <v>26071.371030744933</v>
      </c>
      <c r="LF59" s="31">
        <f t="shared" si="135"/>
        <v>24150.617665729289</v>
      </c>
      <c r="LG59" s="31">
        <f t="shared" si="135"/>
        <v>26106.356640619699</v>
      </c>
      <c r="LH59" s="307"/>
    </row>
    <row r="60" spans="2:321" ht="15"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</row>
    <row r="61" spans="2:321">
      <c r="B61" s="20" t="s">
        <v>77</v>
      </c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  <c r="AK61" s="32"/>
      <c r="AL61" s="32"/>
      <c r="AM61" s="32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  <c r="BA61" s="32"/>
      <c r="BB61" s="32"/>
      <c r="BC61" s="32"/>
      <c r="BD61" s="32"/>
      <c r="BE61" s="32"/>
      <c r="BF61" s="32"/>
      <c r="BG61" s="32"/>
      <c r="BH61" s="32"/>
      <c r="BI61" s="32"/>
      <c r="BJ61" s="32"/>
      <c r="BK61" s="32"/>
      <c r="BL61" s="32"/>
      <c r="BM61" s="32"/>
      <c r="BN61" s="32"/>
      <c r="BO61" s="254"/>
      <c r="BP61" s="32"/>
      <c r="BQ61" s="32"/>
      <c r="BR61" s="32"/>
      <c r="BS61" s="32"/>
      <c r="BT61" s="32"/>
      <c r="BU61" s="32"/>
      <c r="BV61" s="32"/>
      <c r="BW61" s="32"/>
      <c r="BX61" s="32"/>
      <c r="BY61" s="32"/>
      <c r="BZ61" s="32"/>
      <c r="CA61" s="32"/>
      <c r="CB61" s="32"/>
      <c r="CC61" s="32"/>
      <c r="CD61" s="32"/>
      <c r="CE61" s="32"/>
      <c r="CF61" s="32"/>
      <c r="CG61" s="32"/>
      <c r="CH61" s="32"/>
      <c r="CI61" s="32"/>
      <c r="CJ61" s="32"/>
      <c r="CK61" s="32"/>
      <c r="CL61" s="32"/>
      <c r="CM61" s="32"/>
      <c r="CN61" s="32"/>
      <c r="CO61" s="32"/>
      <c r="CP61" s="32"/>
      <c r="CQ61" s="32"/>
      <c r="CR61" s="32"/>
      <c r="CS61" s="32"/>
      <c r="CT61" s="32"/>
      <c r="CU61" s="32"/>
      <c r="CV61" s="32"/>
      <c r="CW61" s="32"/>
      <c r="CX61" s="32"/>
      <c r="CY61" s="32"/>
      <c r="CZ61" s="32"/>
      <c r="DA61" s="32"/>
      <c r="DB61" s="32"/>
      <c r="DC61" s="32"/>
      <c r="DD61" s="32"/>
      <c r="DE61" s="32"/>
      <c r="DF61" s="32"/>
      <c r="DG61" s="32"/>
      <c r="DH61" s="32"/>
      <c r="DI61" s="32"/>
      <c r="DJ61" s="32"/>
      <c r="DK61" s="32"/>
      <c r="DL61" s="32"/>
      <c r="DM61" s="32"/>
      <c r="DN61" s="32"/>
      <c r="DO61" s="32"/>
      <c r="DP61" s="32"/>
      <c r="DQ61" s="32"/>
      <c r="DR61" s="32"/>
      <c r="DS61" s="32"/>
      <c r="DT61" s="32"/>
      <c r="DU61" s="32"/>
      <c r="DV61" s="32"/>
      <c r="DW61" s="32"/>
      <c r="DX61" s="32"/>
      <c r="DY61" s="32"/>
      <c r="DZ61" s="32"/>
      <c r="EA61" s="32"/>
      <c r="EB61" s="32"/>
      <c r="EC61" s="32"/>
      <c r="ED61" s="32"/>
      <c r="EE61" s="32"/>
      <c r="EF61" s="32"/>
      <c r="EG61" s="32"/>
      <c r="EH61" s="32"/>
      <c r="EI61" s="32"/>
      <c r="EJ61" s="32"/>
      <c r="EK61" s="32"/>
      <c r="EL61" s="32"/>
      <c r="EM61" s="32"/>
      <c r="EN61" s="32"/>
      <c r="EO61" s="32"/>
      <c r="EP61" s="32"/>
      <c r="EQ61" s="32"/>
      <c r="ER61" s="32"/>
      <c r="ES61" s="32"/>
      <c r="ET61" s="32"/>
      <c r="EU61" s="32"/>
      <c r="EV61" s="32"/>
      <c r="EW61" s="32"/>
      <c r="EX61" s="32"/>
      <c r="EY61" s="32"/>
      <c r="EZ61" s="32"/>
      <c r="FA61" s="32"/>
      <c r="FB61" s="32"/>
      <c r="FC61" s="32"/>
      <c r="FD61" s="32"/>
      <c r="FE61" s="32"/>
      <c r="FF61" s="32"/>
      <c r="FG61" s="32"/>
      <c r="FH61" s="32"/>
      <c r="FI61" s="32"/>
      <c r="FJ61" s="32"/>
      <c r="FK61" s="32"/>
      <c r="FL61" s="32"/>
      <c r="FM61" s="32"/>
      <c r="FN61" s="32"/>
      <c r="FO61" s="32"/>
      <c r="FP61" s="32"/>
      <c r="FQ61" s="32"/>
      <c r="FR61" s="32"/>
      <c r="FS61" s="32"/>
      <c r="FT61" s="32"/>
      <c r="FU61" s="32"/>
      <c r="FV61" s="32"/>
      <c r="FW61" s="32"/>
      <c r="FX61" s="32"/>
      <c r="FY61" s="32"/>
      <c r="FZ61" s="32"/>
      <c r="GA61" s="32"/>
      <c r="GB61" s="32"/>
      <c r="GC61" s="32"/>
      <c r="GD61" s="32"/>
      <c r="GE61" s="32"/>
      <c r="GF61" s="32"/>
      <c r="GG61" s="32"/>
      <c r="GH61" s="32"/>
      <c r="GI61" s="32"/>
      <c r="GJ61" s="32"/>
      <c r="GK61" s="32"/>
      <c r="GL61" s="32"/>
      <c r="GM61" s="32"/>
      <c r="GN61" s="32"/>
      <c r="GO61" s="32"/>
      <c r="GP61" s="32"/>
      <c r="GQ61" s="32"/>
      <c r="GR61" s="32"/>
      <c r="GS61" s="32"/>
      <c r="GT61" s="32"/>
      <c r="GU61" s="32"/>
      <c r="GV61" s="32"/>
      <c r="GW61" s="32"/>
      <c r="GX61" s="32"/>
      <c r="GY61" s="32"/>
      <c r="GZ61" s="32"/>
      <c r="HA61" s="32"/>
      <c r="HB61" s="32"/>
      <c r="HC61" s="32"/>
      <c r="HD61" s="32"/>
      <c r="HE61" s="32"/>
      <c r="HF61" s="32"/>
      <c r="HG61" s="32"/>
      <c r="HH61" s="32"/>
      <c r="HI61" s="32"/>
      <c r="HJ61" s="32"/>
      <c r="HK61" s="32"/>
      <c r="HL61" s="32"/>
      <c r="HM61" s="32"/>
      <c r="HN61" s="32"/>
      <c r="HO61" s="32"/>
      <c r="HP61" s="32"/>
      <c r="HQ61" s="32"/>
      <c r="HR61" s="32"/>
      <c r="HS61" s="32"/>
      <c r="HT61" s="32"/>
      <c r="HU61" s="32"/>
      <c r="HV61" s="32"/>
      <c r="HW61" s="32"/>
      <c r="HX61" s="32"/>
      <c r="HY61" s="32"/>
      <c r="HZ61" s="32"/>
      <c r="IA61" s="32"/>
      <c r="IB61" s="32"/>
      <c r="IC61" s="32"/>
      <c r="ID61" s="32"/>
      <c r="IE61" s="32"/>
      <c r="IF61" s="32"/>
      <c r="IG61" s="32"/>
      <c r="IH61" s="32"/>
      <c r="II61" s="32"/>
      <c r="IJ61" s="32"/>
      <c r="IK61" s="32"/>
      <c r="IL61" s="32"/>
      <c r="IM61" s="32"/>
      <c r="IN61" s="32"/>
      <c r="IO61" s="32"/>
      <c r="IP61" s="32"/>
      <c r="IQ61" s="32"/>
      <c r="IR61" s="32"/>
      <c r="IS61" s="32"/>
      <c r="IT61" s="32"/>
      <c r="IU61" s="32"/>
      <c r="IV61" s="32"/>
      <c r="IW61" s="32"/>
      <c r="IX61" s="32"/>
      <c r="IY61" s="32"/>
      <c r="IZ61" s="32"/>
      <c r="JA61" s="32"/>
      <c r="JB61" s="32"/>
      <c r="JC61" s="32"/>
      <c r="JD61" s="32"/>
      <c r="JE61" s="32"/>
      <c r="JF61" s="32"/>
      <c r="JG61" s="32"/>
      <c r="JH61" s="32"/>
      <c r="JI61" s="32"/>
      <c r="JJ61" s="32"/>
      <c r="JK61" s="32"/>
      <c r="JL61" s="32"/>
      <c r="JM61" s="32"/>
      <c r="JN61" s="32"/>
      <c r="JO61" s="32"/>
      <c r="JP61" s="32"/>
      <c r="JQ61" s="32"/>
      <c r="JR61" s="32"/>
      <c r="JS61" s="32"/>
      <c r="JT61" s="32"/>
      <c r="JU61" s="32"/>
      <c r="JV61" s="32"/>
      <c r="JW61" s="32"/>
      <c r="JX61" s="32"/>
      <c r="JY61" s="32"/>
      <c r="JZ61" s="32"/>
      <c r="KA61" s="32"/>
      <c r="KB61" s="32"/>
      <c r="KC61" s="32"/>
      <c r="KD61" s="32"/>
      <c r="KE61" s="32"/>
      <c r="KF61" s="32"/>
      <c r="KG61" s="32"/>
      <c r="KH61" s="32"/>
      <c r="KI61" s="32"/>
      <c r="KJ61" s="32"/>
      <c r="KK61" s="32"/>
      <c r="KL61" s="32"/>
      <c r="KM61" s="32"/>
      <c r="KN61" s="32"/>
      <c r="KO61" s="32"/>
      <c r="KP61" s="32"/>
      <c r="KQ61" s="32"/>
      <c r="KR61" s="32"/>
      <c r="KS61" s="32"/>
      <c r="KT61" s="32"/>
      <c r="KU61" s="32"/>
      <c r="KV61" s="32"/>
      <c r="KW61" s="32"/>
      <c r="KX61" s="32"/>
      <c r="KY61" s="32"/>
      <c r="KZ61" s="32"/>
      <c r="LA61" s="32"/>
      <c r="LB61" s="32"/>
      <c r="LC61" s="32"/>
      <c r="LD61" s="32"/>
      <c r="LE61" s="32"/>
      <c r="LF61" s="32"/>
      <c r="LG61" s="32"/>
    </row>
    <row r="62" spans="2:321">
      <c r="B62" s="15" t="s">
        <v>78</v>
      </c>
      <c r="C62" s="15" t="s">
        <v>21</v>
      </c>
      <c r="D62" s="30">
        <f>'PA Extended Outage'!D71/'PA Extended Outage'!D47</f>
        <v>1.865426776557322</v>
      </c>
      <c r="E62" s="30">
        <f>'PA Extended Outage'!E71/'PA Extended Outage'!E47</f>
        <v>2.0048335210822583</v>
      </c>
      <c r="F62" s="30">
        <f>'PA Extended Outage'!F71/'PA Extended Outage'!F47</f>
        <v>2.4609723065569646</v>
      </c>
      <c r="G62" s="30">
        <f>'PA Extended Outage'!G71/'PA Extended Outage'!G47</f>
        <v>2.7838695197001031</v>
      </c>
      <c r="H62" s="30">
        <f>'PA Extended Outage'!H71/'PA Extended Outage'!H47</f>
        <v>2.9255482752584112</v>
      </c>
      <c r="I62" s="30">
        <f>'PA Extended Outage'!I71/'PA Extended Outage'!I47</f>
        <v>2.8957566397570922</v>
      </c>
      <c r="J62" s="30">
        <f>'PA Extended Outage'!J71/'PA Extended Outage'!J47</f>
        <v>2.7651179634038066</v>
      </c>
      <c r="K62" s="39">
        <f>'PA Case 4'!K71/'PA Case 4'!K47</f>
        <v>2.5025970487804674</v>
      </c>
      <c r="L62" s="30">
        <f>'PA Case 4'!L71/'PA Case 4'!L47</f>
        <v>2.4912281849196676</v>
      </c>
      <c r="M62" s="30">
        <f>'PA Case 4'!M71/'PA Case 4'!M47</f>
        <v>2.5417095033692121</v>
      </c>
      <c r="N62" s="30">
        <f>'PA Case 4'!N71/'PA Case 4'!N47</f>
        <v>2.6037951981114249</v>
      </c>
      <c r="O62" s="30">
        <f>'PA Case 4'!O71/'PA Case 4'!O47</f>
        <v>2.6173719766492289</v>
      </c>
      <c r="P62" s="30">
        <f>'PA Case 4'!P71/'PA Case 4'!P47</f>
        <v>2.5583012345474478</v>
      </c>
      <c r="Q62" s="30">
        <f>'PA Case 4'!Q71/'PA Case 4'!Q47</f>
        <v>2.5398358413853219</v>
      </c>
      <c r="R62" s="30">
        <f>'PA Case 4'!R71/'PA Case 4'!R47</f>
        <v>2.6070571205481183</v>
      </c>
      <c r="S62" s="30">
        <f>'PA Case 4'!S71/'PA Case 4'!S47</f>
        <v>2.7220271555494095</v>
      </c>
      <c r="T62" s="30">
        <f>'PA Case 4'!T71/'PA Case 4'!T47</f>
        <v>3.0345748220404518</v>
      </c>
      <c r="U62" s="30">
        <f>'PA Case 4'!U71/'PA Case 4'!U47</f>
        <v>2.9870328144415743</v>
      </c>
      <c r="V62" s="30">
        <f>'PA Case 4'!V71/'PA Case 4'!V47</f>
        <v>2.8244497127342449</v>
      </c>
      <c r="W62" s="30">
        <f>'PA Case 4'!W71/'PA Case 4'!W47</f>
        <v>2.5371505369610032</v>
      </c>
      <c r="X62" s="30">
        <f>'PA Case 4'!X71/'PA Case 4'!X47</f>
        <v>2.5305391166853308</v>
      </c>
      <c r="Y62" s="30">
        <f>'PA Case 4'!Y71/'PA Case 4'!Y47</f>
        <v>2.5595932542060491</v>
      </c>
      <c r="Z62" s="30">
        <f>'PA Case 4'!Z71/'PA Case 4'!Z47</f>
        <v>2.6284313521242244</v>
      </c>
      <c r="AA62" s="30">
        <f>'PA Case 4'!AA71/'PA Case 4'!AA47</f>
        <v>2.657004434254286</v>
      </c>
      <c r="AB62" s="30">
        <f>'PA Case 4'!AB71/'PA Case 4'!AB47</f>
        <v>2.6282683354298246</v>
      </c>
      <c r="AC62" s="30">
        <f>'PA Case 4'!AC71/'PA Case 4'!AC47</f>
        <v>2.6500465645182767</v>
      </c>
      <c r="AD62" s="30">
        <f>'PA Case 4'!AD71/'PA Case 4'!AD47</f>
        <v>2.7954368885113317</v>
      </c>
      <c r="AE62" s="30">
        <f>'PA Case 4'!AE71/'PA Case 4'!AE47</f>
        <v>2.9987107773715866</v>
      </c>
      <c r="AF62" s="30">
        <f>'PA Case 4'!AF71/'PA Case 4'!AF47</f>
        <v>3.1213709864220287</v>
      </c>
      <c r="AG62" s="30">
        <f>'PA Case 4'!AG71/'PA Case 4'!AG47</f>
        <v>3.0689220503189687</v>
      </c>
      <c r="AH62" s="30">
        <f>'PA Case 4'!AH71/'PA Case 4'!AH47</f>
        <v>2.9073881210722998</v>
      </c>
      <c r="AI62" s="30">
        <f>'PA Case 4'!AI71/'PA Case 4'!AI47</f>
        <v>2.6224277684851893</v>
      </c>
      <c r="AJ62" s="30">
        <f>'PA Case 4'!AJ71/'PA Case 4'!AJ47</f>
        <v>2.6033330817268325</v>
      </c>
      <c r="AK62" s="30">
        <f>'PA Case 4'!AK71/'PA Case 4'!AK47</f>
        <v>2.6278534734858945</v>
      </c>
      <c r="AL62" s="30">
        <f>'PA Case 4'!AL71/'PA Case 4'!AL47</f>
        <v>2.6939852808445588</v>
      </c>
      <c r="AM62" s="30">
        <f>'PA Case 4'!AM71/'PA Case 4'!AM47</f>
        <v>2.7228408856810176</v>
      </c>
      <c r="AN62" s="30">
        <f>'PA Case 4'!AN71/'PA Case 4'!AN47</f>
        <v>2.7046590221804441</v>
      </c>
      <c r="AO62" s="30">
        <f>'PA Case 4'!AO71/'PA Case 4'!AO47</f>
        <v>2.744936297920562</v>
      </c>
      <c r="AP62" s="30">
        <f>'PA Case 4'!AP71/'PA Case 4'!AP47</f>
        <v>2.88816429456539</v>
      </c>
      <c r="AQ62" s="30">
        <f>'PA Case 4'!AQ71/'PA Case 4'!AQ47</f>
        <v>3.0950807131761362</v>
      </c>
      <c r="AR62" s="30">
        <f>'PA Case 4'!AR71/'PA Case 4'!AR47</f>
        <v>3.1396760766969702</v>
      </c>
      <c r="AS62" s="30">
        <f>'PA Case 4'!AS71/'PA Case 4'!AS47</f>
        <v>2.9732261432277394</v>
      </c>
      <c r="AT62" s="30">
        <f>'PA Case 4'!AT71/'PA Case 4'!AT47</f>
        <v>2.9657342573182519</v>
      </c>
      <c r="AU62" s="30">
        <f>'PA Case 4'!AU71/'PA Case 4'!AU47</f>
        <v>2.693335983045249</v>
      </c>
      <c r="AV62" s="30">
        <f>'PA Case 4'!AV71/'PA Case 4'!AV47</f>
        <v>2.617108353687668</v>
      </c>
      <c r="AW62" s="30">
        <f>'PA Case 4'!AW71/'PA Case 4'!AW47</f>
        <v>2.6220476016293954</v>
      </c>
      <c r="AX62" s="30">
        <f>'PA Case 4'!AX71/'PA Case 4'!AX47</f>
        <v>2.6403926133929669</v>
      </c>
      <c r="AY62" s="30">
        <f>'PA Case 4'!AY71/'PA Case 4'!AY47</f>
        <v>2.6581238765998934</v>
      </c>
      <c r="AZ62" s="30">
        <f>'PA Case 4'!AZ71/'PA Case 4'!AZ47</f>
        <v>2.9367251003360564</v>
      </c>
      <c r="BA62" s="30">
        <f>'PA Case 4'!BA71/'PA Case 4'!BA47</f>
        <v>3.0589502609230923</v>
      </c>
      <c r="BB62" s="30">
        <f>'PA Case 4'!BB71/'PA Case 4'!BB47</f>
        <v>3.2103189644428269</v>
      </c>
      <c r="BC62" s="30">
        <f>'PA Case 4'!BC71/'PA Case 4'!BC47</f>
        <v>3.2939133991646585</v>
      </c>
      <c r="BD62" s="30">
        <f>'PA Case 4'!BD71/'PA Case 4'!BD47</f>
        <v>3.4616412331242539</v>
      </c>
      <c r="BE62" s="30">
        <f>'PA Case 4'!BE71/'PA Case 4'!BE47</f>
        <v>3.4541282110336171</v>
      </c>
      <c r="BF62" s="30">
        <f>'PA Case 4'!BF71/'PA Case 4'!BF47</f>
        <v>3.388896331140216</v>
      </c>
      <c r="BG62" s="30">
        <f>'PA Case 4'!BG71/'PA Case 4'!BG47</f>
        <v>3.0662996226706625</v>
      </c>
      <c r="BH62" s="30">
        <f>'PA Case 4'!BH71/'PA Case 4'!BH47</f>
        <v>2.9531407869362458</v>
      </c>
      <c r="BI62" s="30">
        <f>'PA Case 4'!BI71/'PA Case 4'!BI47</f>
        <v>2.9340976718725535</v>
      </c>
      <c r="BJ62" s="30">
        <f>'PA Case 4'!BJ71/'PA Case 4'!BJ47</f>
        <v>2.9554944861421011</v>
      </c>
      <c r="BK62" s="30">
        <f>'PA Case 4'!BK71/'PA Case 4'!BK47</f>
        <v>2.9735383260790234</v>
      </c>
      <c r="BL62" s="30">
        <f>'PA Case 4'!BL71/'PA Case 4'!BL47</f>
        <v>3.2836158585426416</v>
      </c>
      <c r="BM62" s="30">
        <f>'PA Case 4'!BM71/'PA Case 4'!BM47</f>
        <v>3.3543780193756709</v>
      </c>
      <c r="BN62" s="30">
        <f>'PA Case 4'!BN71/'PA Case 4'!BN47</f>
        <v>3.5133353270959522</v>
      </c>
      <c r="BO62" s="252">
        <f>'PA Case 4'!BO71/'PA Case 4'!BO47</f>
        <v>3.6086294314910519</v>
      </c>
      <c r="BP62" s="30">
        <f>'PA Case 4'!BP71/'PA Case 4'!BP47</f>
        <v>3.7161519200904798</v>
      </c>
      <c r="BQ62" s="116">
        <v>0</v>
      </c>
      <c r="BR62" s="30">
        <f>'PA Case 4'!BR71/'PA Case 4'!BR47</f>
        <v>3.6217866269707675</v>
      </c>
      <c r="BS62" s="30">
        <f>'PA Case 4'!BS71/'PA Case 4'!BS47</f>
        <v>3.2542962567710232</v>
      </c>
      <c r="BT62" s="30">
        <f>'PA Case 4'!BT71/'PA Case 4'!BT47</f>
        <v>3.1395289584519364</v>
      </c>
      <c r="BU62" s="30">
        <f>'PA Case 4'!BU71/'PA Case 4'!BU47</f>
        <v>3.1587522552323257</v>
      </c>
      <c r="BV62" s="30">
        <f>'PA Case 4'!BV71/'PA Case 4'!BV47</f>
        <v>3.1965922228266841</v>
      </c>
      <c r="BW62" s="30">
        <f>'PA Case 4'!BW71/'PA Case 4'!BW47</f>
        <v>3.2171512047708384</v>
      </c>
      <c r="BX62" s="30">
        <f>'PA Case 4'!BX71/'PA Case 4'!BX47</f>
        <v>3.4106153830224559</v>
      </c>
      <c r="BY62" s="30">
        <f>'PA Case 4'!BY71/'PA Case 4'!BY47</f>
        <v>3.483986697816253</v>
      </c>
      <c r="BZ62" s="30">
        <f>'PA Case 4'!BZ71/'PA Case 4'!BZ47</f>
        <v>3.6727583439937619</v>
      </c>
      <c r="CA62" s="30">
        <f>'PA Case 4'!CA71/'PA Case 4'!CA47</f>
        <v>3.7019154564038255</v>
      </c>
      <c r="CB62" s="30">
        <f>'PA Case 4'!CB71/'PA Case 4'!CB47</f>
        <v>3.8069167812002997</v>
      </c>
      <c r="CC62" s="30">
        <f>'PA Case 4'!CC71/'PA Case 4'!CC47</f>
        <v>3.7349845110036659</v>
      </c>
      <c r="CD62" s="30">
        <f>'PA Case 4'!CD71/'PA Case 4'!CD47</f>
        <v>3.7095583636438487</v>
      </c>
      <c r="CE62" s="30">
        <f>'PA Case 4'!CE71/'PA Case 4'!CE47</f>
        <v>3.3754929092259687</v>
      </c>
      <c r="CF62" s="30">
        <f>'PA Case 4'!CF71/'PA Case 4'!CF47</f>
        <v>3.2627073229332559</v>
      </c>
      <c r="CG62" s="30">
        <f>'PA Case 4'!CG71/'PA Case 4'!CG47</f>
        <v>3.2840755975692715</v>
      </c>
      <c r="CH62" s="30">
        <f>'PA Case 4'!CH71/'PA Case 4'!CH47</f>
        <v>3.3207249899002638</v>
      </c>
      <c r="CI62" s="30">
        <f>'PA Case 4'!CI71/'PA Case 4'!CI47</f>
        <v>3.3458877382399357</v>
      </c>
      <c r="CJ62" s="30">
        <f>'PA Case 4'!CJ71/'PA Case 4'!CJ47</f>
        <v>3.4825958019318506</v>
      </c>
      <c r="CK62" s="30">
        <f>'PA Case 4'!CK71/'PA Case 4'!CK47</f>
        <v>3.5723549659209737</v>
      </c>
      <c r="CL62" s="30">
        <f>'PA Case 4'!CL71/'PA Case 4'!CL47</f>
        <v>3.7362406477267567</v>
      </c>
      <c r="CM62" s="30">
        <f>'PA Case 4'!CM71/'PA Case 4'!CM47</f>
        <v>3.7262411728438098</v>
      </c>
      <c r="CN62" s="30">
        <f>'PA Case 4'!CN71/'PA Case 4'!CN47</f>
        <v>3.8277147425357336</v>
      </c>
      <c r="CO62" s="30">
        <f>'PA Case 4'!CO71/'PA Case 4'!CO47</f>
        <v>3.8174167846716109</v>
      </c>
      <c r="CP62" s="30">
        <f>'PA Case 4'!CP71/'PA Case 4'!CP47</f>
        <v>3.7918607643023874</v>
      </c>
      <c r="CQ62" s="30">
        <f>'PA Case 4'!CQ71/'PA Case 4'!CQ47</f>
        <v>3.4875215764943737</v>
      </c>
      <c r="CR62" s="30">
        <f>'PA Case 4'!CR71/'PA Case 4'!CR47</f>
        <v>3.3950655182177285</v>
      </c>
      <c r="CS62" s="30">
        <f>'PA Case 4'!CS71/'PA Case 4'!CS47</f>
        <v>3.4254560580070295</v>
      </c>
      <c r="CT62" s="30">
        <f>'PA Case 4'!CT71/'PA Case 4'!CT47</f>
        <v>3.4694188338238852</v>
      </c>
      <c r="CU62" s="30">
        <f>'PA Case 4'!CU71/'PA Case 4'!CU47</f>
        <v>3.5055341033556693</v>
      </c>
      <c r="CV62" s="30">
        <f>'PA Case 4'!CV71/'PA Case 4'!CV47</f>
        <v>3.6071969181439041</v>
      </c>
      <c r="CW62" s="30">
        <f>'PA Case 4'!CW71/'PA Case 4'!CW47</f>
        <v>3.714734899473489</v>
      </c>
      <c r="CX62" s="30">
        <f>'PA Case 4'!CX71/'PA Case 4'!CX47</f>
        <v>3.8693901898218646</v>
      </c>
      <c r="CY62" s="30">
        <f>'PA Case 4'!CY71/'PA Case 4'!CY47</f>
        <v>3.8982358432415016</v>
      </c>
      <c r="CZ62" s="30">
        <f>'PA Case 4'!CZ71/'PA Case 4'!CZ47</f>
        <v>4.0285974335392254</v>
      </c>
      <c r="DA62" s="116">
        <v>0</v>
      </c>
      <c r="DB62" s="30">
        <f>'PA Case 4'!DB71/'PA Case 4'!DB47</f>
        <v>3.9002678004313567</v>
      </c>
      <c r="DC62" s="30">
        <f>'PA Case 4'!DC71/'PA Case 4'!DC47</f>
        <v>3.5800809314115907</v>
      </c>
      <c r="DD62" s="30">
        <f>'PA Case 4'!DD71/'PA Case 4'!DD47</f>
        <v>3.4832800238576334</v>
      </c>
      <c r="DE62" s="30">
        <f>'PA Case 4'!DE71/'PA Case 4'!DE47</f>
        <v>3.5111366001581636</v>
      </c>
      <c r="DF62" s="30">
        <f>'PA Case 4'!DF71/'PA Case 4'!DF47</f>
        <v>3.5361589879662767</v>
      </c>
      <c r="DG62" s="30">
        <f>'PA Case 4'!DG71/'PA Case 4'!DG47</f>
        <v>3.560828659138715</v>
      </c>
      <c r="DH62" s="30">
        <f>'PA Case 4'!DH71/'PA Case 4'!DH47</f>
        <v>3.779890975297973</v>
      </c>
      <c r="DI62" s="30">
        <f>'PA Case 4'!DI71/'PA Case 4'!DI47</f>
        <v>3.8506562855143769</v>
      </c>
      <c r="DJ62" s="30">
        <f>'PA Case 4'!DJ71/'PA Case 4'!DJ47</f>
        <v>3.9720231592874611</v>
      </c>
      <c r="DK62" s="30">
        <f>'PA Case 4'!DK71/'PA Case 4'!DK47</f>
        <v>4.079134537394518</v>
      </c>
      <c r="DL62" s="30">
        <f>'PA Case 4'!DL71/'PA Case 4'!DL47</f>
        <v>4.1851712153897349</v>
      </c>
      <c r="DM62" s="30">
        <f>'PA Case 4'!DM71/'PA Case 4'!DM47</f>
        <v>4.0927179841830537</v>
      </c>
      <c r="DN62" s="30">
        <f>'PA Case 4'!DN71/'PA Case 4'!DN47</f>
        <v>3.9953014533930005</v>
      </c>
      <c r="DO62" s="30">
        <f>'PA Case 4'!DO71/'PA Case 4'!DO47</f>
        <v>3.6581193661895477</v>
      </c>
      <c r="DP62" s="30">
        <f>'PA Case 4'!DP71/'PA Case 4'!DP47</f>
        <v>3.5808144328789662</v>
      </c>
      <c r="DQ62" s="30">
        <f>'PA Case 4'!DQ71/'PA Case 4'!DQ47</f>
        <v>3.608581327948571</v>
      </c>
      <c r="DR62" s="30">
        <f>'PA Case 4'!DR71/'PA Case 4'!DR47</f>
        <v>3.6197053195982396</v>
      </c>
      <c r="DS62" s="30">
        <f>'PA Case 4'!DS71/'PA Case 4'!DS47</f>
        <v>3.642294373960949</v>
      </c>
      <c r="DT62" s="30">
        <f>'PA Case 4'!DT71/'PA Case 4'!DT47</f>
        <v>3.9118612108787585</v>
      </c>
      <c r="DU62" s="30">
        <f>'PA Case 4'!DU71/'PA Case 4'!DU47</f>
        <v>3.9564302578366903</v>
      </c>
      <c r="DV62" s="30">
        <f>'PA Case 4'!DV71/'PA Case 4'!DV47</f>
        <v>4.0652007931254843</v>
      </c>
      <c r="DW62" s="30">
        <f>'PA Case 4'!DW71/'PA Case 4'!DW47</f>
        <v>4.1992835451386696</v>
      </c>
      <c r="DX62" s="30">
        <f>'PA Case 4'!DX71/'PA Case 4'!DX47</f>
        <v>4.3123222661832665</v>
      </c>
      <c r="DY62" s="30">
        <f>'PA Case 4'!DY71/'PA Case 4'!DY47</f>
        <v>4.2304955332282228</v>
      </c>
      <c r="DZ62" s="30">
        <f>'PA Case 4'!DZ71/'PA Case 4'!DZ47</f>
        <v>4.1158515972816483</v>
      </c>
      <c r="EA62" s="30">
        <f>'PA Case 4'!EA71/'PA Case 4'!EA47</f>
        <v>3.7844312858814066</v>
      </c>
      <c r="EB62" s="30">
        <f>'PA Case 4'!EB71/'PA Case 4'!EB47</f>
        <v>3.7222313931143591</v>
      </c>
      <c r="EC62" s="30">
        <f>'PA Case 4'!EC71/'PA Case 4'!EC47</f>
        <v>3.7437079674904528</v>
      </c>
      <c r="ED62" s="30">
        <f>'PA Case 4'!ED71/'PA Case 4'!ED47</f>
        <v>3.7645928357433944</v>
      </c>
      <c r="EE62" s="30">
        <f>'PA Case 4'!EE71/'PA Case 4'!EE47</f>
        <v>3.7884671704257391</v>
      </c>
      <c r="EF62" s="30">
        <f>'PA Case 4'!EF71/'PA Case 4'!EF47</f>
        <v>4.030896582001021</v>
      </c>
      <c r="EG62" s="30">
        <f>'PA Case 4'!EG71/'PA Case 4'!EG47</f>
        <v>4.0840305467491484</v>
      </c>
      <c r="EH62" s="30">
        <f>'PA Case 4'!EH71/'PA Case 4'!EH47</f>
        <v>4.1632093783282391</v>
      </c>
      <c r="EI62" s="30">
        <f>'PA Case 4'!EI71/'PA Case 4'!EI47</f>
        <v>4.3354847972455159</v>
      </c>
      <c r="EJ62" s="30">
        <f>'PA Case 4'!EJ71/'PA Case 4'!EJ47</f>
        <v>4.4609176204890355</v>
      </c>
      <c r="EK62" s="30">
        <f>'PA Case 4'!EK71/'PA Case 4'!EK47</f>
        <v>4.3054329608518342</v>
      </c>
      <c r="EL62" s="30">
        <f>'PA Case 4'!EL71/'PA Case 4'!EL47</f>
        <v>4.2560257035883469</v>
      </c>
      <c r="EM62" s="30">
        <f>'PA Case 4'!EM71/'PA Case 4'!EM47</f>
        <v>3.9086816071335164</v>
      </c>
      <c r="EN62" s="30">
        <f>'PA Case 4'!EN71/'PA Case 4'!EN47</f>
        <v>3.9007261157129918</v>
      </c>
      <c r="EO62" s="30">
        <f>'PA Case 4'!EO71/'PA Case 4'!EO47</f>
        <v>3.9233577207741348</v>
      </c>
      <c r="EP62" s="30">
        <f>'PA Case 4'!EP71/'PA Case 4'!EP47</f>
        <v>3.9452452570483478</v>
      </c>
      <c r="EQ62" s="30">
        <f>'PA Case 4'!EQ71/'PA Case 4'!EQ47</f>
        <v>3.970370780264596</v>
      </c>
      <c r="ER62" s="30">
        <f>'PA Case 4'!ER71/'PA Case 4'!ER47</f>
        <v>4.2104981013811908</v>
      </c>
      <c r="ES62" s="30">
        <f>'PA Case 4'!ES71/'PA Case 4'!ES47</f>
        <v>4.25065481591324</v>
      </c>
      <c r="ET62" s="30">
        <f>'PA Case 4'!ET71/'PA Case 4'!ET47</f>
        <v>4.3451050563732023</v>
      </c>
      <c r="EU62" s="30">
        <f>'PA Case 4'!EU71/'PA Case 4'!EU47</f>
        <v>4.4952621685989493</v>
      </c>
      <c r="EV62" s="30">
        <f>'PA Case 4'!EV71/'PA Case 4'!EV47</f>
        <v>4.6061670521720588</v>
      </c>
      <c r="EW62" s="30">
        <f>'PA Case 4'!EW71/'PA Case 4'!EW47</f>
        <v>4.5491961033836104</v>
      </c>
      <c r="EX62" s="30">
        <f>'PA Case 4'!EX71/'PA Case 4'!EX47</f>
        <v>4.3760405559408726</v>
      </c>
      <c r="EY62" s="30">
        <f>'PA Case 4'!EY71/'PA Case 4'!EY47</f>
        <v>4.0073932146899436</v>
      </c>
      <c r="EZ62" s="30">
        <f>'PA Case 4'!EZ71/'PA Case 4'!EZ47</f>
        <v>3.9524879682568206</v>
      </c>
      <c r="FA62" s="30">
        <f>'PA Case 4'!FA71/'PA Case 4'!FA47</f>
        <v>3.9863470961130223</v>
      </c>
      <c r="FB62" s="30">
        <f>'PA Case 4'!FB71/'PA Case 4'!FB47</f>
        <v>4.0154200022353423</v>
      </c>
      <c r="FC62" s="30">
        <f>'PA Case 4'!FC71/'PA Case 4'!FC47</f>
        <v>4.0371374463459127</v>
      </c>
      <c r="FD62" s="30">
        <f>'PA Case 4'!FD71/'PA Case 4'!FD47</f>
        <v>4.2898775703151681</v>
      </c>
      <c r="FE62" s="30">
        <f>'PA Case 4'!FE71/'PA Case 4'!FE47</f>
        <v>4.3237924405601866</v>
      </c>
      <c r="FF62" s="30">
        <f>'PA Case 4'!FF71/'PA Case 4'!FF47</f>
        <v>4.4102681845012164</v>
      </c>
      <c r="FG62" s="30">
        <f>'PA Case 4'!FG71/'PA Case 4'!FG47</f>
        <v>4.5844673950903143</v>
      </c>
      <c r="FH62" s="30">
        <f>'PA Case 4'!FH71/'PA Case 4'!FH47</f>
        <v>4.7354767613976563</v>
      </c>
      <c r="FI62" s="30">
        <f>'PA Case 4'!FI71/'PA Case 4'!FI47</f>
        <v>4.6003694729749443</v>
      </c>
      <c r="FJ62" s="30">
        <f>'PA Case 4'!FJ71/'PA Case 4'!FJ47</f>
        <v>4.4220031381957394</v>
      </c>
      <c r="FK62" s="30">
        <f>'PA Case 4'!FK71/'PA Case 4'!FK47</f>
        <v>4.0798179856012888</v>
      </c>
      <c r="FL62" s="30">
        <f>'PA Case 4'!FL71/'PA Case 4'!FL47</f>
        <v>4.0665262148415016</v>
      </c>
      <c r="FM62" s="30">
        <f>'PA Case 4'!FM71/'PA Case 4'!FM47</f>
        <v>4.1023935828991434</v>
      </c>
      <c r="FN62" s="30">
        <f>'PA Case 4'!FN71/'PA Case 4'!FN47</f>
        <v>4.1473516997330711</v>
      </c>
      <c r="FO62" s="30">
        <f>'PA Case 4'!FO71/'PA Case 4'!FO47</f>
        <v>4.1656539585526371</v>
      </c>
      <c r="FP62" s="30">
        <f>'PA Case 4'!FP71/'PA Case 4'!FP47</f>
        <v>4.3408568840982955</v>
      </c>
      <c r="FQ62" s="30">
        <f>'PA Case 4'!FQ71/'PA Case 4'!FQ47</f>
        <v>4.3608110388689729</v>
      </c>
      <c r="FR62" s="30">
        <f>'PA Case 4'!FR71/'PA Case 4'!FR47</f>
        <v>4.4964364780810513</v>
      </c>
      <c r="FS62" s="30">
        <f>'PA Case 4'!FS71/'PA Case 4'!FS47</f>
        <v>4.6488889239640008</v>
      </c>
      <c r="FT62" s="30">
        <f>'PA Case 4'!FT71/'PA Case 4'!FT47</f>
        <v>4.7792229227286791</v>
      </c>
      <c r="FU62" s="30">
        <f>'PA Case 4'!FU71/'PA Case 4'!FU47</f>
        <v>4.7315265676316294</v>
      </c>
      <c r="FV62" s="30">
        <f>'PA Case 4'!FV71/'PA Case 4'!FV47</f>
        <v>4.5745684819828227</v>
      </c>
      <c r="FW62" s="30">
        <f>'PA Case 4'!FW71/'PA Case 4'!FW47</f>
        <v>4.1980455340117331</v>
      </c>
      <c r="FX62" s="30">
        <f>'PA Case 4'!FX71/'PA Case 4'!FX47</f>
        <v>4.1775490940119999</v>
      </c>
      <c r="FY62" s="30">
        <f>'PA Case 4'!FY71/'PA Case 4'!FY47</f>
        <v>4.212826807504614</v>
      </c>
      <c r="FZ62" s="30">
        <f>'PA Case 4'!FZ71/'PA Case 4'!FZ47</f>
        <v>4.247369780993778</v>
      </c>
      <c r="GA62" s="30">
        <f>'PA Case 4'!GA71/'PA Case 4'!GA47</f>
        <v>4.2672588158424896</v>
      </c>
      <c r="GB62" s="30">
        <f>'PA Case 4'!GB71/'PA Case 4'!GB47</f>
        <v>4.5228628298074183</v>
      </c>
      <c r="GC62" s="30">
        <f>'PA Case 4'!GC71/'PA Case 4'!GC47</f>
        <v>4.5404539847373897</v>
      </c>
      <c r="GD62" s="30">
        <f>'PA Case 4'!GD71/'PA Case 4'!GD47</f>
        <v>4.6240221104030343</v>
      </c>
      <c r="GE62" s="30">
        <f>'PA Case 4'!GE71/'PA Case 4'!GE47</f>
        <v>4.8009556360132164</v>
      </c>
      <c r="GF62" s="30">
        <f>'PA Case 4'!GF71/'PA Case 4'!GF47</f>
        <v>4.9451011682726591</v>
      </c>
      <c r="GG62" s="30">
        <f>'PA Case 4'!GG71/'PA Case 4'!GG47</f>
        <v>4.7097471000215165</v>
      </c>
      <c r="GH62" s="30">
        <f>'PA Case 4'!GH71/'PA Case 4'!GH47</f>
        <v>4.6702367862620902</v>
      </c>
      <c r="GI62" s="30">
        <f>'PA Case 4'!GI71/'PA Case 4'!GI47</f>
        <v>4.318777063584661</v>
      </c>
      <c r="GJ62" s="30">
        <f>'PA Case 4'!GJ71/'PA Case 4'!GJ47</f>
        <v>4.3185189663997496</v>
      </c>
      <c r="GK62" s="30">
        <f>'PA Case 4'!GK71/'PA Case 4'!GK47</f>
        <v>4.3511721368074205</v>
      </c>
      <c r="GL62" s="30">
        <f>'PA Case 4'!GL71/'PA Case 4'!GL47</f>
        <v>4.4036642486106121</v>
      </c>
      <c r="GM62" s="30">
        <f>'PA Case 4'!GM71/'PA Case 4'!GM47</f>
        <v>4.4193905435279834</v>
      </c>
      <c r="GN62" s="30">
        <f>'PA Case 4'!GN71/'PA Case 4'!GN47</f>
        <v>4.64404627899044</v>
      </c>
      <c r="GO62" s="30">
        <f>'PA Case 4'!GO71/'PA Case 4'!GO47</f>
        <v>4.7033107748557237</v>
      </c>
      <c r="GP62" s="30">
        <f>'PA Case 4'!GP71/'PA Case 4'!GP47</f>
        <v>4.7746507512952094</v>
      </c>
      <c r="GQ62" s="30">
        <f>'PA Case 4'!GQ71/'PA Case 4'!GQ47</f>
        <v>4.9288252028827335</v>
      </c>
      <c r="GR62" s="30">
        <f>'PA Case 4'!GR71/'PA Case 4'!GR47</f>
        <v>5.1026317072408265</v>
      </c>
      <c r="GS62" s="116">
        <v>0</v>
      </c>
      <c r="GT62" s="30">
        <f>'PA Case 4'!GT71/'PA Case 4'!GT47</f>
        <v>4.8741722140841759</v>
      </c>
      <c r="GU62" s="30">
        <f>'PA Case 4'!GU71/'PA Case 4'!GU47</f>
        <v>4.4869875119845677</v>
      </c>
      <c r="GV62" s="30">
        <f>'PA Case 4'!GV71/'PA Case 4'!GV47</f>
        <v>4.4717741191804992</v>
      </c>
      <c r="GW62" s="30">
        <f>'PA Case 4'!GW71/'PA Case 4'!GW47</f>
        <v>4.5051246841500303</v>
      </c>
      <c r="GX62" s="30">
        <f>'PA Case 4'!GX71/'PA Case 4'!GX47</f>
        <v>4.5660689480838021</v>
      </c>
      <c r="GY62" s="30">
        <f>'PA Case 4'!GY71/'PA Case 4'!GY47</f>
        <v>4.5792148294134645</v>
      </c>
      <c r="GZ62" s="30">
        <f>'PA Case 4'!GZ71/'PA Case 4'!GZ47</f>
        <v>4.7700586140485255</v>
      </c>
      <c r="HA62" s="30">
        <f>'PA Case 4'!HA71/'PA Case 4'!HA47</f>
        <v>4.8577016710702843</v>
      </c>
      <c r="HB62" s="30">
        <f>'PA Case 4'!HB71/'PA Case 4'!HB47</f>
        <v>4.9056693243503648</v>
      </c>
      <c r="HC62" s="30">
        <f>'PA Case 4'!HC71/'PA Case 4'!HC47</f>
        <v>5.1250060327548974</v>
      </c>
      <c r="HD62" s="30">
        <f>'PA Case 4'!HD71/'PA Case 4'!HD47</f>
        <v>5.2806515796370288</v>
      </c>
      <c r="HE62" s="30">
        <f>'PA Case 4'!HE71/'PA Case 4'!HE47</f>
        <v>5.1730868258141554</v>
      </c>
      <c r="HF62" s="30">
        <f>'PA Case 4'!HF71/'PA Case 4'!HF47</f>
        <v>5.0023007289139967</v>
      </c>
      <c r="HG62" s="30">
        <f>'PA Case 4'!HG71/'PA Case 4'!HG47</f>
        <v>4.6062942141736967</v>
      </c>
      <c r="HH62" s="30">
        <f>'PA Case 4'!HH71/'PA Case 4'!HH47</f>
        <v>4.621972399643913</v>
      </c>
      <c r="HI62" s="30">
        <f>'PA Case 4'!HI71/'PA Case 4'!HI47</f>
        <v>4.6567026098998179</v>
      </c>
      <c r="HJ62" s="30">
        <f>'PA Case 4'!HJ71/'PA Case 4'!HJ47</f>
        <v>4.7165151967871681</v>
      </c>
      <c r="HK62" s="30">
        <f>'PA Case 4'!HK71/'PA Case 4'!HK47</f>
        <v>4.7355563923755746</v>
      </c>
      <c r="HL62" s="30">
        <f>'PA Case 4'!HL71/'PA Case 4'!HL47</f>
        <v>4.9858274930186974</v>
      </c>
      <c r="HM62" s="30">
        <f>'PA Case 4'!HM71/'PA Case 4'!HM47</f>
        <v>5.0089700060907356</v>
      </c>
      <c r="HN62" s="30">
        <f>'PA Case 4'!HN71/'PA Case 4'!HN47</f>
        <v>5.0578752964424014</v>
      </c>
      <c r="HO62" s="30">
        <f>'PA Case 4'!HO71/'PA Case 4'!HO47</f>
        <v>5.2792845739092096</v>
      </c>
      <c r="HP62" s="30">
        <f>'PA Case 4'!HP71/'PA Case 4'!HP47</f>
        <v>5.4484544958522543</v>
      </c>
      <c r="HQ62" s="30">
        <f>'PA Case 4'!HQ71/'PA Case 4'!HQ47</f>
        <v>5.3344439036640683</v>
      </c>
      <c r="HR62" s="30">
        <f>'PA Case 4'!HR71/'PA Case 4'!HR47</f>
        <v>5.1585745560944014</v>
      </c>
      <c r="HS62" s="30">
        <f>'PA Case 4'!HS71/'PA Case 4'!HS47</f>
        <v>4.7511893730640766</v>
      </c>
      <c r="HT62" s="30">
        <f>'PA Case 4'!HT71/'PA Case 4'!HT47</f>
        <v>4.7676063889028626</v>
      </c>
      <c r="HU62" s="30">
        <f>'PA Case 4'!HU71/'PA Case 4'!HU47</f>
        <v>4.8038357024715737</v>
      </c>
      <c r="HV62" s="30">
        <f>'PA Case 4'!HV71/'PA Case 4'!HV47</f>
        <v>4.8655133202854799</v>
      </c>
      <c r="HW62" s="30">
        <f>'PA Case 4'!HW71/'PA Case 4'!HW47</f>
        <v>4.8850877134447552</v>
      </c>
      <c r="HX62" s="30">
        <f>'PA Case 4'!HX71/'PA Case 4'!HX47</f>
        <v>5.1435239138520616</v>
      </c>
      <c r="HY62" s="30">
        <f>'PA Case 4'!HY71/'PA Case 4'!HY47</f>
        <v>5.1665638547031305</v>
      </c>
      <c r="HZ62" s="30">
        <f>'PA Case 4'!HZ71/'PA Case 4'!HZ47</f>
        <v>5.2183952340160165</v>
      </c>
      <c r="IA62" s="30">
        <f>'PA Case 4'!IA71/'PA Case 4'!IA47</f>
        <v>5.4445304107702244</v>
      </c>
      <c r="IB62" s="30">
        <f>'PA Case 4'!IB71/'PA Case 4'!IB47</f>
        <v>5.5155560845056018</v>
      </c>
      <c r="IC62" s="30">
        <f>'PA Case 4'!IC71/'PA Case 4'!IC47</f>
        <v>5.4032064201736718</v>
      </c>
      <c r="ID62" s="30">
        <f>'PA Case 4'!ID71/'PA Case 4'!ID47</f>
        <v>5.2248230745390067</v>
      </c>
      <c r="IE62" s="30">
        <f>'PA Case 4'!IE71/'PA Case 4'!IE47</f>
        <v>4.8112006059969996</v>
      </c>
      <c r="IF62" s="30">
        <f>'PA Case 4'!IF71/'PA Case 4'!IF47</f>
        <v>4.8275762198696723</v>
      </c>
      <c r="IG62" s="30">
        <f>'PA Case 4'!IG71/'PA Case 4'!IG47</f>
        <v>4.8638513687986009</v>
      </c>
      <c r="IH62" s="30">
        <f>'PA Case 4'!IH71/'PA Case 4'!IH47</f>
        <v>4.9263246588010485</v>
      </c>
      <c r="II62" s="30">
        <f>'PA Case 4'!II71/'PA Case 4'!II47</f>
        <v>4.9462128829340104</v>
      </c>
      <c r="IJ62" s="30">
        <f>'PA Case 4'!IJ71/'PA Case 4'!IJ47</f>
        <v>5.207617043218141</v>
      </c>
      <c r="IK62" s="30">
        <f>'PA Case 4'!IK71/'PA Case 4'!IK47</f>
        <v>5.2317890278416757</v>
      </c>
      <c r="IL62" s="30">
        <f>'PA Case 4'!IL71/'PA Case 4'!IL47</f>
        <v>5.2828698211293448</v>
      </c>
      <c r="IM62" s="30">
        <f>'PA Case 4'!IM71/'PA Case 4'!IM47</f>
        <v>5.5141282688949866</v>
      </c>
      <c r="IN62" s="30">
        <f>'PA Case 4'!IN71/'PA Case 4'!IN47</f>
        <v>5.6368983183647252</v>
      </c>
      <c r="IO62" s="30">
        <f>'PA Case 4'!IO71/'PA Case 4'!IO47</f>
        <v>5.5220769614174925</v>
      </c>
      <c r="IP62" s="30">
        <f>'PA Case 4'!IP71/'PA Case 4'!IP47</f>
        <v>5.3397691821788653</v>
      </c>
      <c r="IQ62" s="30">
        <f>'PA Case 4'!IQ71/'PA Case 4'!IQ47</f>
        <v>4.9170470193289342</v>
      </c>
      <c r="IR62" s="30">
        <f>'PA Case 4'!IR71/'PA Case 4'!IR47</f>
        <v>4.9337828967068056</v>
      </c>
      <c r="IS62" s="30">
        <f>'PA Case 4'!IS71/'PA Case 4'!IS47</f>
        <v>4.9708560989121704</v>
      </c>
      <c r="IT62" s="30">
        <f>'PA Case 4'!IT71/'PA Case 4'!IT47</f>
        <v>5.0347038012946719</v>
      </c>
      <c r="IU62" s="30">
        <f>'PA Case 4'!IU71/'PA Case 4'!IU47</f>
        <v>5.0550295663585585</v>
      </c>
      <c r="IV62" s="30">
        <f>'PA Case 4'!IV71/'PA Case 4'!IV47</f>
        <v>5.3221846181689401</v>
      </c>
      <c r="IW62" s="30">
        <f>'PA Case 4'!IW71/'PA Case 4'!IW47</f>
        <v>5.346888386454193</v>
      </c>
      <c r="IX62" s="30">
        <f>'PA Case 4'!IX71/'PA Case 4'!IX47</f>
        <v>5.3990929571941901</v>
      </c>
      <c r="IY62" s="30">
        <f>'PA Case 4'!IY71/'PA Case 4'!IY47</f>
        <v>5.6354390908106762</v>
      </c>
      <c r="IZ62" s="30">
        <f>'PA Case 4'!IZ71/'PA Case 4'!IZ47</f>
        <v>5.760910081368749</v>
      </c>
      <c r="JA62" s="30">
        <f>'PA Case 4'!JA71/'PA Case 4'!JA47</f>
        <v>5.6435626545686777</v>
      </c>
      <c r="JB62" s="30">
        <f>'PA Case 4'!JB71/'PA Case 4'!JB47</f>
        <v>5.4572441041868007</v>
      </c>
      <c r="JC62" s="30">
        <f>'PA Case 4'!JC71/'PA Case 4'!JC47</f>
        <v>5.0252220537541703</v>
      </c>
      <c r="JD62" s="30">
        <f>'PA Case 4'!JD71/'PA Case 4'!JD47</f>
        <v>5.042326120434355</v>
      </c>
      <c r="JE62" s="30">
        <f>'PA Case 4'!JE71/'PA Case 4'!JE47</f>
        <v>5.0802149330882385</v>
      </c>
      <c r="JF62" s="30">
        <f>'PA Case 4'!JF71/'PA Case 4'!JF47</f>
        <v>5.1454672849231553</v>
      </c>
      <c r="JG62" s="30">
        <f>'PA Case 4'!JG71/'PA Case 4'!JG47</f>
        <v>5.1662402168184469</v>
      </c>
      <c r="JH62" s="30">
        <f>'PA Case 4'!JH71/'PA Case 4'!JH47</f>
        <v>5.4392726797686572</v>
      </c>
      <c r="JI62" s="30">
        <f>'PA Case 4'!JI71/'PA Case 4'!JI47</f>
        <v>5.4645199309561852</v>
      </c>
      <c r="JJ62" s="30">
        <f>'PA Case 4'!JJ71/'PA Case 4'!JJ47</f>
        <v>5.517873002252462</v>
      </c>
      <c r="JK62" s="30">
        <f>'PA Case 4'!JK71/'PA Case 4'!JK47</f>
        <v>5.7594187508085106</v>
      </c>
      <c r="JL62" s="30">
        <f>'PA Case 4'!JL71/'PA Case 4'!JL47</f>
        <v>5.8876501031588617</v>
      </c>
      <c r="JM62" s="30">
        <f>'PA Case 4'!JM71/'PA Case 4'!JM47</f>
        <v>5.7677210329691881</v>
      </c>
      <c r="JN62" s="30">
        <f>'PA Case 4'!JN71/'PA Case 4'!JN47</f>
        <v>5.5773034744789101</v>
      </c>
      <c r="JO62" s="30">
        <f>'PA Case 4'!JO71/'PA Case 4'!JO47</f>
        <v>5.135776938936762</v>
      </c>
      <c r="JP62" s="30">
        <f>'PA Case 4'!JP71/'PA Case 4'!JP47</f>
        <v>5.1532572950839111</v>
      </c>
      <c r="JQ62" s="30">
        <f>'PA Case 4'!JQ71/'PA Case 4'!JQ47</f>
        <v>5.1919796616161804</v>
      </c>
      <c r="JR62" s="30">
        <f>'PA Case 4'!JR71/'PA Case 4'!JR47</f>
        <v>5.2586675651914652</v>
      </c>
      <c r="JS62" s="30">
        <f>'PA Case 4'!JS71/'PA Case 4'!JS47</f>
        <v>5.2798975015884526</v>
      </c>
      <c r="JT62" s="30">
        <f>'PA Case 4'!JT71/'PA Case 4'!JT47</f>
        <v>5.5589366787235681</v>
      </c>
      <c r="JU62" s="30">
        <f>'PA Case 4'!JU71/'PA Case 4'!JU47</f>
        <v>5.5847393694372212</v>
      </c>
      <c r="JV62" s="30">
        <f>'PA Case 4'!JV71/'PA Case 4'!JV47</f>
        <v>5.6392662083020166</v>
      </c>
      <c r="JW62" s="30">
        <f>'PA Case 4'!JW71/'PA Case 4'!JW47</f>
        <v>5.8861259633262986</v>
      </c>
      <c r="JX62" s="30">
        <f>'PA Case 4'!JX71/'PA Case 4'!JX47</f>
        <v>6.017178405428357</v>
      </c>
      <c r="JY62" s="30">
        <f>'PA Case 4'!JY71/'PA Case 4'!JY47</f>
        <v>5.8946108956945098</v>
      </c>
      <c r="JZ62" s="30">
        <f>'PA Case 4'!JZ71/'PA Case 4'!JZ47</f>
        <v>5.7000041509174464</v>
      </c>
      <c r="KA62" s="30">
        <f>'PA Case 4'!KA71/'PA Case 4'!KA47</f>
        <v>5.2487640315933701</v>
      </c>
      <c r="KB62" s="30">
        <f>'PA Case 4'!KB71/'PA Case 4'!KB47</f>
        <v>5.2666289555757571</v>
      </c>
      <c r="KC62" s="30">
        <f>'PA Case 4'!KC71/'PA Case 4'!KC47</f>
        <v>5.3062032141717363</v>
      </c>
      <c r="KD62" s="30">
        <f>'PA Case 4'!KD71/'PA Case 4'!KD47</f>
        <v>5.3743582516256767</v>
      </c>
      <c r="KE62" s="30">
        <f>'PA Case 4'!KE71/'PA Case 4'!KE47</f>
        <v>5.3960552466233986</v>
      </c>
      <c r="KF62" s="30">
        <f>'PA Case 4'!KF71/'PA Case 4'!KF47</f>
        <v>5.6812332856554866</v>
      </c>
      <c r="KG62" s="30">
        <f>'PA Case 4'!KG71/'PA Case 4'!KG47</f>
        <v>5.7076036355648405</v>
      </c>
      <c r="KH62" s="30">
        <f>'PA Case 4'!KH71/'PA Case 4'!KH47</f>
        <v>5.763330064884661</v>
      </c>
      <c r="KI62" s="30">
        <f>'PA Case 4'!KI71/'PA Case 4'!KI47</f>
        <v>6.0156207345194774</v>
      </c>
      <c r="KJ62" s="30">
        <f>'PA Case 4'!KJ71/'PA Case 4'!KJ47</f>
        <v>6.1495563303477807</v>
      </c>
      <c r="KK62" s="30">
        <f>'PA Case 4'!KK71/'PA Case 4'!KK47</f>
        <v>6.0242923353997897</v>
      </c>
      <c r="KL62" s="30">
        <f>'PA Case 4'!KL71/'PA Case 4'!KL47</f>
        <v>5.8254042422376306</v>
      </c>
      <c r="KM62" s="30">
        <f>'PA Case 4'!KM71/'PA Case 4'!KM47</f>
        <v>5.3642368402884246</v>
      </c>
      <c r="KN62" s="30">
        <f>'PA Case 4'!KN71/'PA Case 4'!KN47</f>
        <v>5.3824947925984237</v>
      </c>
      <c r="KO62" s="30">
        <f>'PA Case 4'!KO71/'PA Case 4'!KO47</f>
        <v>5.4229396848835147</v>
      </c>
      <c r="KP62" s="30">
        <f>'PA Case 4'!KP71/'PA Case 4'!KP47</f>
        <v>5.4925941331614414</v>
      </c>
      <c r="KQ62" s="30">
        <f>'PA Case 4'!KQ71/'PA Case 4'!KQ47</f>
        <v>5.5147684620491129</v>
      </c>
      <c r="KR62" s="30">
        <f>'PA Case 4'!KR71/'PA Case 4'!KR47</f>
        <v>5.8062204179399073</v>
      </c>
      <c r="KS62" s="30">
        <f>'PA Case 4'!KS71/'PA Case 4'!KS47</f>
        <v>5.8331709155472673</v>
      </c>
      <c r="KT62" s="30">
        <f>'PA Case 4'!KT71/'PA Case 4'!KT47</f>
        <v>5.890123326312124</v>
      </c>
      <c r="KU62" s="30">
        <f>'PA Case 4'!KU71/'PA Case 4'!KU47</f>
        <v>6.1479643906789061</v>
      </c>
      <c r="KV62" s="30">
        <f>'PA Case 4'!KV71/'PA Case 4'!KV47</f>
        <v>6.2848465696154321</v>
      </c>
      <c r="KW62" s="30">
        <f>'PA Case 4'!KW71/'PA Case 4'!KW47</f>
        <v>6.1568267667785852</v>
      </c>
      <c r="KX62" s="30">
        <f>'PA Case 4'!KX71/'PA Case 4'!KX47</f>
        <v>5.953563135566859</v>
      </c>
      <c r="KY62" s="30">
        <f>'PA Case 4'!KY71/'PA Case 4'!KY47</f>
        <v>5.4822500507747698</v>
      </c>
      <c r="KZ62" s="30">
        <f>'PA Case 4'!KZ71/'PA Case 4'!KZ47</f>
        <v>5.5009096780355895</v>
      </c>
      <c r="LA62" s="30">
        <f>'PA Case 4'!LA71/'PA Case 4'!LA47</f>
        <v>5.5422443579509517</v>
      </c>
      <c r="LB62" s="30">
        <f>'PA Case 4'!LB71/'PA Case 4'!LB47</f>
        <v>5.6134312040909933</v>
      </c>
      <c r="LC62" s="30">
        <f>'PA Case 4'!LC71/'PA Case 4'!LC47</f>
        <v>5.636093368214194</v>
      </c>
      <c r="LD62" s="30">
        <f>'PA Case 4'!LD71/'PA Case 4'!LD47</f>
        <v>5.9339572671345859</v>
      </c>
      <c r="LE62" s="30">
        <f>'PA Case 4'!LE71/'PA Case 4'!LE47</f>
        <v>5.9615006756893072</v>
      </c>
      <c r="LF62" s="30">
        <f>'PA Case 4'!LF71/'PA Case 4'!LF47</f>
        <v>6.0197060394909911</v>
      </c>
      <c r="LG62" s="30">
        <f>'PA Case 4'!LG71/'PA Case 4'!LG47</f>
        <v>6.2832196072738427</v>
      </c>
    </row>
    <row r="63" spans="2:321">
      <c r="B63" s="15" t="s">
        <v>120</v>
      </c>
      <c r="C63" s="15" t="s">
        <v>121</v>
      </c>
      <c r="D63" s="30">
        <f>'Extended Outage'!AK18</f>
        <v>0.48</v>
      </c>
      <c r="E63" s="30">
        <f>'Extended Outage'!AL18</f>
        <v>0.4800000000000002</v>
      </c>
      <c r="F63" s="30">
        <f>'Extended Outage'!AM18</f>
        <v>0.48</v>
      </c>
      <c r="G63" s="30">
        <f>'Extended Outage'!AN18</f>
        <v>0.47999999999999987</v>
      </c>
      <c r="H63" s="30">
        <f>'Extended Outage'!AO18</f>
        <v>0.49200000000000005</v>
      </c>
      <c r="I63" s="30">
        <f>'Extended Outage'!AP18</f>
        <v>0.49199999999999999</v>
      </c>
      <c r="J63" s="30">
        <f>'Extended Outage'!AQ18</f>
        <v>0.49200000000000005</v>
      </c>
      <c r="K63" s="39">
        <f>'PA Case 4'!K73/SUM('PA Case 4'!K42:K43)</f>
        <v>0.48349449760908253</v>
      </c>
      <c r="L63" s="30">
        <f>'PA Case 4'!L73/SUM('PA Case 4'!L42:L43)</f>
        <v>0.48437208990148095</v>
      </c>
      <c r="M63" s="30">
        <f>'PA Case 4'!M73/SUM('PA Case 4'!M42:M43)</f>
        <v>0.48525127511424454</v>
      </c>
      <c r="N63" s="30">
        <f>'PA Case 4'!N73/SUM('PA Case 4'!N42:N43)</f>
        <v>0.48613205613868771</v>
      </c>
      <c r="O63" s="30">
        <f>'PA Case 4'!O73/SUM('PA Case 4'!O42:O43)</f>
        <v>0.48701443587137311</v>
      </c>
      <c r="P63" s="30">
        <f>'PA Case 4'!P73/SUM('PA Case 4'!P42:P43)</f>
        <v>0.48789841721412058</v>
      </c>
      <c r="Q63" s="30">
        <f>'PA Case 4'!Q73/SUM('PA Case 4'!Q42:Q43)</f>
        <v>0.48878400307401743</v>
      </c>
      <c r="R63" s="30">
        <f>'PA Case 4'!R73/SUM('PA Case 4'!R42:R43)</f>
        <v>0.48967119636342732</v>
      </c>
      <c r="S63" s="30">
        <f>'PA Case 4'!S73/SUM('PA Case 4'!S42:S43)</f>
        <v>0.49056000000000055</v>
      </c>
      <c r="T63" s="30">
        <f>'PA Case 4'!T73/SUM('PA Case 4'!T42:T43)</f>
        <v>0.49145041690668284</v>
      </c>
      <c r="U63" s="30">
        <f>'PA Case 4'!U73/SUM('PA Case 4'!U42:U43)</f>
        <v>0.49234245001172561</v>
      </c>
      <c r="V63" s="30">
        <f>'PA Case 4'!V73/SUM('PA Case 4'!V42:V43)</f>
        <v>0.49323610224869524</v>
      </c>
      <c r="W63" s="30">
        <f>'PA Case 4'!W73/SUM('PA Case 4'!W42:W43)</f>
        <v>0.49413137655648282</v>
      </c>
      <c r="X63" s="30">
        <f>'PA Case 4'!X73/SUM('PA Case 4'!X42:X43)</f>
        <v>0.49502827587931408</v>
      </c>
      <c r="Y63" s="30">
        <f>'PA Case 4'!Y73/SUM('PA Case 4'!Y42:Y43)</f>
        <v>0.49592680316675847</v>
      </c>
      <c r="Z63" s="30">
        <f>'PA Case 4'!Z73/SUM('PA Case 4'!Z42:Z43)</f>
        <v>0.49682696137373938</v>
      </c>
      <c r="AA63" s="30">
        <f>'PA Case 4'!AA73/SUM('PA Case 4'!AA42:AA43)</f>
        <v>0.49772875346054385</v>
      </c>
      <c r="AB63" s="30">
        <f>'PA Case 4'!AB73/SUM('PA Case 4'!AB42:AB43)</f>
        <v>0.49863218239283186</v>
      </c>
      <c r="AC63" s="30">
        <f>'PA Case 4'!AC73/SUM('PA Case 4'!AC42:AC43)</f>
        <v>0.49953725114164632</v>
      </c>
      <c r="AD63" s="30">
        <f>'PA Case 4'!AD73/SUM('PA Case 4'!AD42:AD43)</f>
        <v>0.50044396268342328</v>
      </c>
      <c r="AE63" s="30">
        <f>'PA Case 4'!AE73/SUM('PA Case 4'!AE42:AE43)</f>
        <v>0.50135232000000107</v>
      </c>
      <c r="AF63" s="30">
        <f>'PA Case 4'!AF73/SUM('PA Case 4'!AF42:AF43)</f>
        <v>0.50226232607863042</v>
      </c>
      <c r="AG63" s="30">
        <f>'PA Case 4'!AG73/SUM('PA Case 4'!AG42:AG43)</f>
        <v>0.50317398391198409</v>
      </c>
      <c r="AH63" s="30">
        <f>'PA Case 4'!AH73/SUM('PA Case 4'!AH42:AH43)</f>
        <v>0.50408729649816708</v>
      </c>
      <c r="AI63" s="30">
        <f>'PA Case 4'!AI73/SUM('PA Case 4'!AI42:AI43)</f>
        <v>0.50500226684072602</v>
      </c>
      <c r="AJ63" s="30">
        <f>'PA Case 4'!AJ73/SUM('PA Case 4'!AJ42:AJ43)</f>
        <v>0.50591889794865952</v>
      </c>
      <c r="AK63" s="30">
        <f>'PA Case 4'!AK73/SUM('PA Case 4'!AK42:AK43)</f>
        <v>0.5068371928364277</v>
      </c>
      <c r="AL63" s="30">
        <f>'PA Case 4'!AL73/SUM('PA Case 4'!AL42:AL43)</f>
        <v>0.5077571545239622</v>
      </c>
      <c r="AM63" s="30">
        <f>'PA Case 4'!AM73/SUM('PA Case 4'!AM42:AM43)</f>
        <v>0.50867878603667627</v>
      </c>
      <c r="AN63" s="30">
        <f>'PA Case 4'!AN73/SUM('PA Case 4'!AN42:AN43)</f>
        <v>0.50960209040547455</v>
      </c>
      <c r="AO63" s="30">
        <f>'PA Case 4'!AO73/SUM('PA Case 4'!AO42:AO43)</f>
        <v>0.51052707066676306</v>
      </c>
      <c r="AP63" s="30">
        <f>'PA Case 4'!AP73/SUM('PA Case 4'!AP42:AP43)</f>
        <v>0.51145372986245918</v>
      </c>
      <c r="AQ63" s="30">
        <f>'PA Case 4'!AQ73/SUM('PA Case 4'!AQ42:AQ43)</f>
        <v>0.51238207104000166</v>
      </c>
      <c r="AR63" s="30">
        <f>'PA Case 4'!AR73/SUM('PA Case 4'!AR42:AR43)</f>
        <v>0.51331209725236082</v>
      </c>
      <c r="AS63" s="30">
        <f>'PA Case 4'!AS73/SUM('PA Case 4'!AS42:AS43)</f>
        <v>0.51424381155804832</v>
      </c>
      <c r="AT63" s="30">
        <f>'PA Case 4'!AT73/SUM('PA Case 4'!AT42:AT43)</f>
        <v>0.51517721702112729</v>
      </c>
      <c r="AU63" s="30">
        <f>'PA Case 4'!AU73/SUM('PA Case 4'!AU42:AU43)</f>
        <v>0.5161123167112226</v>
      </c>
      <c r="AV63" s="30">
        <f>'PA Case 4'!AV73/SUM('PA Case 4'!AV42:AV43)</f>
        <v>0.51704911370353068</v>
      </c>
      <c r="AW63" s="30">
        <f>'PA Case 4'!AW73/SUM('PA Case 4'!AW42:AW43)</f>
        <v>0.51798761107882973</v>
      </c>
      <c r="AX63" s="30">
        <f>'PA Case 4'!AX73/SUM('PA Case 4'!AX42:AX43)</f>
        <v>0.51892781192349002</v>
      </c>
      <c r="AY63" s="30">
        <f>'PA Case 4'!AY73/SUM('PA Case 4'!AY42:AY43)</f>
        <v>0.51986971932948378</v>
      </c>
      <c r="AZ63" s="30">
        <f>'PA Case 4'!AZ73/SUM('PA Case 4'!AZ42:AZ43)</f>
        <v>0.52081333639439564</v>
      </c>
      <c r="BA63" s="30">
        <f>'PA Case 4'!BA73/SUM('PA Case 4'!BA42:BA43)</f>
        <v>0.52175866622143241</v>
      </c>
      <c r="BB63" s="30">
        <f>'PA Case 4'!BB73/SUM('PA Case 4'!BB42:BB43)</f>
        <v>0.52270571191943382</v>
      </c>
      <c r="BC63" s="30">
        <f>'PA Case 4'!BC73/SUM('PA Case 4'!BC42:BC43)</f>
        <v>0.52365447660288222</v>
      </c>
      <c r="BD63" s="30">
        <f>'PA Case 4'!BD73/SUM('PA Case 4'!BD42:BD43)</f>
        <v>0.52460496339191331</v>
      </c>
      <c r="BE63" s="30">
        <f>'PA Case 4'!BE73/SUM('PA Case 4'!BE42:BE43)</f>
        <v>0.52555717541232594</v>
      </c>
      <c r="BF63" s="30">
        <f>'PA Case 4'!BF73/SUM('PA Case 4'!BF42:BF43)</f>
        <v>0.52651111579559262</v>
      </c>
      <c r="BG63" s="30">
        <f>'PA Case 4'!BG73/SUM('PA Case 4'!BG42:BG43)</f>
        <v>0.52746678767887001</v>
      </c>
      <c r="BH63" s="30">
        <f>'PA Case 4'!BH73/SUM('PA Case 4'!BH42:BH43)</f>
        <v>0.52842419420500886</v>
      </c>
      <c r="BI63" s="30">
        <f>'PA Case 4'!BI73/SUM('PA Case 4'!BI42:BI43)</f>
        <v>0.52938333852256447</v>
      </c>
      <c r="BJ63" s="30">
        <f>'PA Case 4'!BJ73/SUM('PA Case 4'!BJ42:BJ43)</f>
        <v>0.53034422378580726</v>
      </c>
      <c r="BK63" s="30">
        <f>'PA Case 4'!BK73/SUM('PA Case 4'!BK42:BK43)</f>
        <v>0.53130685315473292</v>
      </c>
      <c r="BL63" s="30">
        <f>'PA Case 4'!BL73/SUM('PA Case 4'!BL42:BL43)</f>
        <v>0.5322712297950728</v>
      </c>
      <c r="BM63" s="30">
        <f>'PA Case 4'!BM73/SUM('PA Case 4'!BM42:BM43)</f>
        <v>0.53323735687830442</v>
      </c>
      <c r="BN63" s="30">
        <f>'PA Case 4'!BN73/SUM('PA Case 4'!BN42:BN43)</f>
        <v>0.53420523758166183</v>
      </c>
      <c r="BO63" s="252">
        <f>'PA Case 4'!BO73/SUM('PA Case 4'!BO42:BO43)</f>
        <v>0.5351748750881461</v>
      </c>
      <c r="BP63" s="39">
        <f>'PA Case 4'!BP73/SUM('PA Case 4'!BP42:BP43)</f>
        <v>0.5361462725865358</v>
      </c>
      <c r="BQ63" s="38">
        <v>0</v>
      </c>
      <c r="BR63" s="30">
        <f>'PA Case 4'!BR73/SUM('PA Case 4'!BR42:BR43)</f>
        <v>0.53809436034309599</v>
      </c>
      <c r="BS63" s="30">
        <f>'PA Case 4'!BS73/SUM('PA Case 4'!BS42:BS43)</f>
        <v>0.53907105700780544</v>
      </c>
      <c r="BT63" s="30">
        <f>'PA Case 4'!BT73/SUM('PA Case 4'!BT42:BT43)</f>
        <v>0.54004952647751936</v>
      </c>
      <c r="BU63" s="30">
        <f>'PA Case 4'!BU73/SUM('PA Case 4'!BU42:BU43)</f>
        <v>0.54102977197006119</v>
      </c>
      <c r="BV63" s="30">
        <f>'PA Case 4'!BV73/SUM('PA Case 4'!BV42:BV43)</f>
        <v>0.54201179670909538</v>
      </c>
      <c r="BW63" s="30">
        <f>'PA Case 4'!BW73/SUM('PA Case 4'!BW42:BW43)</f>
        <v>0.54299560392413737</v>
      </c>
      <c r="BX63" s="30">
        <f>'PA Case 4'!BX73/SUM('PA Case 4'!BX42:BX43)</f>
        <v>0.54398119685056479</v>
      </c>
      <c r="BY63" s="30">
        <f>'PA Case 4'!BY73/SUM('PA Case 4'!BY42:BY43)</f>
        <v>0.54496857872962756</v>
      </c>
      <c r="BZ63" s="30">
        <f>'PA Case 4'!BZ73/SUM('PA Case 4'!BZ42:BZ43)</f>
        <v>0.54595775280845882</v>
      </c>
      <c r="CA63" s="30">
        <f>'PA Case 4'!CA73/SUM('PA Case 4'!CA42:CA43)</f>
        <v>0.54694872234008574</v>
      </c>
      <c r="CB63" s="30">
        <f>'PA Case 4'!CB73/SUM('PA Case 4'!CB42:CB43)</f>
        <v>0.54794149058343999</v>
      </c>
      <c r="CC63" s="30">
        <f>'PA Case 4'!CC73/SUM('PA Case 4'!CC42:CC43)</f>
        <v>0.54893606080336865</v>
      </c>
      <c r="CD63" s="30">
        <f>'PA Case 4'!CD73/SUM('PA Case 4'!CD42:CD43)</f>
        <v>0.54993243627064459</v>
      </c>
      <c r="CE63" s="30">
        <f>'PA Case 4'!CE73/SUM('PA Case 4'!CE42:CE43)</f>
        <v>0.5509306202619777</v>
      </c>
      <c r="CF63" s="30">
        <f>'PA Case 4'!CF73/SUM('PA Case 4'!CF42:CF43)</f>
        <v>0.55193061606002525</v>
      </c>
      <c r="CG63" s="30">
        <f>'PA Case 4'!CG73/SUM('PA Case 4'!CG42:CG43)</f>
        <v>0.55293242695340306</v>
      </c>
      <c r="CH63" s="30">
        <f>'PA Case 4'!CH73/SUM('PA Case 4'!CH42:CH43)</f>
        <v>0.55393605623669595</v>
      </c>
      <c r="CI63" s="30">
        <f>'PA Case 4'!CI73/SUM('PA Case 4'!CI42:CI43)</f>
        <v>0.55494150721046887</v>
      </c>
      <c r="CJ63" s="30">
        <f>'PA Case 4'!CJ73/SUM('PA Case 4'!CJ42:CJ43)</f>
        <v>0.55594878318127761</v>
      </c>
      <c r="CK63" s="30">
        <f>'PA Case 4'!CK73/SUM('PA Case 4'!CK42:CK43)</f>
        <v>0.55695788746167973</v>
      </c>
      <c r="CL63" s="30">
        <f>'PA Case 4'!CL73/SUM('PA Case 4'!CL42:CL43)</f>
        <v>0.55796882337024534</v>
      </c>
      <c r="CM63" s="30">
        <f>'PA Case 4'!CM73/SUM('PA Case 4'!CM42:CM43)</f>
        <v>0.55898159423156812</v>
      </c>
      <c r="CN63" s="30">
        <f>'PA Case 4'!CN73/SUM('PA Case 4'!CN42:CN43)</f>
        <v>0.5599962033762762</v>
      </c>
      <c r="CO63" s="30">
        <f>'PA Case 4'!CO73/SUM('PA Case 4'!CO42:CO43)</f>
        <v>0.56101265414104329</v>
      </c>
      <c r="CP63" s="30">
        <f>'PA Case 4'!CP73/SUM('PA Case 4'!CP42:CP43)</f>
        <v>0.56203094986859936</v>
      </c>
      <c r="CQ63" s="30">
        <f>'PA Case 4'!CQ73/SUM('PA Case 4'!CQ42:CQ43)</f>
        <v>0.56305109390774177</v>
      </c>
      <c r="CR63" s="30">
        <f>'PA Case 4'!CR73/SUM('PA Case 4'!CR42:CR43)</f>
        <v>0.56407308961334646</v>
      </c>
      <c r="CS63" s="30">
        <f>'PA Case 4'!CS73/SUM('PA Case 4'!CS42:CS43)</f>
        <v>0.56509694034637858</v>
      </c>
      <c r="CT63" s="30">
        <f>'PA Case 4'!CT73/SUM('PA Case 4'!CT42:CT43)</f>
        <v>0.566122649473904</v>
      </c>
      <c r="CU63" s="30">
        <f>'PA Case 4'!CU73/SUM('PA Case 4'!CU42:CU43)</f>
        <v>0.56715022036910001</v>
      </c>
      <c r="CV63" s="30">
        <f>'PA Case 4'!CV73/SUM('PA Case 4'!CV42:CV43)</f>
        <v>0.56817965641126655</v>
      </c>
      <c r="CW63" s="30">
        <f>'PA Case 4'!CW73/SUM('PA Case 4'!CW42:CW43)</f>
        <v>0.56921096098583746</v>
      </c>
      <c r="CX63" s="30">
        <f>'PA Case 4'!CX73/SUM('PA Case 4'!CX42:CX43)</f>
        <v>0.57024413748439151</v>
      </c>
      <c r="CY63" s="30">
        <f>'PA Case 4'!CY73/SUM('PA Case 4'!CY42:CY43)</f>
        <v>0.57127918930466337</v>
      </c>
      <c r="CZ63" s="30">
        <f>'PA Case 4'!CZ73/SUM('PA Case 4'!CZ42:CZ43)</f>
        <v>0.57231611985055508</v>
      </c>
      <c r="DA63" s="116">
        <v>0</v>
      </c>
      <c r="DB63" s="30">
        <f>'PA Case 4'!DB73/SUM('PA Case 4'!DB42:DB43)</f>
        <v>0.57439563076570921</v>
      </c>
      <c r="DC63" s="30">
        <f>'PA Case 4'!DC73/SUM('PA Case 4'!DC42:DC43)</f>
        <v>0.57543821797371275</v>
      </c>
      <c r="DD63" s="30">
        <f>'PA Case 4'!DD73/SUM('PA Case 4'!DD42:DD43)</f>
        <v>0.57648269758484072</v>
      </c>
      <c r="DE63" s="30">
        <f>'PA Case 4'!DE73/SUM('PA Case 4'!DE42:DE43)</f>
        <v>0.57752907303399958</v>
      </c>
      <c r="DF63" s="30">
        <f>'PA Case 4'!DF73/SUM('PA Case 4'!DF42:DF43)</f>
        <v>0.5785773477623305</v>
      </c>
      <c r="DG63" s="30">
        <f>'PA Case 4'!DG73/SUM('PA Case 4'!DG42:DG43)</f>
        <v>0.57962752521722083</v>
      </c>
      <c r="DH63" s="30">
        <f>'PA Case 4'!DH73/SUM('PA Case 4'!DH42:DH43)</f>
        <v>0.58067960885231507</v>
      </c>
      <c r="DI63" s="30">
        <f>'PA Case 4'!DI73/SUM('PA Case 4'!DI42:DI43)</f>
        <v>0.58173360212752656</v>
      </c>
      <c r="DJ63" s="30">
        <f>'PA Case 4'!DJ73/SUM('PA Case 4'!DJ42:DJ43)</f>
        <v>0.58278950850904876</v>
      </c>
      <c r="DK63" s="30">
        <f>'PA Case 4'!DK73/SUM('PA Case 4'!DK42:DK43)</f>
        <v>0.58384733146936663</v>
      </c>
      <c r="DL63" s="30">
        <f>'PA Case 4'!DL73/SUM('PA Case 4'!DL42:DL43)</f>
        <v>0.58490707448726798</v>
      </c>
      <c r="DM63" s="30">
        <f>'PA Case 4'!DM73/SUM('PA Case 4'!DM42:DM43)</f>
        <v>0.5859687410478549</v>
      </c>
      <c r="DN63" s="30">
        <f>'PA Case 4'!DN73/SUM('PA Case 4'!DN42:DN43)</f>
        <v>0.58703233464255555</v>
      </c>
      <c r="DO63" s="30">
        <f>'PA Case 4'!DO73/SUM('PA Case 4'!DO42:DO43)</f>
        <v>0.58809785876913523</v>
      </c>
      <c r="DP63" s="30">
        <f>'PA Case 4'!DP73/SUM('PA Case 4'!DP42:DP43)</f>
        <v>0.58916531693170804</v>
      </c>
      <c r="DQ63" s="30">
        <f>'PA Case 4'!DQ73/SUM('PA Case 4'!DQ42:DQ43)</f>
        <v>0.59023471264074834</v>
      </c>
      <c r="DR63" s="30">
        <f>'PA Case 4'!DR73/SUM('PA Case 4'!DR42:DR43)</f>
        <v>0.59130604941310261</v>
      </c>
      <c r="DS63" s="30">
        <f>'PA Case 4'!DS73/SUM('PA Case 4'!DS42:DS43)</f>
        <v>0.59237933077200045</v>
      </c>
      <c r="DT63" s="30">
        <f>'PA Case 4'!DT73/SUM('PA Case 4'!DT42:DT43)</f>
        <v>0.59345456024706678</v>
      </c>
      <c r="DU63" s="30">
        <f>'PA Case 4'!DU73/SUM('PA Case 4'!DU42:DU43)</f>
        <v>0.59453174137433296</v>
      </c>
      <c r="DV63" s="30">
        <f>'PA Case 4'!DV73/SUM('PA Case 4'!DV42:DV43)</f>
        <v>0.59561087769624865</v>
      </c>
      <c r="DW63" s="30">
        <f>'PA Case 4'!DW73/SUM('PA Case 4'!DW42:DW43)</f>
        <v>0.5966919727616935</v>
      </c>
      <c r="DX63" s="30">
        <f>'PA Case 4'!DX73/SUM('PA Case 4'!DX42:DX43)</f>
        <v>0.59777503012598865</v>
      </c>
      <c r="DY63" s="30">
        <f>'PA Case 4'!DY73/SUM('PA Case 4'!DY42:DY43)</f>
        <v>0.59886005335090853</v>
      </c>
      <c r="DZ63" s="30">
        <f>'PA Case 4'!DZ73/SUM('PA Case 4'!DZ42:DZ43)</f>
        <v>0.59994704600469262</v>
      </c>
      <c r="EA63" s="30">
        <f>'PA Case 4'!EA73/SUM('PA Case 4'!EA42:EA43)</f>
        <v>0.601036011662057</v>
      </c>
      <c r="EB63" s="30">
        <f>'PA Case 4'!EB73/SUM('PA Case 4'!EB42:EB43)</f>
        <v>0.60212695390420634</v>
      </c>
      <c r="EC63" s="30">
        <f>'PA Case 4'!EC73/SUM('PA Case 4'!EC42:EC43)</f>
        <v>0.60321987631884555</v>
      </c>
      <c r="ED63" s="30">
        <f>'PA Case 4'!ED73/SUM('PA Case 4'!ED42:ED43)</f>
        <v>0.60431478250019155</v>
      </c>
      <c r="EE63" s="30">
        <f>'PA Case 4'!EE73/SUM('PA Case 4'!EE42:EE43)</f>
        <v>0.60541167604898516</v>
      </c>
      <c r="EF63" s="30">
        <f>'PA Case 4'!EF73/SUM('PA Case 4'!EF42:EF43)</f>
        <v>0.60651056057250297</v>
      </c>
      <c r="EG63" s="30">
        <f>'PA Case 4'!EG73/SUM('PA Case 4'!EG42:EG43)</f>
        <v>0.60761143968456899</v>
      </c>
      <c r="EH63" s="30">
        <f>'PA Case 4'!EH73/SUM('PA Case 4'!EH42:EH43)</f>
        <v>0.60871431700556689</v>
      </c>
      <c r="EI63" s="30">
        <f>'PA Case 4'!EI73/SUM('PA Case 4'!EI42:EI43)</f>
        <v>0.6098191961624515</v>
      </c>
      <c r="EJ63" s="30">
        <f>'PA Case 4'!EJ73/SUM('PA Case 4'!EJ42:EJ43)</f>
        <v>0.61092608078876109</v>
      </c>
      <c r="EK63" s="30">
        <f>'PA Case 4'!EK73/SUM('PA Case 4'!EK42:EK43)</f>
        <v>0.61203497452462918</v>
      </c>
      <c r="EL63" s="30">
        <f>'PA Case 4'!EL73/SUM('PA Case 4'!EL42:EL43)</f>
        <v>0.61314588101679646</v>
      </c>
      <c r="EM63" s="30">
        <f>'PA Case 4'!EM73/SUM('PA Case 4'!EM42:EM43)</f>
        <v>0.61425880391862286</v>
      </c>
      <c r="EN63" s="30">
        <f>'PA Case 4'!EN73/SUM('PA Case 4'!EN42:EN43)</f>
        <v>0.61537374689009949</v>
      </c>
      <c r="EO63" s="30">
        <f>'PA Case 4'!EO73/SUM('PA Case 4'!EO42:EO43)</f>
        <v>0.61649071359786078</v>
      </c>
      <c r="EP63" s="30">
        <f>'PA Case 4'!EP73/SUM('PA Case 4'!EP42:EP43)</f>
        <v>0.61760970771519641</v>
      </c>
      <c r="EQ63" s="30">
        <f>'PA Case 4'!EQ73/SUM('PA Case 4'!EQ42:EQ43)</f>
        <v>0.61873073292206349</v>
      </c>
      <c r="ER63" s="30">
        <f>'PA Case 4'!ER73/SUM('PA Case 4'!ER42:ER43)</f>
        <v>0.61985379290509868</v>
      </c>
      <c r="ES63" s="30">
        <f>'PA Case 4'!ES73/SUM('PA Case 4'!ES42:ES43)</f>
        <v>0.62097889135763018</v>
      </c>
      <c r="ET63" s="30">
        <f>'PA Case 4'!ET73/SUM('PA Case 4'!ET42:ET43)</f>
        <v>0.62210603197968994</v>
      </c>
      <c r="EU63" s="30">
        <f>'PA Case 4'!EU73/SUM('PA Case 4'!EU42:EU43)</f>
        <v>0.62323521847802599</v>
      </c>
      <c r="EV63" s="30">
        <f>'PA Case 4'!EV73/SUM('PA Case 4'!EV42:EV43)</f>
        <v>0.62436645456611439</v>
      </c>
      <c r="EW63" s="30">
        <f>'PA Case 4'!EW73/SUM('PA Case 4'!EW42:EW43)</f>
        <v>0.62549974396417163</v>
      </c>
      <c r="EX63" s="30">
        <f>'PA Case 4'!EX73/SUM('PA Case 4'!EX42:EX43)</f>
        <v>0.62663509039916665</v>
      </c>
      <c r="EY63" s="30">
        <f>'PA Case 4'!EY73/SUM('PA Case 4'!EY42:EY43)</f>
        <v>0.62777249760483322</v>
      </c>
      <c r="EZ63" s="30">
        <f>'PA Case 4'!EZ73/SUM('PA Case 4'!EZ42:EZ43)</f>
        <v>0.62891196932168236</v>
      </c>
      <c r="FA63" s="30">
        <f>'PA Case 4'!FA73/SUM('PA Case 4'!FA42:FA43)</f>
        <v>0.63005350929701442</v>
      </c>
      <c r="FB63" s="30">
        <f>'PA Case 4'!FB73/SUM('PA Case 4'!FB42:FB43)</f>
        <v>0.63119712128493144</v>
      </c>
      <c r="FC63" s="30">
        <f>'PA Case 4'!FC73/SUM('PA Case 4'!FC42:FC43)</f>
        <v>0.63234280904634965</v>
      </c>
      <c r="FD63" s="30">
        <f>'PA Case 4'!FD73/SUM('PA Case 4'!FD42:FD43)</f>
        <v>0.63349057634901162</v>
      </c>
      <c r="FE63" s="30">
        <f>'PA Case 4'!FE73/SUM('PA Case 4'!FE42:FE43)</f>
        <v>0.63464042696749878</v>
      </c>
      <c r="FF63" s="30">
        <f>'PA Case 4'!FF73/SUM('PA Case 4'!FF42:FF43)</f>
        <v>0.63579236468324396</v>
      </c>
      <c r="FG63" s="30">
        <f>'PA Case 4'!FG73/SUM('PA Case 4'!FG42:FG43)</f>
        <v>0.63694639328454339</v>
      </c>
      <c r="FH63" s="30">
        <f>'PA Case 4'!FH73/SUM('PA Case 4'!FH42:FH43)</f>
        <v>0.6381025165665698</v>
      </c>
      <c r="FI63" s="30">
        <f>'PA Case 4'!FI73/SUM('PA Case 4'!FI42:FI43)</f>
        <v>0.6392607383313843</v>
      </c>
      <c r="FJ63" s="30">
        <f>'PA Case 4'!FJ73/SUM('PA Case 4'!FJ42:FJ43)</f>
        <v>0.64042106238794916</v>
      </c>
      <c r="FK63" s="30">
        <f>'PA Case 4'!FK73/SUM('PA Case 4'!FK42:FK43)</f>
        <v>0.64158349255214042</v>
      </c>
      <c r="FL63" s="30">
        <f>'PA Case 4'!FL73/SUM('PA Case 4'!FL42:FL43)</f>
        <v>0.64274803264676028</v>
      </c>
      <c r="FM63" s="30">
        <f>'PA Case 4'!FM73/SUM('PA Case 4'!FM42:FM43)</f>
        <v>0.64391468650154959</v>
      </c>
      <c r="FN63" s="30">
        <f>'PA Case 4'!FN73/SUM('PA Case 4'!FN42:FN43)</f>
        <v>0.64508345795320077</v>
      </c>
      <c r="FO63" s="30">
        <f>'PA Case 4'!FO73/SUM('PA Case 4'!FO42:FO43)</f>
        <v>0.64625435084537008</v>
      </c>
      <c r="FP63" s="30">
        <f>'PA Case 4'!FP73/SUM('PA Case 4'!FP42:FP43)</f>
        <v>0.64742736902869058</v>
      </c>
      <c r="FQ63" s="30">
        <f>'PA Case 4'!FQ73/SUM('PA Case 4'!FQ42:FQ43)</f>
        <v>0.64860251636078448</v>
      </c>
      <c r="FR63" s="30">
        <f>'PA Case 4'!FR73/SUM('PA Case 4'!FR42:FR43)</f>
        <v>0.64977979670627595</v>
      </c>
      <c r="FS63" s="30">
        <f>'PA Case 4'!FS73/SUM('PA Case 4'!FS42:FS43)</f>
        <v>0.650959213936804</v>
      </c>
      <c r="FT63" s="30">
        <f>'PA Case 4'!FT73/SUM('PA Case 4'!FT42:FT43)</f>
        <v>0.65214077193103492</v>
      </c>
      <c r="FU63" s="30">
        <f>'PA Case 4'!FU73/SUM('PA Case 4'!FU42:FU43)</f>
        <v>0.65332447457467535</v>
      </c>
      <c r="FV63" s="30">
        <f>'PA Case 4'!FV73/SUM('PA Case 4'!FV42:FV43)</f>
        <v>0.65451032576048462</v>
      </c>
      <c r="FW63" s="30">
        <f>'PA Case 4'!FW73/SUM('PA Case 4'!FW42:FW43)</f>
        <v>0.65569832938828809</v>
      </c>
      <c r="FX63" s="30">
        <f>'PA Case 4'!FX73/SUM('PA Case 4'!FX42:FX43)</f>
        <v>0.65688848936498956</v>
      </c>
      <c r="FY63" s="30">
        <f>'PA Case 4'!FY73/SUM('PA Case 4'!FY42:FY43)</f>
        <v>0.65808080960458426</v>
      </c>
      <c r="FZ63" s="30">
        <f>'PA Case 4'!FZ73/SUM('PA Case 4'!FZ42:FZ43)</f>
        <v>0.65927529402817175</v>
      </c>
      <c r="GA63" s="30">
        <f>'PA Case 4'!GA73/SUM('PA Case 4'!GA42:GA43)</f>
        <v>0.66047194656396879</v>
      </c>
      <c r="GB63" s="30">
        <f>'PA Case 4'!GB73/SUM('PA Case 4'!GB42:GB43)</f>
        <v>0.66167077114732231</v>
      </c>
      <c r="GC63" s="30">
        <f>'PA Case 4'!GC73/SUM('PA Case 4'!GC42:GC43)</f>
        <v>0.66287177172072231</v>
      </c>
      <c r="GD63" s="30">
        <f>'PA Case 4'!GD73/SUM('PA Case 4'!GD42:GD43)</f>
        <v>0.66407495223381463</v>
      </c>
      <c r="GE63" s="30">
        <f>'PA Case 4'!GE73/SUM('PA Case 4'!GE42:GE43)</f>
        <v>0.66528031664341436</v>
      </c>
      <c r="GF63" s="30">
        <f>'PA Case 4'!GF73/SUM('PA Case 4'!GF42:GF43)</f>
        <v>0.66648786891351841</v>
      </c>
      <c r="GG63" s="30">
        <f>'PA Case 4'!GG73/SUM('PA Case 4'!GG42:GG43)</f>
        <v>0.66769761301531894</v>
      </c>
      <c r="GH63" s="30">
        <f>'PA Case 4'!GH73/SUM('PA Case 4'!GH42:GH43)</f>
        <v>0.6689095529272161</v>
      </c>
      <c r="GI63" s="30">
        <f>'PA Case 4'!GI73/SUM('PA Case 4'!GI42:GI43)</f>
        <v>0.67012369263483129</v>
      </c>
      <c r="GJ63" s="30">
        <f>'PA Case 4'!GJ73/SUM('PA Case 4'!GJ42:GJ43)</f>
        <v>0.67134003613102022</v>
      </c>
      <c r="GK63" s="30">
        <f>'PA Case 4'!GK73/SUM('PA Case 4'!GK42:GK43)</f>
        <v>0.67255858741588603</v>
      </c>
      <c r="GL63" s="30">
        <f>'PA Case 4'!GL73/SUM('PA Case 4'!GL42:GL43)</f>
        <v>0.6737793504967925</v>
      </c>
      <c r="GM63" s="30">
        <f>'PA Case 4'!GM73/SUM('PA Case 4'!GM42:GM43)</f>
        <v>0.67500232938837712</v>
      </c>
      <c r="GN63" s="30">
        <f>'PA Case 4'!GN73/SUM('PA Case 4'!GN42:GN43)</f>
        <v>0.67622752811256448</v>
      </c>
      <c r="GO63" s="30">
        <f>'PA Case 4'!GO73/SUM('PA Case 4'!GO42:GO43)</f>
        <v>0.67745495069857919</v>
      </c>
      <c r="GP63" s="30">
        <f>'PA Case 4'!GP73/SUM('PA Case 4'!GP42:GP43)</f>
        <v>0.67868460118295959</v>
      </c>
      <c r="GQ63" s="30">
        <f>'PA Case 4'!GQ73/SUM('PA Case 4'!GQ42:GQ43)</f>
        <v>0.67991648360957047</v>
      </c>
      <c r="GR63" s="30">
        <f>'PA Case 4'!GR73/SUM('PA Case 4'!GR42:GR43)</f>
        <v>0.68115060202961686</v>
      </c>
      <c r="GS63" s="116">
        <v>0</v>
      </c>
      <c r="GT63" s="30">
        <f>'PA Case 4'!GT73/SUM('PA Case 4'!GT42:GT43)</f>
        <v>0.68362556309161582</v>
      </c>
      <c r="GU63" s="30">
        <f>'PA Case 4'!GU73/SUM('PA Case 4'!GU42:GU43)</f>
        <v>0.68486641387279845</v>
      </c>
      <c r="GV63" s="30">
        <f>'PA Case 4'!GV73/SUM('PA Case 4'!GV42:GV43)</f>
        <v>0.6861095169259035</v>
      </c>
      <c r="GW63" s="30">
        <f>'PA Case 4'!GW73/SUM('PA Case 4'!GW42:GW43)</f>
        <v>0.68735487633903636</v>
      </c>
      <c r="GX63" s="30">
        <f>'PA Case 4'!GX73/SUM('PA Case 4'!GX42:GX43)</f>
        <v>0.68860249620772274</v>
      </c>
      <c r="GY63" s="30">
        <f>'PA Case 4'!GY73/SUM('PA Case 4'!GY42:GY43)</f>
        <v>0.68985238063492227</v>
      </c>
      <c r="GZ63" s="30">
        <f>'PA Case 4'!GZ73/SUM('PA Case 4'!GZ42:GZ43)</f>
        <v>0.69110453373104175</v>
      </c>
      <c r="HA63" s="30">
        <f>'PA Case 4'!HA73/SUM('PA Case 4'!HA42:HA43)</f>
        <v>0.69235895961394889</v>
      </c>
      <c r="HB63" s="30">
        <f>'PA Case 4'!HB73/SUM('PA Case 4'!HB42:HB43)</f>
        <v>0.69361566240898564</v>
      </c>
      <c r="HC63" s="30">
        <f>'PA Case 4'!HC73/SUM('PA Case 4'!HC42:HC43)</f>
        <v>0.69487464624898199</v>
      </c>
      <c r="HD63" s="30">
        <f>'PA Case 4'!HD73/SUM('PA Case 4'!HD42:HD43)</f>
        <v>0.69613591527426932</v>
      </c>
      <c r="HE63" s="30">
        <f>'PA Case 4'!HE73/SUM('PA Case 4'!HE42:HE43)</f>
        <v>0.69739947363269428</v>
      </c>
      <c r="HF63" s="30">
        <f>'PA Case 4'!HF73/SUM('PA Case 4'!HF42:HF43)</f>
        <v>0.69866532547963223</v>
      </c>
      <c r="HG63" s="30">
        <f>'PA Case 4'!HG73/SUM('PA Case 4'!HG42:HG43)</f>
        <v>0.69993347497800096</v>
      </c>
      <c r="HH63" s="30">
        <f>'PA Case 4'!HH73/SUM('PA Case 4'!HH42:HH43)</f>
        <v>0.70120392629827433</v>
      </c>
      <c r="HI63" s="30">
        <f>'PA Case 4'!HI73/SUM('PA Case 4'!HI42:HI43)</f>
        <v>0.70247668361849613</v>
      </c>
      <c r="HJ63" s="30">
        <f>'PA Case 4'!HJ73/SUM('PA Case 4'!HJ42:HJ43)</f>
        <v>0.70375175112429367</v>
      </c>
      <c r="HK63" s="30">
        <f>'PA Case 4'!HK73/SUM('PA Case 4'!HK42:HK43)</f>
        <v>0.70502913300889158</v>
      </c>
      <c r="HL63" s="30">
        <f>'PA Case 4'!HL73/SUM('PA Case 4'!HL42:HL43)</f>
        <v>0.70630883347312567</v>
      </c>
      <c r="HM63" s="30">
        <f>'PA Case 4'!HM73/SUM('PA Case 4'!HM42:HM43)</f>
        <v>0.70759085672545674</v>
      </c>
      <c r="HN63" s="30">
        <f>'PA Case 4'!HN73/SUM('PA Case 4'!HN42:HN43)</f>
        <v>0.70887520698198425</v>
      </c>
      <c r="HO63" s="30">
        <f>'PA Case 4'!HO73/SUM('PA Case 4'!HO42:HO43)</f>
        <v>0.71016188846646044</v>
      </c>
      <c r="HP63" s="30">
        <f>'PA Case 4'!HP73/SUM('PA Case 4'!HP42:HP43)</f>
        <v>0.71145090541030409</v>
      </c>
      <c r="HQ63" s="30">
        <f>'PA Case 4'!HQ73/SUM('PA Case 4'!HQ42:HQ43)</f>
        <v>0.71274226205261437</v>
      </c>
      <c r="HR63" s="30">
        <f>'PA Case 4'!HR73/SUM('PA Case 4'!HR42:HR43)</f>
        <v>0.71403596264018498</v>
      </c>
      <c r="HS63" s="30">
        <f>'PA Case 4'!HS73/SUM('PA Case 4'!HS42:HS43)</f>
        <v>0.71533201142751779</v>
      </c>
      <c r="HT63" s="30">
        <f>'PA Case 4'!HT73/SUM('PA Case 4'!HT42:HT43)</f>
        <v>0.71663041267683714</v>
      </c>
      <c r="HU63" s="30">
        <f>'PA Case 4'!HU73/SUM('PA Case 4'!HU42:HU43)</f>
        <v>0.71793117065810375</v>
      </c>
      <c r="HV63" s="30">
        <f>'PA Case 4'!HV73/SUM('PA Case 4'!HV42:HV43)</f>
        <v>0.7192342896490288</v>
      </c>
      <c r="HW63" s="30">
        <f>'PA Case 4'!HW73/SUM('PA Case 4'!HW42:HW43)</f>
        <v>0.72053977393508783</v>
      </c>
      <c r="HX63" s="30">
        <f>'PA Case 4'!HX73/SUM('PA Case 4'!HX42:HX43)</f>
        <v>0.72184762780953504</v>
      </c>
      <c r="HY63" s="30">
        <f>'PA Case 4'!HY73/SUM('PA Case 4'!HY42:HY43)</f>
        <v>0.72315785557341739</v>
      </c>
      <c r="HZ63" s="30">
        <f>'PA Case 4'!HZ73/SUM('PA Case 4'!HZ42:HZ43)</f>
        <v>0.72447046153558858</v>
      </c>
      <c r="IA63" s="30">
        <f>'PA Case 4'!IA73/SUM('PA Case 4'!IA42:IA43)</f>
        <v>0.72578545001272332</v>
      </c>
      <c r="IB63" s="30">
        <f>'PA Case 4'!IB73/SUM('PA Case 4'!IB42:IB43)</f>
        <v>0.72710282532933157</v>
      </c>
      <c r="IC63" s="30">
        <f>'PA Case 4'!IC73/SUM('PA Case 4'!IC42:IC43)</f>
        <v>0.72842259181777269</v>
      </c>
      <c r="ID63" s="30">
        <f>'PA Case 4'!ID73/SUM('PA Case 4'!ID42:ID43)</f>
        <v>0.72974475381826986</v>
      </c>
      <c r="IE63" s="30">
        <f>'PA Case 4'!IE73/SUM('PA Case 4'!IE42:IE43)</f>
        <v>0.73106931567892386</v>
      </c>
      <c r="IF63" s="30">
        <f>'PA Case 4'!IF73/SUM('PA Case 4'!IF42:IF43)</f>
        <v>0.73239628175572824</v>
      </c>
      <c r="IG63" s="30">
        <f>'PA Case 4'!IG73/SUM('PA Case 4'!IG42:IG43)</f>
        <v>0.73372565641258281</v>
      </c>
      <c r="IH63" s="30">
        <f>'PA Case 4'!IH73/SUM('PA Case 4'!IH42:IH43)</f>
        <v>0.73505744402130824</v>
      </c>
      <c r="II63" s="30">
        <f>'PA Case 4'!II73/SUM('PA Case 4'!II42:II43)</f>
        <v>0.73639164896166054</v>
      </c>
      <c r="IJ63" s="30">
        <f>'PA Case 4'!IJ73/SUM('PA Case 4'!IJ42:IJ43)</f>
        <v>0.73772827562134557</v>
      </c>
      <c r="IK63" s="30">
        <f>'PA Case 4'!IK73/SUM('PA Case 4'!IK42:IK43)</f>
        <v>0.73906732839603329</v>
      </c>
      <c r="IL63" s="30">
        <f>'PA Case 4'!IL73/SUM('PA Case 4'!IL42:IL43)</f>
        <v>0.74040881168937223</v>
      </c>
      <c r="IM63" s="30">
        <f>'PA Case 4'!IM73/SUM('PA Case 4'!IM42:IM43)</f>
        <v>0.74175272991300389</v>
      </c>
      <c r="IN63" s="30">
        <f>'PA Case 4'!IN73/SUM('PA Case 4'!IN42:IN43)</f>
        <v>0.74309908748657749</v>
      </c>
      <c r="IO63" s="30">
        <f>'PA Case 4'!IO73/SUM('PA Case 4'!IO42:IO43)</f>
        <v>0.74444788883776436</v>
      </c>
      <c r="IP63" s="30">
        <f>'PA Case 4'!IP73/SUM('PA Case 4'!IP42:IP43)</f>
        <v>0.74579913840227241</v>
      </c>
      <c r="IQ63" s="30">
        <f>'PA Case 4'!IQ73/SUM('PA Case 4'!IQ42:IQ43)</f>
        <v>0.74715284062386078</v>
      </c>
      <c r="IR63" s="30">
        <f>'PA Case 4'!IR73/SUM('PA Case 4'!IR42:IR43)</f>
        <v>0.74850899995435494</v>
      </c>
      <c r="IS63" s="30">
        <f>'PA Case 4'!IS73/SUM('PA Case 4'!IS42:IS43)</f>
        <v>0.74986762085366021</v>
      </c>
      <c r="IT63" s="30">
        <f>'PA Case 4'!IT73/SUM('PA Case 4'!IT42:IT43)</f>
        <v>0.75122870778977757</v>
      </c>
      <c r="IU63" s="30">
        <f>'PA Case 4'!IU73/SUM('PA Case 4'!IU42:IU43)</f>
        <v>0.75259226523881761</v>
      </c>
      <c r="IV63" s="30">
        <f>'PA Case 4'!IV73/SUM('PA Case 4'!IV42:IV43)</f>
        <v>0.75395829768501565</v>
      </c>
      <c r="IW63" s="30">
        <f>'PA Case 4'!IW73/SUM('PA Case 4'!IW42:IW43)</f>
        <v>0.75532680962074661</v>
      </c>
      <c r="IX63" s="30">
        <f>'PA Case 4'!IX73/SUM('PA Case 4'!IX42:IX43)</f>
        <v>0.75669780554653898</v>
      </c>
      <c r="IY63" s="30">
        <f>'PA Case 4'!IY73/SUM('PA Case 4'!IY42:IY43)</f>
        <v>0.75807128997109052</v>
      </c>
      <c r="IZ63" s="30">
        <f>'PA Case 4'!IZ73/SUM('PA Case 4'!IZ42:IZ43)</f>
        <v>0.75944726741128277</v>
      </c>
      <c r="JA63" s="30">
        <f>'PA Case 4'!JA73/SUM('PA Case 4'!JA42:JA43)</f>
        <v>0.76082574239219569</v>
      </c>
      <c r="JB63" s="30">
        <f>'PA Case 4'!JB73/SUM('PA Case 4'!JB42:JB43)</f>
        <v>0.76220671944712293</v>
      </c>
      <c r="JC63" s="30">
        <f>'PA Case 4'!JC73/SUM('PA Case 4'!JC42:JC43)</f>
        <v>0.76359020311758652</v>
      </c>
      <c r="JD63" s="30">
        <f>'PA Case 4'!JD73/SUM('PA Case 4'!JD42:JD43)</f>
        <v>0.76497619795335137</v>
      </c>
      <c r="JE63" s="30">
        <f>'PA Case 4'!JE73/SUM('PA Case 4'!JE42:JE43)</f>
        <v>0.76636470851244143</v>
      </c>
      <c r="JF63" s="30">
        <f>'PA Case 4'!JF73/SUM('PA Case 4'!JF42:JF43)</f>
        <v>0.76775573936115338</v>
      </c>
      <c r="JG63" s="30">
        <f>'PA Case 4'!JG73/SUM('PA Case 4'!JG42:JG43)</f>
        <v>0.76914929507407237</v>
      </c>
      <c r="JH63" s="30">
        <f>'PA Case 4'!JH73/SUM('PA Case 4'!JH42:JH43)</f>
        <v>0.77054538023408692</v>
      </c>
      <c r="JI63" s="30">
        <f>'PA Case 4'!JI73/SUM('PA Case 4'!JI42:JI43)</f>
        <v>0.77194399943240388</v>
      </c>
      <c r="JJ63" s="30">
        <f>'PA Case 4'!JJ73/SUM('PA Case 4'!JJ42:JJ43)</f>
        <v>0.77334515726856379</v>
      </c>
      <c r="JK63" s="30">
        <f>'PA Case 4'!JK73/SUM('PA Case 4'!JK42:JK43)</f>
        <v>0.77474885835045537</v>
      </c>
      <c r="JL63" s="30">
        <f>'PA Case 4'!JL73/SUM('PA Case 4'!JL42:JL43)</f>
        <v>0.7761551072943319</v>
      </c>
      <c r="JM63" s="30">
        <f>'PA Case 4'!JM73/SUM('PA Case 4'!JM42:JM43)</f>
        <v>0.77756390872482495</v>
      </c>
      <c r="JN63" s="30">
        <f>'PA Case 4'!JN73/SUM('PA Case 4'!JN42:JN43)</f>
        <v>0.77897526727496058</v>
      </c>
      <c r="JO63" s="30">
        <f>'PA Case 4'!JO73/SUM('PA Case 4'!JO42:JO43)</f>
        <v>0.78038918758617437</v>
      </c>
      <c r="JP63" s="30">
        <f>'PA Case 4'!JP73/SUM('PA Case 4'!JP42:JP43)</f>
        <v>0.78180567430832604</v>
      </c>
      <c r="JQ63" s="30">
        <f>'PA Case 4'!JQ73/SUM('PA Case 4'!JQ42:JQ43)</f>
        <v>0.7832247320997161</v>
      </c>
      <c r="JR63" s="30">
        <f>'PA Case 4'!JR73/SUM('PA Case 4'!JR42:JR43)</f>
        <v>0.78464636562709955</v>
      </c>
      <c r="JS63" s="30">
        <f>'PA Case 4'!JS73/SUM('PA Case 4'!JS42:JS43)</f>
        <v>0.7860705795657027</v>
      </c>
      <c r="JT63" s="30">
        <f>'PA Case 4'!JT73/SUM('PA Case 4'!JT42:JT43)</f>
        <v>0.78749737859923752</v>
      </c>
      <c r="JU63" s="30">
        <f>'PA Case 4'!JU73/SUM('PA Case 4'!JU42:JU43)</f>
        <v>0.78892676741991741</v>
      </c>
      <c r="JV63" s="30">
        <f>'PA Case 4'!JV73/SUM('PA Case 4'!JV42:JV43)</f>
        <v>0.79035875072847273</v>
      </c>
      <c r="JW63" s="30">
        <f>'PA Case 4'!JW73/SUM('PA Case 4'!JW42:JW43)</f>
        <v>0.79179333323416601</v>
      </c>
      <c r="JX63" s="30">
        <f>'PA Case 4'!JX73/SUM('PA Case 4'!JX42:JX43)</f>
        <v>0.79323051965480784</v>
      </c>
      <c r="JY63" s="30">
        <f>'PA Case 4'!JY73/SUM('PA Case 4'!JY42:JY43)</f>
        <v>0.79467031471677174</v>
      </c>
      <c r="JZ63" s="30">
        <f>'PA Case 4'!JZ73/SUM('PA Case 4'!JZ42:JZ43)</f>
        <v>0.79611272315501036</v>
      </c>
      <c r="KA63" s="30">
        <f>'PA Case 4'!KA73/SUM('PA Case 4'!KA42:KA43)</f>
        <v>0.7975577497130707</v>
      </c>
      <c r="KB63" s="30">
        <f>'PA Case 4'!KB73/SUM('PA Case 4'!KB42:KB43)</f>
        <v>0.79900539914310986</v>
      </c>
      <c r="KC63" s="30">
        <f>'PA Case 4'!KC73/SUM('PA Case 4'!KC42:KC43)</f>
        <v>0.80045567620591052</v>
      </c>
      <c r="KD63" s="30">
        <f>'PA Case 4'!KD73/SUM('PA Case 4'!KD42:KD43)</f>
        <v>0.8019085856708964</v>
      </c>
      <c r="KE63" s="30">
        <f>'PA Case 4'!KE73/SUM('PA Case 4'!KE42:KE43)</f>
        <v>0.80336413231614889</v>
      </c>
      <c r="KF63" s="30">
        <f>'PA Case 4'!KF73/SUM('PA Case 4'!KF42:KF43)</f>
        <v>0.80482232092842154</v>
      </c>
      <c r="KG63" s="30">
        <f>'PA Case 4'!KG73/SUM('PA Case 4'!KG42:KG43)</f>
        <v>0.8062831563031565</v>
      </c>
      <c r="KH63" s="30">
        <f>'PA Case 4'!KH73/SUM('PA Case 4'!KH42:KH43)</f>
        <v>0.80774664324449996</v>
      </c>
      <c r="KI63" s="30">
        <f>'PA Case 4'!KI73/SUM('PA Case 4'!KI42:KI43)</f>
        <v>0.80921278656531859</v>
      </c>
      <c r="KJ63" s="30">
        <f>'PA Case 4'!KJ73/SUM('PA Case 4'!KJ42:KJ43)</f>
        <v>0.81068159108721449</v>
      </c>
      <c r="KK63" s="30">
        <f>'PA Case 4'!KK73/SUM('PA Case 4'!KK42:KK43)</f>
        <v>0.81215306164054157</v>
      </c>
      <c r="KL63" s="30">
        <f>'PA Case 4'!KL73/SUM('PA Case 4'!KL42:KL43)</f>
        <v>0.81362720306442138</v>
      </c>
      <c r="KM63" s="30">
        <f>'PA Case 4'!KM73/SUM('PA Case 4'!KM42:KM43)</f>
        <v>0.81510402020675921</v>
      </c>
      <c r="KN63" s="30">
        <f>'PA Case 4'!KN73/SUM('PA Case 4'!KN42:KN43)</f>
        <v>0.81658351792425921</v>
      </c>
      <c r="KO63" s="30">
        <f>'PA Case 4'!KO73/SUM('PA Case 4'!KO42:KO43)</f>
        <v>0.81806570108244148</v>
      </c>
      <c r="KP63" s="30">
        <f>'PA Case 4'!KP73/SUM('PA Case 4'!KP42:KP43)</f>
        <v>0.81955057455565705</v>
      </c>
      <c r="KQ63" s="30">
        <f>'PA Case 4'!KQ73/SUM('PA Case 4'!KQ42:KQ43)</f>
        <v>0.82103814322710511</v>
      </c>
      <c r="KR63" s="30">
        <f>'PA Case 4'!KR73/SUM('PA Case 4'!KR42:KR43)</f>
        <v>0.82252841198884774</v>
      </c>
      <c r="KS63" s="30">
        <f>'PA Case 4'!KS73/SUM('PA Case 4'!KS42:KS43)</f>
        <v>0.82402138574182671</v>
      </c>
      <c r="KT63" s="30">
        <f>'PA Case 4'!KT73/SUM('PA Case 4'!KT42:KT43)</f>
        <v>0.82551706939587988</v>
      </c>
      <c r="KU63" s="30">
        <f>'PA Case 4'!KU73/SUM('PA Case 4'!KU42:KU43)</f>
        <v>0.82701546786975644</v>
      </c>
      <c r="KV63" s="30">
        <f>'PA Case 4'!KV73/SUM('PA Case 4'!KV42:KV43)</f>
        <v>0.82851658609113399</v>
      </c>
      <c r="KW63" s="30">
        <f>'PA Case 4'!KW73/SUM('PA Case 4'!KW42:KW43)</f>
        <v>0.83002042899663431</v>
      </c>
      <c r="KX63" s="30">
        <f>'PA Case 4'!KX73/SUM('PA Case 4'!KX42:KX43)</f>
        <v>0.83152700153183956</v>
      </c>
      <c r="KY63" s="30">
        <f>'PA Case 4'!KY73/SUM('PA Case 4'!KY42:KY43)</f>
        <v>0.83303630865130873</v>
      </c>
      <c r="KZ63" s="30">
        <f>'PA Case 4'!KZ73/SUM('PA Case 4'!KZ42:KZ43)</f>
        <v>0.83454835531859373</v>
      </c>
      <c r="LA63" s="30">
        <f>'PA Case 4'!LA73/SUM('PA Case 4'!LA42:LA43)</f>
        <v>0.83606314650625591</v>
      </c>
      <c r="LB63" s="30">
        <f>'PA Case 4'!LB73/SUM('PA Case 4'!LB42:LB43)</f>
        <v>0.83758068719588241</v>
      </c>
      <c r="LC63" s="30">
        <f>'PA Case 4'!LC73/SUM('PA Case 4'!LC42:LC43)</f>
        <v>0.83910098237810227</v>
      </c>
      <c r="LD63" s="30">
        <f>'PA Case 4'!LD73/SUM('PA Case 4'!LD42:LD43)</f>
        <v>0.84062403705260325</v>
      </c>
      <c r="LE63" s="30">
        <f>'PA Case 4'!LE73/SUM('PA Case 4'!LE42:LE43)</f>
        <v>0.84214985622814786</v>
      </c>
      <c r="LF63" s="30">
        <f>'PA Case 4'!LF73/SUM('PA Case 4'!LF42:LF43)</f>
        <v>0.84367844492259014</v>
      </c>
      <c r="LG63" s="30">
        <f>'PA Case 4'!LG73/SUM('PA Case 4'!LG42:LG43)</f>
        <v>0.84520980816289193</v>
      </c>
    </row>
    <row r="64" spans="2:321">
      <c r="B64" s="15" t="s">
        <v>122</v>
      </c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3">
        <f>P63/D63-1</f>
        <v>1.6455035862751322E-2</v>
      </c>
      <c r="Q64" s="33">
        <f>Q63/E63-1</f>
        <v>1.8300006404202485E-2</v>
      </c>
      <c r="R64" s="33">
        <f t="shared" ref="R64:CB64" si="136">R63/F63-1</f>
        <v>2.0148325757140206E-2</v>
      </c>
      <c r="S64" s="33">
        <f t="shared" si="136"/>
        <v>2.2000000000001352E-2</v>
      </c>
      <c r="T64" s="33">
        <f t="shared" si="136"/>
        <v>-1.117038807555315E-3</v>
      </c>
      <c r="U64" s="33">
        <f t="shared" si="136"/>
        <v>6.960366091983694E-4</v>
      </c>
      <c r="V64" s="33">
        <f t="shared" si="136"/>
        <v>2.5124029445025009E-3</v>
      </c>
      <c r="W64" s="33">
        <f t="shared" si="136"/>
        <v>2.2000000000000908E-2</v>
      </c>
      <c r="X64" s="33">
        <f t="shared" si="136"/>
        <v>2.200000000000113E-2</v>
      </c>
      <c r="Y64" s="33">
        <f t="shared" si="136"/>
        <v>2.200000000000113E-2</v>
      </c>
      <c r="Z64" s="33">
        <f t="shared" si="136"/>
        <v>2.200000000000113E-2</v>
      </c>
      <c r="AA64" s="33">
        <f t="shared" si="136"/>
        <v>2.200000000000113E-2</v>
      </c>
      <c r="AB64" s="33">
        <f t="shared" si="136"/>
        <v>2.2000000000001352E-2</v>
      </c>
      <c r="AC64" s="33">
        <f t="shared" si="136"/>
        <v>2.200000000000113E-2</v>
      </c>
      <c r="AD64" s="33">
        <f t="shared" si="136"/>
        <v>2.200000000000113E-2</v>
      </c>
      <c r="AE64" s="33">
        <f t="shared" si="136"/>
        <v>2.200000000000113E-2</v>
      </c>
      <c r="AF64" s="33">
        <f t="shared" si="136"/>
        <v>2.200000000000113E-2</v>
      </c>
      <c r="AG64" s="33">
        <f t="shared" si="136"/>
        <v>2.200000000000113E-2</v>
      </c>
      <c r="AH64" s="33">
        <f t="shared" si="136"/>
        <v>2.200000000000113E-2</v>
      </c>
      <c r="AI64" s="33">
        <f t="shared" si="136"/>
        <v>2.200000000000113E-2</v>
      </c>
      <c r="AJ64" s="33">
        <f t="shared" si="136"/>
        <v>2.200000000000113E-2</v>
      </c>
      <c r="AK64" s="33">
        <f t="shared" si="136"/>
        <v>2.200000000000113E-2</v>
      </c>
      <c r="AL64" s="33">
        <f t="shared" si="136"/>
        <v>2.200000000000113E-2</v>
      </c>
      <c r="AM64" s="33">
        <f t="shared" si="136"/>
        <v>2.2000000000000908E-2</v>
      </c>
      <c r="AN64" s="33">
        <f t="shared" si="136"/>
        <v>2.2000000000000686E-2</v>
      </c>
      <c r="AO64" s="33">
        <f t="shared" si="136"/>
        <v>2.200000000000113E-2</v>
      </c>
      <c r="AP64" s="33">
        <f t="shared" si="136"/>
        <v>2.200000000000113E-2</v>
      </c>
      <c r="AQ64" s="33">
        <f t="shared" si="136"/>
        <v>2.200000000000113E-2</v>
      </c>
      <c r="AR64" s="33">
        <f t="shared" si="136"/>
        <v>2.200000000000113E-2</v>
      </c>
      <c r="AS64" s="33">
        <f t="shared" si="136"/>
        <v>2.200000000000113E-2</v>
      </c>
      <c r="AT64" s="33">
        <f t="shared" si="136"/>
        <v>2.200000000000113E-2</v>
      </c>
      <c r="AU64" s="33">
        <f t="shared" si="136"/>
        <v>2.200000000000113E-2</v>
      </c>
      <c r="AV64" s="33">
        <f t="shared" si="136"/>
        <v>2.2000000000001352E-2</v>
      </c>
      <c r="AW64" s="33">
        <f t="shared" si="136"/>
        <v>2.200000000000113E-2</v>
      </c>
      <c r="AX64" s="33">
        <f t="shared" si="136"/>
        <v>2.2000000000001352E-2</v>
      </c>
      <c r="AY64" s="33">
        <f t="shared" si="136"/>
        <v>2.2000000000001352E-2</v>
      </c>
      <c r="AZ64" s="33">
        <f t="shared" si="136"/>
        <v>2.2000000000001352E-2</v>
      </c>
      <c r="BA64" s="33">
        <f t="shared" si="136"/>
        <v>2.200000000000113E-2</v>
      </c>
      <c r="BB64" s="33">
        <f t="shared" si="136"/>
        <v>2.200000000000113E-2</v>
      </c>
      <c r="BC64" s="33">
        <f t="shared" si="136"/>
        <v>2.200000000000113E-2</v>
      </c>
      <c r="BD64" s="33">
        <f t="shared" si="136"/>
        <v>2.200000000000113E-2</v>
      </c>
      <c r="BE64" s="33">
        <f t="shared" si="136"/>
        <v>2.200000000000113E-2</v>
      </c>
      <c r="BF64" s="33">
        <f t="shared" si="136"/>
        <v>2.200000000000113E-2</v>
      </c>
      <c r="BG64" s="33">
        <f t="shared" si="136"/>
        <v>2.2000000000000908E-2</v>
      </c>
      <c r="BH64" s="33">
        <f t="shared" si="136"/>
        <v>2.2000000000000908E-2</v>
      </c>
      <c r="BI64" s="33">
        <f t="shared" si="136"/>
        <v>2.2000000000000908E-2</v>
      </c>
      <c r="BJ64" s="33">
        <f t="shared" si="136"/>
        <v>2.2000000000000908E-2</v>
      </c>
      <c r="BK64" s="33">
        <f t="shared" si="136"/>
        <v>2.2000000000000908E-2</v>
      </c>
      <c r="BL64" s="33">
        <f t="shared" si="136"/>
        <v>2.2000000000000908E-2</v>
      </c>
      <c r="BM64" s="33">
        <f t="shared" si="136"/>
        <v>2.2000000000000908E-2</v>
      </c>
      <c r="BN64" s="33">
        <f t="shared" si="136"/>
        <v>2.2000000000000908E-2</v>
      </c>
      <c r="BO64" s="255">
        <f t="shared" si="136"/>
        <v>2.2000000000000908E-2</v>
      </c>
      <c r="BP64" s="33">
        <f t="shared" si="136"/>
        <v>2.2000000000000686E-2</v>
      </c>
      <c r="BQ64" s="246">
        <f>BP64</f>
        <v>2.2000000000000686E-2</v>
      </c>
      <c r="BR64" s="33">
        <f t="shared" si="136"/>
        <v>2.2000000000000686E-2</v>
      </c>
      <c r="BS64" s="33">
        <f t="shared" si="136"/>
        <v>2.2000000000000464E-2</v>
      </c>
      <c r="BT64" s="33">
        <f t="shared" si="136"/>
        <v>2.2000000000000686E-2</v>
      </c>
      <c r="BU64" s="33">
        <f t="shared" si="136"/>
        <v>2.2000000000000464E-2</v>
      </c>
      <c r="BV64" s="33">
        <f t="shared" si="136"/>
        <v>2.2000000000000686E-2</v>
      </c>
      <c r="BW64" s="33">
        <f t="shared" si="136"/>
        <v>2.2000000000000686E-2</v>
      </c>
      <c r="BX64" s="33">
        <f t="shared" si="136"/>
        <v>2.2000000000000686E-2</v>
      </c>
      <c r="BY64" s="33">
        <f t="shared" si="136"/>
        <v>2.2000000000000908E-2</v>
      </c>
      <c r="BZ64" s="33">
        <f t="shared" si="136"/>
        <v>2.2000000000000908E-2</v>
      </c>
      <c r="CA64" s="33">
        <f t="shared" si="136"/>
        <v>2.2000000000000686E-2</v>
      </c>
      <c r="CB64" s="33">
        <f t="shared" si="136"/>
        <v>2.2000000000000686E-2</v>
      </c>
      <c r="CC64" s="246">
        <f>CB64</f>
        <v>2.2000000000000686E-2</v>
      </c>
      <c r="CD64" s="33">
        <f t="shared" ref="CD64:EO64" si="137">CD63/BR63-1</f>
        <v>2.2000000000000908E-2</v>
      </c>
      <c r="CE64" s="33">
        <f t="shared" si="137"/>
        <v>2.2000000000000908E-2</v>
      </c>
      <c r="CF64" s="33">
        <f t="shared" si="137"/>
        <v>2.2000000000000908E-2</v>
      </c>
      <c r="CG64" s="33">
        <f t="shared" si="137"/>
        <v>2.2000000000000908E-2</v>
      </c>
      <c r="CH64" s="33">
        <f t="shared" si="137"/>
        <v>2.2000000000000908E-2</v>
      </c>
      <c r="CI64" s="33">
        <f t="shared" si="137"/>
        <v>2.2000000000000908E-2</v>
      </c>
      <c r="CJ64" s="33">
        <f t="shared" si="137"/>
        <v>2.2000000000000686E-2</v>
      </c>
      <c r="CK64" s="33">
        <f t="shared" si="137"/>
        <v>2.2000000000000686E-2</v>
      </c>
      <c r="CL64" s="33">
        <f t="shared" si="137"/>
        <v>2.2000000000000686E-2</v>
      </c>
      <c r="CM64" s="33">
        <f t="shared" si="137"/>
        <v>2.2000000000000908E-2</v>
      </c>
      <c r="CN64" s="33">
        <f t="shared" si="137"/>
        <v>2.2000000000000908E-2</v>
      </c>
      <c r="CO64" s="33">
        <f t="shared" si="137"/>
        <v>2.2000000000000908E-2</v>
      </c>
      <c r="CP64" s="33">
        <f t="shared" si="137"/>
        <v>2.200000000000113E-2</v>
      </c>
      <c r="CQ64" s="33">
        <f t="shared" si="137"/>
        <v>2.200000000000113E-2</v>
      </c>
      <c r="CR64" s="33">
        <f t="shared" si="137"/>
        <v>2.200000000000113E-2</v>
      </c>
      <c r="CS64" s="33">
        <f t="shared" si="137"/>
        <v>2.200000000000113E-2</v>
      </c>
      <c r="CT64" s="33">
        <f t="shared" si="137"/>
        <v>2.2000000000001352E-2</v>
      </c>
      <c r="CU64" s="33">
        <f t="shared" si="137"/>
        <v>2.2000000000001574E-2</v>
      </c>
      <c r="CV64" s="33">
        <f t="shared" si="137"/>
        <v>2.2000000000001574E-2</v>
      </c>
      <c r="CW64" s="33">
        <f t="shared" si="137"/>
        <v>2.2000000000001352E-2</v>
      </c>
      <c r="CX64" s="33">
        <f t="shared" si="137"/>
        <v>2.2000000000001352E-2</v>
      </c>
      <c r="CY64" s="33">
        <f t="shared" si="137"/>
        <v>2.2000000000001352E-2</v>
      </c>
      <c r="CZ64" s="33">
        <f t="shared" si="137"/>
        <v>2.2000000000001352E-2</v>
      </c>
      <c r="DA64" s="246">
        <f>CZ64</f>
        <v>2.2000000000001352E-2</v>
      </c>
      <c r="DB64" s="33">
        <f t="shared" si="137"/>
        <v>2.200000000000113E-2</v>
      </c>
      <c r="DC64" s="33">
        <f t="shared" si="137"/>
        <v>2.200000000000113E-2</v>
      </c>
      <c r="DD64" s="33">
        <f t="shared" si="137"/>
        <v>2.200000000000113E-2</v>
      </c>
      <c r="DE64" s="33">
        <f t="shared" si="137"/>
        <v>2.200000000000113E-2</v>
      </c>
      <c r="DF64" s="33">
        <f t="shared" si="137"/>
        <v>2.200000000000113E-2</v>
      </c>
      <c r="DG64" s="33">
        <f t="shared" si="137"/>
        <v>2.200000000000113E-2</v>
      </c>
      <c r="DH64" s="33">
        <f t="shared" si="137"/>
        <v>2.200000000000113E-2</v>
      </c>
      <c r="DI64" s="33">
        <f t="shared" si="137"/>
        <v>2.200000000000113E-2</v>
      </c>
      <c r="DJ64" s="33">
        <f t="shared" si="137"/>
        <v>2.200000000000113E-2</v>
      </c>
      <c r="DK64" s="33">
        <f t="shared" si="137"/>
        <v>2.200000000000113E-2</v>
      </c>
      <c r="DL64" s="33">
        <f t="shared" si="137"/>
        <v>2.200000000000113E-2</v>
      </c>
      <c r="DM64" s="246">
        <f>DL64</f>
        <v>2.200000000000113E-2</v>
      </c>
      <c r="DN64" s="33">
        <f t="shared" si="137"/>
        <v>2.2000000000001352E-2</v>
      </c>
      <c r="DO64" s="33">
        <f t="shared" si="137"/>
        <v>2.2000000000001352E-2</v>
      </c>
      <c r="DP64" s="33">
        <f t="shared" si="137"/>
        <v>2.2000000000001352E-2</v>
      </c>
      <c r="DQ64" s="33">
        <f t="shared" si="137"/>
        <v>2.2000000000001352E-2</v>
      </c>
      <c r="DR64" s="33">
        <f t="shared" si="137"/>
        <v>2.2000000000001352E-2</v>
      </c>
      <c r="DS64" s="33">
        <f t="shared" si="137"/>
        <v>2.2000000000001352E-2</v>
      </c>
      <c r="DT64" s="33">
        <f t="shared" si="137"/>
        <v>2.2000000000001352E-2</v>
      </c>
      <c r="DU64" s="33">
        <f t="shared" si="137"/>
        <v>2.2000000000001352E-2</v>
      </c>
      <c r="DV64" s="33">
        <f t="shared" si="137"/>
        <v>2.2000000000001352E-2</v>
      </c>
      <c r="DW64" s="33">
        <f t="shared" si="137"/>
        <v>2.2000000000001352E-2</v>
      </c>
      <c r="DX64" s="33">
        <f t="shared" si="137"/>
        <v>2.2000000000001352E-2</v>
      </c>
      <c r="DY64" s="33">
        <f t="shared" si="137"/>
        <v>2.2000000000001352E-2</v>
      </c>
      <c r="DZ64" s="33">
        <f t="shared" si="137"/>
        <v>2.2000000000001352E-2</v>
      </c>
      <c r="EA64" s="33">
        <f t="shared" si="137"/>
        <v>2.2000000000001352E-2</v>
      </c>
      <c r="EB64" s="33">
        <f t="shared" si="137"/>
        <v>2.200000000000113E-2</v>
      </c>
      <c r="EC64" s="33">
        <f t="shared" si="137"/>
        <v>2.2000000000001352E-2</v>
      </c>
      <c r="ED64" s="33">
        <f t="shared" si="137"/>
        <v>2.200000000000113E-2</v>
      </c>
      <c r="EE64" s="33">
        <f t="shared" si="137"/>
        <v>2.200000000000113E-2</v>
      </c>
      <c r="EF64" s="33">
        <f t="shared" si="137"/>
        <v>2.200000000000113E-2</v>
      </c>
      <c r="EG64" s="33">
        <f t="shared" si="137"/>
        <v>2.200000000000113E-2</v>
      </c>
      <c r="EH64" s="33">
        <f t="shared" si="137"/>
        <v>2.2000000000001352E-2</v>
      </c>
      <c r="EI64" s="33">
        <f t="shared" si="137"/>
        <v>2.2000000000001352E-2</v>
      </c>
      <c r="EJ64" s="33">
        <f t="shared" si="137"/>
        <v>2.200000000000113E-2</v>
      </c>
      <c r="EK64" s="33">
        <f t="shared" si="137"/>
        <v>2.200000000000113E-2</v>
      </c>
      <c r="EL64" s="33">
        <f t="shared" si="137"/>
        <v>2.2000000000000908E-2</v>
      </c>
      <c r="EM64" s="33">
        <f t="shared" si="137"/>
        <v>2.2000000000000908E-2</v>
      </c>
      <c r="EN64" s="33">
        <f t="shared" si="137"/>
        <v>2.2000000000000908E-2</v>
      </c>
      <c r="EO64" s="33">
        <f t="shared" si="137"/>
        <v>2.200000000000113E-2</v>
      </c>
      <c r="EP64" s="33">
        <f t="shared" ref="EP64:HA64" si="138">EP63/ED63-1</f>
        <v>2.200000000000113E-2</v>
      </c>
      <c r="EQ64" s="33">
        <f t="shared" si="138"/>
        <v>2.200000000000113E-2</v>
      </c>
      <c r="ER64" s="33">
        <f t="shared" si="138"/>
        <v>2.200000000000113E-2</v>
      </c>
      <c r="ES64" s="33">
        <f t="shared" si="138"/>
        <v>2.200000000000113E-2</v>
      </c>
      <c r="ET64" s="33">
        <f t="shared" si="138"/>
        <v>2.2000000000000908E-2</v>
      </c>
      <c r="EU64" s="33">
        <f t="shared" si="138"/>
        <v>2.2000000000000908E-2</v>
      </c>
      <c r="EV64" s="33">
        <f t="shared" si="138"/>
        <v>2.2000000000000908E-2</v>
      </c>
      <c r="EW64" s="33">
        <f t="shared" si="138"/>
        <v>2.2000000000000908E-2</v>
      </c>
      <c r="EX64" s="33">
        <f t="shared" si="138"/>
        <v>2.200000000000113E-2</v>
      </c>
      <c r="EY64" s="33">
        <f t="shared" si="138"/>
        <v>2.200000000000113E-2</v>
      </c>
      <c r="EZ64" s="33">
        <f t="shared" si="138"/>
        <v>2.200000000000113E-2</v>
      </c>
      <c r="FA64" s="33">
        <f t="shared" si="138"/>
        <v>2.200000000000113E-2</v>
      </c>
      <c r="FB64" s="33">
        <f t="shared" si="138"/>
        <v>2.200000000000113E-2</v>
      </c>
      <c r="FC64" s="33">
        <f t="shared" si="138"/>
        <v>2.2000000000001352E-2</v>
      </c>
      <c r="FD64" s="33">
        <f t="shared" si="138"/>
        <v>2.2000000000001352E-2</v>
      </c>
      <c r="FE64" s="33">
        <f t="shared" si="138"/>
        <v>2.200000000000113E-2</v>
      </c>
      <c r="FF64" s="33">
        <f t="shared" si="138"/>
        <v>2.2000000000001352E-2</v>
      </c>
      <c r="FG64" s="33">
        <f t="shared" si="138"/>
        <v>2.2000000000001352E-2</v>
      </c>
      <c r="FH64" s="33">
        <f t="shared" si="138"/>
        <v>2.2000000000001352E-2</v>
      </c>
      <c r="FI64" s="33">
        <f t="shared" si="138"/>
        <v>2.2000000000001352E-2</v>
      </c>
      <c r="FJ64" s="33">
        <f t="shared" si="138"/>
        <v>2.2000000000001352E-2</v>
      </c>
      <c r="FK64" s="33">
        <f t="shared" si="138"/>
        <v>2.2000000000001352E-2</v>
      </c>
      <c r="FL64" s="33">
        <f t="shared" si="138"/>
        <v>2.2000000000001352E-2</v>
      </c>
      <c r="FM64" s="33">
        <f t="shared" si="138"/>
        <v>2.2000000000001352E-2</v>
      </c>
      <c r="FN64" s="33">
        <f t="shared" si="138"/>
        <v>2.2000000000001352E-2</v>
      </c>
      <c r="FO64" s="33">
        <f t="shared" si="138"/>
        <v>2.200000000000113E-2</v>
      </c>
      <c r="FP64" s="33">
        <f t="shared" si="138"/>
        <v>2.200000000000113E-2</v>
      </c>
      <c r="FQ64" s="33">
        <f t="shared" si="138"/>
        <v>2.200000000000113E-2</v>
      </c>
      <c r="FR64" s="33">
        <f t="shared" si="138"/>
        <v>2.2000000000000908E-2</v>
      </c>
      <c r="FS64" s="33">
        <f t="shared" si="138"/>
        <v>2.200000000000113E-2</v>
      </c>
      <c r="FT64" s="33">
        <f t="shared" si="138"/>
        <v>2.2000000000000908E-2</v>
      </c>
      <c r="FU64" s="33">
        <f t="shared" si="138"/>
        <v>2.2000000000000908E-2</v>
      </c>
      <c r="FV64" s="33">
        <f t="shared" si="138"/>
        <v>2.2000000000000908E-2</v>
      </c>
      <c r="FW64" s="33">
        <f t="shared" si="138"/>
        <v>2.2000000000000908E-2</v>
      </c>
      <c r="FX64" s="33">
        <f t="shared" si="138"/>
        <v>2.2000000000000908E-2</v>
      </c>
      <c r="FY64" s="33">
        <f t="shared" si="138"/>
        <v>2.2000000000000908E-2</v>
      </c>
      <c r="FZ64" s="33">
        <f t="shared" si="138"/>
        <v>2.2000000000000908E-2</v>
      </c>
      <c r="GA64" s="33">
        <f t="shared" si="138"/>
        <v>2.2000000000000908E-2</v>
      </c>
      <c r="GB64" s="33">
        <f t="shared" si="138"/>
        <v>2.2000000000000908E-2</v>
      </c>
      <c r="GC64" s="33">
        <f t="shared" si="138"/>
        <v>2.2000000000000908E-2</v>
      </c>
      <c r="GD64" s="33">
        <f t="shared" si="138"/>
        <v>2.2000000000000908E-2</v>
      </c>
      <c r="GE64" s="33">
        <f t="shared" si="138"/>
        <v>2.200000000000113E-2</v>
      </c>
      <c r="GF64" s="33">
        <f t="shared" si="138"/>
        <v>2.200000000000113E-2</v>
      </c>
      <c r="GG64" s="33">
        <f t="shared" si="138"/>
        <v>2.200000000000113E-2</v>
      </c>
      <c r="GH64" s="33">
        <f t="shared" si="138"/>
        <v>2.2000000000001352E-2</v>
      </c>
      <c r="GI64" s="33">
        <f t="shared" si="138"/>
        <v>2.2000000000001352E-2</v>
      </c>
      <c r="GJ64" s="33">
        <f t="shared" si="138"/>
        <v>2.2000000000001352E-2</v>
      </c>
      <c r="GK64" s="33">
        <f t="shared" si="138"/>
        <v>2.2000000000001352E-2</v>
      </c>
      <c r="GL64" s="33">
        <f t="shared" si="138"/>
        <v>2.2000000000001352E-2</v>
      </c>
      <c r="GM64" s="33">
        <f t="shared" si="138"/>
        <v>2.2000000000001574E-2</v>
      </c>
      <c r="GN64" s="33">
        <f t="shared" si="138"/>
        <v>2.2000000000001574E-2</v>
      </c>
      <c r="GO64" s="33">
        <f t="shared" si="138"/>
        <v>2.2000000000001574E-2</v>
      </c>
      <c r="GP64" s="33">
        <f t="shared" si="138"/>
        <v>2.2000000000001574E-2</v>
      </c>
      <c r="GQ64" s="33">
        <f t="shared" si="138"/>
        <v>2.2000000000001574E-2</v>
      </c>
      <c r="GR64" s="33">
        <f t="shared" si="138"/>
        <v>2.2000000000001574E-2</v>
      </c>
      <c r="GS64" s="246">
        <f>GR64</f>
        <v>2.2000000000001574E-2</v>
      </c>
      <c r="GT64" s="33">
        <f t="shared" si="138"/>
        <v>2.2000000000001352E-2</v>
      </c>
      <c r="GU64" s="33">
        <f t="shared" si="138"/>
        <v>2.2000000000001352E-2</v>
      </c>
      <c r="GV64" s="33">
        <f t="shared" si="138"/>
        <v>2.200000000000113E-2</v>
      </c>
      <c r="GW64" s="33">
        <f t="shared" si="138"/>
        <v>2.200000000000113E-2</v>
      </c>
      <c r="GX64" s="33">
        <f t="shared" si="138"/>
        <v>2.200000000000113E-2</v>
      </c>
      <c r="GY64" s="33">
        <f t="shared" si="138"/>
        <v>2.2000000000001352E-2</v>
      </c>
      <c r="GZ64" s="33">
        <f t="shared" si="138"/>
        <v>2.2000000000001352E-2</v>
      </c>
      <c r="HA64" s="33">
        <f t="shared" si="138"/>
        <v>2.2000000000001352E-2</v>
      </c>
      <c r="HB64" s="33">
        <f t="shared" ref="HB64:JM64" si="139">HB63/GP63-1</f>
        <v>2.2000000000001352E-2</v>
      </c>
      <c r="HC64" s="33">
        <f t="shared" si="139"/>
        <v>2.2000000000001352E-2</v>
      </c>
      <c r="HD64" s="33">
        <f t="shared" si="139"/>
        <v>2.2000000000001352E-2</v>
      </c>
      <c r="HE64" s="246">
        <f>HD64</f>
        <v>2.2000000000001352E-2</v>
      </c>
      <c r="HF64" s="33">
        <f t="shared" si="139"/>
        <v>2.2000000000001352E-2</v>
      </c>
      <c r="HG64" s="33">
        <f t="shared" si="139"/>
        <v>2.2000000000001352E-2</v>
      </c>
      <c r="HH64" s="33">
        <f t="shared" si="139"/>
        <v>2.2000000000001352E-2</v>
      </c>
      <c r="HI64" s="33">
        <f t="shared" si="139"/>
        <v>2.2000000000001352E-2</v>
      </c>
      <c r="HJ64" s="33">
        <f t="shared" si="139"/>
        <v>2.2000000000001574E-2</v>
      </c>
      <c r="HK64" s="33">
        <f t="shared" si="139"/>
        <v>2.2000000000001574E-2</v>
      </c>
      <c r="HL64" s="33">
        <f t="shared" si="139"/>
        <v>2.2000000000001352E-2</v>
      </c>
      <c r="HM64" s="33">
        <f t="shared" si="139"/>
        <v>2.2000000000001352E-2</v>
      </c>
      <c r="HN64" s="33">
        <f t="shared" si="139"/>
        <v>2.2000000000001352E-2</v>
      </c>
      <c r="HO64" s="33">
        <f t="shared" si="139"/>
        <v>2.200000000000113E-2</v>
      </c>
      <c r="HP64" s="33">
        <f t="shared" si="139"/>
        <v>2.200000000000113E-2</v>
      </c>
      <c r="HQ64" s="33">
        <f t="shared" si="139"/>
        <v>2.200000000000113E-2</v>
      </c>
      <c r="HR64" s="33">
        <f t="shared" si="139"/>
        <v>2.200000000000113E-2</v>
      </c>
      <c r="HS64" s="33">
        <f t="shared" si="139"/>
        <v>2.200000000000113E-2</v>
      </c>
      <c r="HT64" s="33">
        <f t="shared" si="139"/>
        <v>2.200000000000113E-2</v>
      </c>
      <c r="HU64" s="33">
        <f t="shared" si="139"/>
        <v>2.2000000000000908E-2</v>
      </c>
      <c r="HV64" s="33">
        <f t="shared" si="139"/>
        <v>2.2000000000000908E-2</v>
      </c>
      <c r="HW64" s="33">
        <f t="shared" si="139"/>
        <v>2.2000000000000908E-2</v>
      </c>
      <c r="HX64" s="33">
        <f t="shared" si="139"/>
        <v>2.2000000000000908E-2</v>
      </c>
      <c r="HY64" s="33">
        <f t="shared" si="139"/>
        <v>2.2000000000000908E-2</v>
      </c>
      <c r="HZ64" s="33">
        <f t="shared" si="139"/>
        <v>2.2000000000000908E-2</v>
      </c>
      <c r="IA64" s="33">
        <f t="shared" si="139"/>
        <v>2.200000000000113E-2</v>
      </c>
      <c r="IB64" s="33">
        <f t="shared" si="139"/>
        <v>2.200000000000113E-2</v>
      </c>
      <c r="IC64" s="33">
        <f t="shared" si="139"/>
        <v>2.200000000000113E-2</v>
      </c>
      <c r="ID64" s="33">
        <f t="shared" si="139"/>
        <v>2.200000000000113E-2</v>
      </c>
      <c r="IE64" s="33">
        <f t="shared" si="139"/>
        <v>2.2000000000000908E-2</v>
      </c>
      <c r="IF64" s="33">
        <f t="shared" si="139"/>
        <v>2.2000000000000908E-2</v>
      </c>
      <c r="IG64" s="33">
        <f t="shared" si="139"/>
        <v>2.200000000000113E-2</v>
      </c>
      <c r="IH64" s="33">
        <f t="shared" si="139"/>
        <v>2.200000000000113E-2</v>
      </c>
      <c r="II64" s="33">
        <f t="shared" si="139"/>
        <v>2.200000000000113E-2</v>
      </c>
      <c r="IJ64" s="33">
        <f t="shared" si="139"/>
        <v>2.200000000000113E-2</v>
      </c>
      <c r="IK64" s="33">
        <f t="shared" si="139"/>
        <v>2.2000000000000908E-2</v>
      </c>
      <c r="IL64" s="33">
        <f t="shared" si="139"/>
        <v>2.2000000000000908E-2</v>
      </c>
      <c r="IM64" s="33">
        <f t="shared" si="139"/>
        <v>2.2000000000000908E-2</v>
      </c>
      <c r="IN64" s="33">
        <f t="shared" si="139"/>
        <v>2.2000000000000908E-2</v>
      </c>
      <c r="IO64" s="33">
        <f t="shared" si="139"/>
        <v>2.2000000000000908E-2</v>
      </c>
      <c r="IP64" s="33">
        <f t="shared" si="139"/>
        <v>2.2000000000000908E-2</v>
      </c>
      <c r="IQ64" s="33">
        <f t="shared" si="139"/>
        <v>2.2000000000000908E-2</v>
      </c>
      <c r="IR64" s="33">
        <f t="shared" si="139"/>
        <v>2.2000000000000908E-2</v>
      </c>
      <c r="IS64" s="33">
        <f t="shared" si="139"/>
        <v>2.2000000000000686E-2</v>
      </c>
      <c r="IT64" s="33">
        <f t="shared" si="139"/>
        <v>2.2000000000000686E-2</v>
      </c>
      <c r="IU64" s="33">
        <f t="shared" si="139"/>
        <v>2.2000000000000686E-2</v>
      </c>
      <c r="IV64" s="33">
        <f t="shared" si="139"/>
        <v>2.2000000000000686E-2</v>
      </c>
      <c r="IW64" s="33">
        <f t="shared" si="139"/>
        <v>2.2000000000000908E-2</v>
      </c>
      <c r="IX64" s="33">
        <f t="shared" si="139"/>
        <v>2.2000000000000686E-2</v>
      </c>
      <c r="IY64" s="33">
        <f t="shared" si="139"/>
        <v>2.2000000000000686E-2</v>
      </c>
      <c r="IZ64" s="33">
        <f t="shared" si="139"/>
        <v>2.2000000000000686E-2</v>
      </c>
      <c r="JA64" s="33">
        <f t="shared" si="139"/>
        <v>2.2000000000000686E-2</v>
      </c>
      <c r="JB64" s="33">
        <f t="shared" si="139"/>
        <v>2.2000000000000686E-2</v>
      </c>
      <c r="JC64" s="33">
        <f t="shared" si="139"/>
        <v>2.200000000000113E-2</v>
      </c>
      <c r="JD64" s="33">
        <f t="shared" si="139"/>
        <v>2.2000000000000908E-2</v>
      </c>
      <c r="JE64" s="33">
        <f t="shared" si="139"/>
        <v>2.2000000000000908E-2</v>
      </c>
      <c r="JF64" s="33">
        <f t="shared" si="139"/>
        <v>2.2000000000000908E-2</v>
      </c>
      <c r="JG64" s="33">
        <f t="shared" si="139"/>
        <v>2.200000000000113E-2</v>
      </c>
      <c r="JH64" s="33">
        <f t="shared" si="139"/>
        <v>2.200000000000113E-2</v>
      </c>
      <c r="JI64" s="33">
        <f t="shared" si="139"/>
        <v>2.200000000000113E-2</v>
      </c>
      <c r="JJ64" s="33">
        <f t="shared" si="139"/>
        <v>2.2000000000001352E-2</v>
      </c>
      <c r="JK64" s="33">
        <f t="shared" si="139"/>
        <v>2.200000000000113E-2</v>
      </c>
      <c r="JL64" s="33">
        <f t="shared" si="139"/>
        <v>2.200000000000113E-2</v>
      </c>
      <c r="JM64" s="33">
        <f t="shared" si="139"/>
        <v>2.2000000000001352E-2</v>
      </c>
      <c r="JN64" s="33">
        <f t="shared" ref="JN64:LG64" si="140">JN63/JB63-1</f>
        <v>2.2000000000001352E-2</v>
      </c>
      <c r="JO64" s="33">
        <f t="shared" si="140"/>
        <v>2.2000000000001352E-2</v>
      </c>
      <c r="JP64" s="33">
        <f t="shared" si="140"/>
        <v>2.200000000000113E-2</v>
      </c>
      <c r="JQ64" s="33">
        <f t="shared" si="140"/>
        <v>2.2000000000001352E-2</v>
      </c>
      <c r="JR64" s="33">
        <f t="shared" si="140"/>
        <v>2.200000000000113E-2</v>
      </c>
      <c r="JS64" s="33">
        <f t="shared" si="140"/>
        <v>2.2000000000000908E-2</v>
      </c>
      <c r="JT64" s="33">
        <f t="shared" si="140"/>
        <v>2.2000000000000908E-2</v>
      </c>
      <c r="JU64" s="33">
        <f t="shared" si="140"/>
        <v>2.2000000000000908E-2</v>
      </c>
      <c r="JV64" s="33">
        <f t="shared" si="140"/>
        <v>2.2000000000000686E-2</v>
      </c>
      <c r="JW64" s="33">
        <f t="shared" si="140"/>
        <v>2.2000000000000908E-2</v>
      </c>
      <c r="JX64" s="33">
        <f t="shared" si="140"/>
        <v>2.2000000000000908E-2</v>
      </c>
      <c r="JY64" s="33">
        <f t="shared" si="140"/>
        <v>2.2000000000000908E-2</v>
      </c>
      <c r="JZ64" s="33">
        <f t="shared" si="140"/>
        <v>2.2000000000000908E-2</v>
      </c>
      <c r="KA64" s="33">
        <f t="shared" si="140"/>
        <v>2.2000000000000686E-2</v>
      </c>
      <c r="KB64" s="33">
        <f t="shared" si="140"/>
        <v>2.2000000000000908E-2</v>
      </c>
      <c r="KC64" s="33">
        <f t="shared" si="140"/>
        <v>2.2000000000000908E-2</v>
      </c>
      <c r="KD64" s="33">
        <f t="shared" si="140"/>
        <v>2.2000000000000908E-2</v>
      </c>
      <c r="KE64" s="33">
        <f t="shared" si="140"/>
        <v>2.2000000000000908E-2</v>
      </c>
      <c r="KF64" s="33">
        <f t="shared" si="140"/>
        <v>2.2000000000000908E-2</v>
      </c>
      <c r="KG64" s="33">
        <f t="shared" si="140"/>
        <v>2.200000000000113E-2</v>
      </c>
      <c r="KH64" s="33">
        <f t="shared" si="140"/>
        <v>2.200000000000113E-2</v>
      </c>
      <c r="KI64" s="33">
        <f t="shared" si="140"/>
        <v>2.200000000000113E-2</v>
      </c>
      <c r="KJ64" s="33">
        <f t="shared" si="140"/>
        <v>2.200000000000113E-2</v>
      </c>
      <c r="KK64" s="33">
        <f t="shared" si="140"/>
        <v>2.200000000000113E-2</v>
      </c>
      <c r="KL64" s="33">
        <f t="shared" si="140"/>
        <v>2.2000000000000908E-2</v>
      </c>
      <c r="KM64" s="33">
        <f t="shared" si="140"/>
        <v>2.200000000000113E-2</v>
      </c>
      <c r="KN64" s="33">
        <f t="shared" si="140"/>
        <v>2.200000000000113E-2</v>
      </c>
      <c r="KO64" s="33">
        <f t="shared" si="140"/>
        <v>2.200000000000113E-2</v>
      </c>
      <c r="KP64" s="33">
        <f t="shared" si="140"/>
        <v>2.200000000000113E-2</v>
      </c>
      <c r="KQ64" s="33">
        <f t="shared" si="140"/>
        <v>2.200000000000113E-2</v>
      </c>
      <c r="KR64" s="33">
        <f t="shared" si="140"/>
        <v>2.200000000000113E-2</v>
      </c>
      <c r="KS64" s="33">
        <f t="shared" si="140"/>
        <v>2.2000000000000908E-2</v>
      </c>
      <c r="KT64" s="33">
        <f t="shared" si="140"/>
        <v>2.200000000000113E-2</v>
      </c>
      <c r="KU64" s="33">
        <f t="shared" si="140"/>
        <v>2.200000000000113E-2</v>
      </c>
      <c r="KV64" s="33">
        <f t="shared" si="140"/>
        <v>2.2000000000000908E-2</v>
      </c>
      <c r="KW64" s="33">
        <f t="shared" si="140"/>
        <v>2.2000000000000908E-2</v>
      </c>
      <c r="KX64" s="33">
        <f t="shared" si="140"/>
        <v>2.200000000000113E-2</v>
      </c>
      <c r="KY64" s="33">
        <f t="shared" si="140"/>
        <v>2.2000000000000908E-2</v>
      </c>
      <c r="KZ64" s="33">
        <f t="shared" si="140"/>
        <v>2.2000000000000908E-2</v>
      </c>
      <c r="LA64" s="33">
        <f t="shared" si="140"/>
        <v>2.2000000000000908E-2</v>
      </c>
      <c r="LB64" s="33">
        <f t="shared" si="140"/>
        <v>2.200000000000113E-2</v>
      </c>
      <c r="LC64" s="33">
        <f t="shared" si="140"/>
        <v>2.200000000000113E-2</v>
      </c>
      <c r="LD64" s="33">
        <f t="shared" si="140"/>
        <v>2.200000000000113E-2</v>
      </c>
      <c r="LE64" s="33">
        <f t="shared" si="140"/>
        <v>2.200000000000113E-2</v>
      </c>
      <c r="LF64" s="33">
        <f t="shared" si="140"/>
        <v>2.200000000000113E-2</v>
      </c>
      <c r="LG64" s="33">
        <f t="shared" si="140"/>
        <v>2.200000000000113E-2</v>
      </c>
    </row>
    <row r="65" spans="2:320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  <c r="AJ65" s="33"/>
      <c r="AK65" s="33"/>
      <c r="AL65" s="33"/>
      <c r="AM65" s="33"/>
      <c r="AN65" s="33"/>
      <c r="AO65" s="33"/>
      <c r="AP65" s="33"/>
      <c r="AQ65" s="33"/>
      <c r="AR65" s="33"/>
      <c r="AS65" s="33"/>
      <c r="AT65" s="33"/>
      <c r="AU65" s="33"/>
      <c r="AV65" s="33"/>
      <c r="AW65" s="33"/>
      <c r="AX65" s="33"/>
      <c r="AY65" s="33"/>
      <c r="AZ65" s="33"/>
      <c r="BA65" s="33"/>
      <c r="BB65" s="33"/>
      <c r="BC65" s="33"/>
      <c r="BD65" s="33"/>
      <c r="BE65" s="33"/>
      <c r="BF65" s="33"/>
      <c r="BG65" s="33"/>
      <c r="BH65" s="33"/>
      <c r="BI65" s="33"/>
      <c r="BJ65" s="33"/>
      <c r="BK65" s="33"/>
      <c r="BL65" s="33"/>
      <c r="BM65" s="33"/>
      <c r="BN65" s="33"/>
      <c r="BO65" s="255"/>
      <c r="BP65" s="33"/>
      <c r="BQ65" s="33"/>
      <c r="BR65" s="33"/>
      <c r="BS65" s="33"/>
      <c r="BT65" s="33"/>
      <c r="BU65" s="33"/>
      <c r="BV65" s="33"/>
      <c r="BW65" s="33"/>
      <c r="BX65" s="33"/>
      <c r="BY65" s="33"/>
      <c r="BZ65" s="33"/>
      <c r="CA65" s="33"/>
      <c r="CB65" s="33"/>
      <c r="CC65" s="33"/>
      <c r="CD65" s="33"/>
      <c r="CE65" s="33"/>
      <c r="CF65" s="33"/>
      <c r="CG65" s="33"/>
      <c r="CH65" s="33"/>
      <c r="CI65" s="33"/>
      <c r="CJ65" s="33"/>
      <c r="CK65" s="33"/>
      <c r="CL65" s="33"/>
      <c r="CM65" s="33"/>
      <c r="CN65" s="33"/>
      <c r="CO65" s="33"/>
      <c r="CP65" s="33"/>
      <c r="CQ65" s="33"/>
      <c r="CR65" s="33"/>
      <c r="CS65" s="33"/>
      <c r="CT65" s="33"/>
      <c r="CU65" s="33"/>
      <c r="CV65" s="33"/>
      <c r="CW65" s="33"/>
      <c r="CX65" s="33"/>
      <c r="CY65" s="33"/>
      <c r="CZ65" s="33"/>
      <c r="DA65" s="33"/>
      <c r="DB65" s="33"/>
      <c r="DC65" s="33"/>
      <c r="DD65" s="33"/>
      <c r="DE65" s="33"/>
      <c r="DF65" s="33"/>
      <c r="DG65" s="33"/>
      <c r="DH65" s="33"/>
      <c r="DI65" s="33"/>
      <c r="DJ65" s="33"/>
      <c r="DK65" s="33"/>
      <c r="DL65" s="33"/>
      <c r="DM65" s="33"/>
      <c r="DN65" s="33"/>
      <c r="DO65" s="33"/>
      <c r="DP65" s="33"/>
      <c r="DQ65" s="33"/>
      <c r="DR65" s="33"/>
      <c r="DS65" s="33"/>
      <c r="DT65" s="33"/>
      <c r="DU65" s="33"/>
      <c r="DV65" s="33"/>
      <c r="DW65" s="33"/>
      <c r="DX65" s="33"/>
      <c r="DY65" s="33"/>
      <c r="DZ65" s="33"/>
      <c r="EA65" s="33"/>
      <c r="EB65" s="33"/>
      <c r="EC65" s="33"/>
      <c r="ED65" s="33"/>
      <c r="EE65" s="33"/>
      <c r="EF65" s="33"/>
      <c r="EG65" s="33"/>
      <c r="EH65" s="33"/>
      <c r="EI65" s="33"/>
      <c r="EJ65" s="33"/>
      <c r="EK65" s="33"/>
      <c r="EL65" s="33"/>
      <c r="EM65" s="33"/>
      <c r="EN65" s="33"/>
      <c r="EO65" s="33"/>
      <c r="EP65" s="33"/>
      <c r="EQ65" s="33"/>
      <c r="ER65" s="33"/>
      <c r="ES65" s="33"/>
      <c r="ET65" s="33"/>
      <c r="EU65" s="33"/>
      <c r="EV65" s="33"/>
      <c r="EW65" s="33"/>
      <c r="EX65" s="33"/>
      <c r="EY65" s="33"/>
      <c r="EZ65" s="33"/>
      <c r="FA65" s="33"/>
      <c r="FB65" s="33"/>
      <c r="FC65" s="33"/>
      <c r="FD65" s="33"/>
      <c r="FE65" s="33"/>
      <c r="FF65" s="33"/>
      <c r="FG65" s="33"/>
      <c r="FH65" s="33"/>
      <c r="FI65" s="33"/>
      <c r="FJ65" s="33"/>
      <c r="FK65" s="33"/>
      <c r="FL65" s="33"/>
      <c r="FM65" s="33"/>
      <c r="FN65" s="33"/>
      <c r="FO65" s="33"/>
      <c r="FP65" s="33"/>
      <c r="FQ65" s="33"/>
      <c r="FR65" s="33"/>
      <c r="FS65" s="33"/>
      <c r="FT65" s="33"/>
      <c r="FU65" s="33"/>
      <c r="FV65" s="33"/>
      <c r="FW65" s="33"/>
      <c r="FX65" s="33"/>
      <c r="FY65" s="33"/>
      <c r="FZ65" s="33"/>
      <c r="GA65" s="33"/>
      <c r="GB65" s="33"/>
      <c r="GC65" s="33"/>
      <c r="GD65" s="33"/>
      <c r="GE65" s="33"/>
      <c r="GF65" s="33"/>
      <c r="GG65" s="33"/>
      <c r="GH65" s="33"/>
      <c r="GI65" s="33"/>
      <c r="GJ65" s="33"/>
      <c r="GK65" s="33"/>
      <c r="GL65" s="33"/>
      <c r="GM65" s="33"/>
      <c r="GN65" s="33"/>
      <c r="GO65" s="33"/>
      <c r="GP65" s="33"/>
      <c r="GQ65" s="33"/>
      <c r="GR65" s="33"/>
      <c r="GS65" s="33"/>
      <c r="GT65" s="33"/>
      <c r="GU65" s="33"/>
      <c r="GV65" s="33"/>
      <c r="GW65" s="33"/>
      <c r="GX65" s="33"/>
      <c r="GY65" s="33"/>
      <c r="GZ65" s="33"/>
      <c r="HA65" s="33"/>
      <c r="HB65" s="33"/>
      <c r="HC65" s="33"/>
      <c r="HD65" s="33"/>
      <c r="HE65" s="33"/>
      <c r="HF65" s="33"/>
      <c r="HG65" s="33"/>
      <c r="HH65" s="33"/>
      <c r="HI65" s="33"/>
      <c r="HJ65" s="33"/>
      <c r="HK65" s="33"/>
      <c r="HL65" s="33"/>
      <c r="HM65" s="33"/>
      <c r="HN65" s="33"/>
      <c r="HO65" s="33"/>
      <c r="HP65" s="33"/>
      <c r="HQ65" s="33"/>
      <c r="HR65" s="33"/>
      <c r="HS65" s="33"/>
      <c r="HT65" s="33"/>
      <c r="HU65" s="33"/>
      <c r="HV65" s="33"/>
      <c r="HW65" s="33"/>
      <c r="HX65" s="33"/>
      <c r="HY65" s="33"/>
      <c r="HZ65" s="33"/>
      <c r="IA65" s="33"/>
      <c r="IB65" s="33"/>
      <c r="IC65" s="33"/>
      <c r="ID65" s="33"/>
      <c r="IE65" s="33"/>
      <c r="IF65" s="33"/>
      <c r="IG65" s="33"/>
      <c r="IH65" s="33"/>
      <c r="II65" s="33"/>
      <c r="IJ65" s="33"/>
      <c r="IK65" s="33"/>
      <c r="IL65" s="33"/>
      <c r="IM65" s="33"/>
      <c r="IN65" s="33"/>
      <c r="IO65" s="33"/>
      <c r="IP65" s="33"/>
      <c r="IQ65" s="33"/>
      <c r="IR65" s="33"/>
      <c r="IS65" s="33"/>
      <c r="IT65" s="33"/>
      <c r="IU65" s="33"/>
      <c r="IV65" s="33"/>
      <c r="IW65" s="33"/>
      <c r="IX65" s="33"/>
      <c r="IY65" s="33"/>
      <c r="IZ65" s="33"/>
      <c r="JA65" s="33"/>
      <c r="JB65" s="33"/>
      <c r="JC65" s="33"/>
      <c r="JD65" s="33"/>
      <c r="JE65" s="33"/>
      <c r="JF65" s="33"/>
      <c r="JG65" s="33"/>
      <c r="JH65" s="33"/>
      <c r="JI65" s="33"/>
      <c r="JJ65" s="33"/>
      <c r="JK65" s="33"/>
      <c r="JL65" s="33"/>
      <c r="JM65" s="33"/>
      <c r="JN65" s="33"/>
      <c r="JO65" s="33"/>
      <c r="JP65" s="33"/>
      <c r="JQ65" s="33"/>
      <c r="JR65" s="33"/>
      <c r="JS65" s="33"/>
      <c r="JT65" s="33"/>
      <c r="JU65" s="33"/>
      <c r="JV65" s="33"/>
      <c r="JW65" s="33"/>
      <c r="JX65" s="33"/>
      <c r="JY65" s="33"/>
      <c r="JZ65" s="33"/>
      <c r="KA65" s="33"/>
      <c r="KB65" s="33"/>
      <c r="KC65" s="33"/>
      <c r="KD65" s="33"/>
      <c r="KE65" s="33"/>
      <c r="KF65" s="33"/>
      <c r="KG65" s="33"/>
      <c r="KH65" s="33"/>
      <c r="KI65" s="33"/>
      <c r="KJ65" s="33"/>
      <c r="KK65" s="33"/>
      <c r="KL65" s="33"/>
      <c r="KM65" s="33"/>
      <c r="KN65" s="33"/>
      <c r="KO65" s="33"/>
      <c r="KP65" s="33"/>
      <c r="KQ65" s="33"/>
      <c r="KR65" s="33"/>
      <c r="KS65" s="33"/>
      <c r="KT65" s="33"/>
      <c r="KU65" s="33"/>
      <c r="KV65" s="33"/>
      <c r="KW65" s="33"/>
      <c r="KX65" s="33"/>
      <c r="KY65" s="33"/>
      <c r="KZ65" s="33"/>
      <c r="LA65" s="33"/>
      <c r="LB65" s="33"/>
      <c r="LC65" s="33"/>
      <c r="LD65" s="33"/>
      <c r="LE65" s="33"/>
      <c r="LF65" s="33"/>
      <c r="LG65" s="33"/>
    </row>
    <row r="66" spans="2:320">
      <c r="B66" s="15" t="s">
        <v>78</v>
      </c>
      <c r="C66" s="15" t="s">
        <v>70</v>
      </c>
      <c r="D66" s="24">
        <f>-D62*D46</f>
        <v>-4001.7347505603443</v>
      </c>
      <c r="E66" s="90">
        <f>'Extended Outage'!AL22*1000-E67</f>
        <v>-1282.0900825582903</v>
      </c>
      <c r="F66" s="90">
        <f>'Extended Outage'!AM22*1000-F67</f>
        <v>-1991.6548311695017</v>
      </c>
      <c r="G66" s="90">
        <f>'Extended Outage'!AN22*1000-G67</f>
        <v>-2173.9607016556802</v>
      </c>
      <c r="H66" s="90">
        <f>'Extended Outage'!AO22*1000-H67</f>
        <v>-2985.0938174574671</v>
      </c>
      <c r="I66" s="90">
        <f>'Extended Outage'!AP22*1000-I67</f>
        <v>-2677.6110928671133</v>
      </c>
      <c r="J66" s="90">
        <f>'Extended Outage'!AQ22*1000-J67</f>
        <v>-2519.6666692766003</v>
      </c>
      <c r="K66" s="24">
        <f t="shared" ref="K66:BV66" si="141">-K62*K46</f>
        <v>-6330.5234994206967</v>
      </c>
      <c r="L66" s="24">
        <f t="shared" si="141"/>
        <v>-6240.1580257618098</v>
      </c>
      <c r="M66" s="24">
        <f t="shared" si="141"/>
        <v>-5929.9285666028081</v>
      </c>
      <c r="N66" s="24">
        <f t="shared" si="141"/>
        <v>-6257.3095682480416</v>
      </c>
      <c r="O66" s="24">
        <f t="shared" si="141"/>
        <v>-6313.2466154436288</v>
      </c>
      <c r="P66" s="24">
        <f t="shared" si="141"/>
        <v>-6043.0890022684544</v>
      </c>
      <c r="Q66" s="24">
        <f t="shared" si="141"/>
        <v>-5819.6442726103505</v>
      </c>
      <c r="R66" s="24">
        <f t="shared" si="141"/>
        <v>-6348.1798242339455</v>
      </c>
      <c r="S66" s="24">
        <f t="shared" si="141"/>
        <v>-6890.6372393547272</v>
      </c>
      <c r="T66" s="24">
        <f t="shared" si="141"/>
        <v>-7915.2952591472349</v>
      </c>
      <c r="U66" s="24">
        <f t="shared" si="141"/>
        <v>-3912.0979928574138</v>
      </c>
      <c r="V66" s="24">
        <f t="shared" si="141"/>
        <v>-7086.8997880432007</v>
      </c>
      <c r="W66" s="24">
        <f t="shared" si="141"/>
        <v>-6468.5282330381178</v>
      </c>
      <c r="X66" s="24">
        <f t="shared" si="141"/>
        <v>-6397.3030198866427</v>
      </c>
      <c r="Y66" s="24">
        <f t="shared" si="141"/>
        <v>-5968.7987191021393</v>
      </c>
      <c r="Z66" s="24">
        <f t="shared" si="141"/>
        <v>-6319.6873151416439</v>
      </c>
      <c r="AA66" s="24">
        <f t="shared" si="141"/>
        <v>-6406.5244136922893</v>
      </c>
      <c r="AB66" s="24">
        <f t="shared" si="141"/>
        <v>-6223.4687726181919</v>
      </c>
      <c r="AC66" s="24">
        <f t="shared" si="141"/>
        <v>-6113.0992511337836</v>
      </c>
      <c r="AD66" s="24">
        <f t="shared" si="141"/>
        <v>-6735.2337204360174</v>
      </c>
      <c r="AE66" s="24">
        <f t="shared" si="141"/>
        <v>-7579.4715185964933</v>
      </c>
      <c r="AF66" s="24">
        <f t="shared" si="141"/>
        <v>-8134.0540716034475</v>
      </c>
      <c r="AG66" s="24">
        <f t="shared" si="141"/>
        <v>-4026.5123677518604</v>
      </c>
      <c r="AH66" s="24">
        <f t="shared" si="141"/>
        <v>-7253.4440501651425</v>
      </c>
      <c r="AI66" s="24">
        <f t="shared" si="141"/>
        <v>-6779.6475305113217</v>
      </c>
      <c r="AJ66" s="24">
        <f t="shared" si="141"/>
        <v>-6606.0161917144042</v>
      </c>
      <c r="AK66" s="24">
        <f t="shared" si="141"/>
        <v>-6127.6317594326547</v>
      </c>
      <c r="AL66" s="24">
        <f t="shared" si="141"/>
        <v>-6487.6573418422213</v>
      </c>
      <c r="AM66" s="24">
        <f t="shared" si="141"/>
        <v>-6559.5924865285906</v>
      </c>
      <c r="AN66" s="24">
        <f t="shared" si="141"/>
        <v>-6469.4948128246497</v>
      </c>
      <c r="AO66" s="24">
        <f t="shared" si="141"/>
        <v>-6356.7561900900509</v>
      </c>
      <c r="AP66" s="24">
        <f t="shared" si="141"/>
        <v>-6949.5468403960194</v>
      </c>
      <c r="AQ66" s="24">
        <f t="shared" si="141"/>
        <v>-7799.4853846865553</v>
      </c>
      <c r="AR66" s="24">
        <f t="shared" si="141"/>
        <v>-8212.2704931341377</v>
      </c>
      <c r="AS66" s="24">
        <f t="shared" si="141"/>
        <v>-2153.2610288353821</v>
      </c>
      <c r="AT66" s="24">
        <f t="shared" si="141"/>
        <v>-7456.1376767876864</v>
      </c>
      <c r="AU66" s="24">
        <f t="shared" si="141"/>
        <v>-6956.8210227739155</v>
      </c>
      <c r="AV66" s="24">
        <f t="shared" si="141"/>
        <v>-6638.2196986787285</v>
      </c>
      <c r="AW66" s="24">
        <f t="shared" si="141"/>
        <v>-6112.7392440314115</v>
      </c>
      <c r="AX66" s="24">
        <f t="shared" si="141"/>
        <v>-6361.2834388136143</v>
      </c>
      <c r="AY66" s="24">
        <f t="shared" si="141"/>
        <v>-6404.2147944931685</v>
      </c>
      <c r="AZ66" s="24">
        <f t="shared" si="141"/>
        <v>-7055.1063831040692</v>
      </c>
      <c r="BA66" s="24">
        <f t="shared" si="141"/>
        <v>-7078.3567776987629</v>
      </c>
      <c r="BB66" s="24">
        <f t="shared" si="141"/>
        <v>-7674.1273155385252</v>
      </c>
      <c r="BC66" s="24">
        <f t="shared" si="141"/>
        <v>-8277.8607182022279</v>
      </c>
      <c r="BD66" s="24">
        <f t="shared" si="141"/>
        <v>-9006.1074787770958</v>
      </c>
      <c r="BE66" s="24">
        <f t="shared" si="141"/>
        <v>-2242.6217062334404</v>
      </c>
      <c r="BF66" s="24">
        <f t="shared" si="141"/>
        <v>-8334.9471874847513</v>
      </c>
      <c r="BG66" s="24">
        <f t="shared" si="141"/>
        <v>-7836.1308911195219</v>
      </c>
      <c r="BH66" s="24">
        <f t="shared" si="141"/>
        <v>-7478.039709726213</v>
      </c>
      <c r="BI66" s="24">
        <f t="shared" si="141"/>
        <v>-6840.0685958924414</v>
      </c>
      <c r="BJ66" s="24">
        <f t="shared" si="141"/>
        <v>-7107.9880332531729</v>
      </c>
      <c r="BK66" s="24">
        <f t="shared" si="141"/>
        <v>-7163.8931418368493</v>
      </c>
      <c r="BL66" s="24">
        <f t="shared" si="141"/>
        <v>-7877.9362741001887</v>
      </c>
      <c r="BM66" s="24">
        <f t="shared" si="141"/>
        <v>-7751.9346400674567</v>
      </c>
      <c r="BN66" s="24">
        <f t="shared" si="141"/>
        <v>-8401.5178569473464</v>
      </c>
      <c r="BO66" s="250">
        <f t="shared" si="141"/>
        <v>-9045.682220985891</v>
      </c>
      <c r="BP66" s="24">
        <f t="shared" si="141"/>
        <v>-9640.86876012215</v>
      </c>
      <c r="BQ66" s="24">
        <f t="shared" si="141"/>
        <v>0</v>
      </c>
      <c r="BR66" s="24">
        <f t="shared" si="141"/>
        <v>-4859.1363205322914</v>
      </c>
      <c r="BS66" s="24">
        <f t="shared" si="141"/>
        <v>-8280.3277792303597</v>
      </c>
      <c r="BT66" s="24">
        <f t="shared" si="141"/>
        <v>-7871.1966711101177</v>
      </c>
      <c r="BU66" s="24">
        <f t="shared" si="141"/>
        <v>-7358.6354950584764</v>
      </c>
      <c r="BV66" s="24">
        <f t="shared" si="141"/>
        <v>-7675.0139592892701</v>
      </c>
      <c r="BW66" s="24">
        <f t="shared" ref="BW66:EH66" si="142">-BW62*BW46</f>
        <v>-7723.6983710790873</v>
      </c>
      <c r="BX66" s="24">
        <f t="shared" si="142"/>
        <v>-8053.3041773940186</v>
      </c>
      <c r="BY66" s="24">
        <f t="shared" si="142"/>
        <v>-7931.0219334822295</v>
      </c>
      <c r="BZ66" s="24">
        <f t="shared" si="142"/>
        <v>-8688.5579067603085</v>
      </c>
      <c r="CA66" s="24">
        <f t="shared" si="142"/>
        <v>-9220.2267195527384</v>
      </c>
      <c r="CB66" s="24">
        <f t="shared" si="142"/>
        <v>-9894.5768870944976</v>
      </c>
      <c r="CC66" s="24">
        <f t="shared" si="142"/>
        <v>-4754.749044421199</v>
      </c>
      <c r="CD66" s="24">
        <f t="shared" si="142"/>
        <v>-8674.083223716867</v>
      </c>
      <c r="CE66" s="24">
        <f t="shared" si="142"/>
        <v>-8509.7746350175785</v>
      </c>
      <c r="CF66" s="24">
        <f t="shared" si="142"/>
        <v>-8151.4801918834492</v>
      </c>
      <c r="CG66" s="24">
        <f t="shared" si="142"/>
        <v>-7650.0960996975746</v>
      </c>
      <c r="CH66" s="24">
        <f t="shared" si="142"/>
        <v>-7978.2741391570808</v>
      </c>
      <c r="CI66" s="24">
        <f t="shared" si="142"/>
        <v>-8043.5639918082134</v>
      </c>
      <c r="CJ66" s="24">
        <f t="shared" si="142"/>
        <v>-8213.3504280298257</v>
      </c>
      <c r="CK66" s="24">
        <f t="shared" si="142"/>
        <v>-8100.2677124385391</v>
      </c>
      <c r="CL66" s="24">
        <f t="shared" si="142"/>
        <v>-8812.1980171502837</v>
      </c>
      <c r="CM66" s="24">
        <f t="shared" si="142"/>
        <v>-9332.0330378240815</v>
      </c>
      <c r="CN66" s="24">
        <f t="shared" si="142"/>
        <v>-9931.409730937421</v>
      </c>
      <c r="CO66" s="24">
        <f t="shared" si="142"/>
        <v>-341.40211600376625</v>
      </c>
      <c r="CP66" s="24">
        <f t="shared" si="142"/>
        <v>-9265.5041857089509</v>
      </c>
      <c r="CQ66" s="24">
        <f t="shared" si="142"/>
        <v>-8803.9711762290244</v>
      </c>
      <c r="CR66" s="24">
        <f t="shared" si="142"/>
        <v>-8507.5062208229647</v>
      </c>
      <c r="CS66" s="24">
        <f t="shared" si="142"/>
        <v>-7981.8622848606237</v>
      </c>
      <c r="CT66" s="24">
        <f t="shared" si="142"/>
        <v>-8324.2809673035372</v>
      </c>
      <c r="CU66" s="24">
        <f t="shared" si="142"/>
        <v>-8421.1427288576742</v>
      </c>
      <c r="CV66" s="24">
        <f t="shared" si="142"/>
        <v>-8509.6591678784625</v>
      </c>
      <c r="CW66" s="24">
        <f t="shared" si="142"/>
        <v>-8409.0355256097391</v>
      </c>
      <c r="CX66" s="24">
        <f t="shared" si="142"/>
        <v>-9161.1148896602972</v>
      </c>
      <c r="CY66" s="24">
        <f t="shared" si="142"/>
        <v>-9784.7511948834872</v>
      </c>
      <c r="CZ66" s="24">
        <f t="shared" si="142"/>
        <v>-10427.30644045838</v>
      </c>
      <c r="DA66" s="24">
        <f t="shared" si="142"/>
        <v>0</v>
      </c>
      <c r="DB66" s="24">
        <f t="shared" si="142"/>
        <v>-9434.0247366814801</v>
      </c>
      <c r="DC66" s="24">
        <f t="shared" si="142"/>
        <v>-8960.5340023852532</v>
      </c>
      <c r="DD66" s="24">
        <f t="shared" si="142"/>
        <v>-8622.8679141995508</v>
      </c>
      <c r="DE66" s="24">
        <f t="shared" si="142"/>
        <v>-8178.4019565145691</v>
      </c>
      <c r="DF66" s="24">
        <f t="shared" si="142"/>
        <v>-8463.843019079377</v>
      </c>
      <c r="DG66" s="24">
        <f t="shared" si="142"/>
        <v>-8556.6864423755633</v>
      </c>
      <c r="DH66" s="24">
        <f t="shared" si="142"/>
        <v>-8843.8063116897665</v>
      </c>
      <c r="DI66" s="24">
        <f t="shared" si="142"/>
        <v>-8729.3218599566444</v>
      </c>
      <c r="DJ66" s="24">
        <f t="shared" si="142"/>
        <v>-9458.5987040495293</v>
      </c>
      <c r="DK66" s="24">
        <f t="shared" si="142"/>
        <v>-10159.043068479023</v>
      </c>
      <c r="DL66" s="24">
        <f t="shared" si="142"/>
        <v>-10764.260030181576</v>
      </c>
      <c r="DM66" s="24">
        <f t="shared" si="142"/>
        <v>-5262.6439158069606</v>
      </c>
      <c r="DN66" s="24">
        <f t="shared" si="142"/>
        <v>-9299.3230491744835</v>
      </c>
      <c r="DO66" s="24">
        <f t="shared" si="142"/>
        <v>-9202.6481758782429</v>
      </c>
      <c r="DP66" s="24">
        <f t="shared" si="142"/>
        <v>-8914.0882606757114</v>
      </c>
      <c r="DQ66" s="24">
        <f t="shared" si="142"/>
        <v>-8399.4595607314495</v>
      </c>
      <c r="DR66" s="24">
        <f t="shared" si="142"/>
        <v>-8665.602606559718</v>
      </c>
      <c r="DS66" s="24">
        <f t="shared" si="142"/>
        <v>-8769.7762421716889</v>
      </c>
      <c r="DT66" s="24">
        <f t="shared" si="142"/>
        <v>-9210.420351207229</v>
      </c>
      <c r="DU66" s="24">
        <f t="shared" si="142"/>
        <v>-8878.9213906702662</v>
      </c>
      <c r="DV66" s="24">
        <f t="shared" si="142"/>
        <v>-9758.3494015124634</v>
      </c>
      <c r="DW66" s="24">
        <f t="shared" si="142"/>
        <v>-10448.346614678594</v>
      </c>
      <c r="DX66" s="24">
        <f t="shared" si="142"/>
        <v>-10971.165206123724</v>
      </c>
      <c r="DY66" s="24">
        <f t="shared" si="142"/>
        <v>-5327.8090411260073</v>
      </c>
      <c r="DZ66" s="24">
        <f t="shared" si="142"/>
        <v>-9331.2147083819509</v>
      </c>
      <c r="EA66" s="24">
        <f t="shared" si="142"/>
        <v>-9483.147028210351</v>
      </c>
      <c r="EB66" s="24">
        <f t="shared" si="142"/>
        <v>-9177.558713371438</v>
      </c>
      <c r="EC66" s="24">
        <f t="shared" si="142"/>
        <v>-8719.1189601640253</v>
      </c>
      <c r="ED66" s="24">
        <f t="shared" si="142"/>
        <v>-9047.9674512191577</v>
      </c>
      <c r="EE66" s="24">
        <f t="shared" si="142"/>
        <v>-9119.2015429390776</v>
      </c>
      <c r="EF66" s="24">
        <f t="shared" si="142"/>
        <v>-9512.6202793640878</v>
      </c>
      <c r="EG66" s="24">
        <f t="shared" si="142"/>
        <v>-9357.2148332282195</v>
      </c>
      <c r="EH66" s="24">
        <f t="shared" si="142"/>
        <v>-9905.33232931971</v>
      </c>
      <c r="EI66" s="24">
        <f t="shared" ref="EI66:GT66" si="143">-EI62*EI46</f>
        <v>-10739.383432840239</v>
      </c>
      <c r="EJ66" s="24">
        <f t="shared" si="143"/>
        <v>-11488.315285184099</v>
      </c>
      <c r="EK66" s="24">
        <f t="shared" si="143"/>
        <v>-3054.9845456698772</v>
      </c>
      <c r="EL66" s="24">
        <f t="shared" si="143"/>
        <v>-9762.9620711663611</v>
      </c>
      <c r="EM66" s="24">
        <f t="shared" si="143"/>
        <v>-9988.2903404072513</v>
      </c>
      <c r="EN66" s="24">
        <f t="shared" si="143"/>
        <v>-9749.6858101606176</v>
      </c>
      <c r="EO66" s="24">
        <f t="shared" si="143"/>
        <v>-9137.8190748032557</v>
      </c>
      <c r="EP66" s="24">
        <f t="shared" si="143"/>
        <v>-9462.0469935164583</v>
      </c>
      <c r="EQ66" s="24">
        <f t="shared" si="143"/>
        <v>-9565.5953373676584</v>
      </c>
      <c r="ER66" s="24">
        <f t="shared" si="143"/>
        <v>-9938.2511958367795</v>
      </c>
      <c r="ES66" s="24">
        <f t="shared" si="143"/>
        <v>-9553.1684562280025</v>
      </c>
      <c r="ET66" s="24">
        <f t="shared" si="143"/>
        <v>-10405.572668350536</v>
      </c>
      <c r="EU66" s="24">
        <f t="shared" si="143"/>
        <v>-11256.764486364687</v>
      </c>
      <c r="EV66" s="24">
        <f t="shared" si="143"/>
        <v>-11843.343487929626</v>
      </c>
      <c r="EW66" s="24">
        <f t="shared" si="143"/>
        <v>-2924.2432797398865</v>
      </c>
      <c r="EX66" s="24">
        <f t="shared" si="143"/>
        <v>-10624.646988080955</v>
      </c>
      <c r="EY66" s="24">
        <f t="shared" si="143"/>
        <v>-9960.5356553678412</v>
      </c>
      <c r="EZ66" s="24">
        <f t="shared" si="143"/>
        <v>-9876.4820493408806</v>
      </c>
      <c r="FA66" s="24">
        <f t="shared" si="143"/>
        <v>-9283.8154622191832</v>
      </c>
      <c r="FB66" s="24">
        <f t="shared" si="143"/>
        <v>-9643.2841461609005</v>
      </c>
      <c r="FC66" s="24">
        <f t="shared" si="143"/>
        <v>-9723.8129657795562</v>
      </c>
      <c r="FD66" s="24">
        <f t="shared" si="143"/>
        <v>-10174.995555411218</v>
      </c>
      <c r="FE66" s="24">
        <f t="shared" si="143"/>
        <v>-9833.7906145029592</v>
      </c>
      <c r="FF66" s="24">
        <f t="shared" si="143"/>
        <v>-10611.937757430183</v>
      </c>
      <c r="FG66" s="24">
        <f t="shared" si="143"/>
        <v>-11541.428200859526</v>
      </c>
      <c r="FH66" s="24">
        <f t="shared" si="143"/>
        <v>-12238.63747066424</v>
      </c>
      <c r="FI66" s="24">
        <f t="shared" si="143"/>
        <v>-5795.8090343090935</v>
      </c>
      <c r="FJ66" s="24">
        <f t="shared" si="143"/>
        <v>-10578.747011329035</v>
      </c>
      <c r="FK66" s="24">
        <f t="shared" si="143"/>
        <v>-10195.985607316929</v>
      </c>
      <c r="FL66" s="24">
        <f t="shared" si="143"/>
        <v>-10215.61307451639</v>
      </c>
      <c r="FM66" s="24">
        <f t="shared" si="143"/>
        <v>-9552.0765372232054</v>
      </c>
      <c r="FN66" s="24">
        <f t="shared" si="143"/>
        <v>-9957.6341871941258</v>
      </c>
      <c r="FO66" s="24">
        <f t="shared" si="143"/>
        <v>-10035.376885893089</v>
      </c>
      <c r="FP66" s="24">
        <f t="shared" si="143"/>
        <v>-10257.626222803839</v>
      </c>
      <c r="FQ66" s="24">
        <f t="shared" si="143"/>
        <v>-10047.680948790738</v>
      </c>
      <c r="FR66" s="24">
        <f t="shared" si="143"/>
        <v>-10691.836709241816</v>
      </c>
      <c r="FS66" s="24">
        <f t="shared" si="143"/>
        <v>-11656.890867326669</v>
      </c>
      <c r="FT66" s="24">
        <f t="shared" si="143"/>
        <v>-12323.256676083733</v>
      </c>
      <c r="FU66" s="24">
        <f t="shared" si="143"/>
        <v>-6119.349988348923</v>
      </c>
      <c r="FV66" s="24">
        <f t="shared" si="143"/>
        <v>-11121.279602765391</v>
      </c>
      <c r="FW66" s="24">
        <f t="shared" si="143"/>
        <v>-10616.175192124058</v>
      </c>
      <c r="FX66" s="24">
        <f t="shared" si="143"/>
        <v>-10485.347644884652</v>
      </c>
      <c r="FY66" s="24">
        <f t="shared" si="143"/>
        <v>-9816.6360242159935</v>
      </c>
      <c r="FZ66" s="24">
        <f t="shared" si="143"/>
        <v>-10213.241696531979</v>
      </c>
      <c r="GA66" s="24">
        <f t="shared" si="143"/>
        <v>-10281.657431922464</v>
      </c>
      <c r="GB66" s="24">
        <f t="shared" si="143"/>
        <v>-10775.321361435599</v>
      </c>
      <c r="GC66" s="24">
        <f t="shared" si="143"/>
        <v>-10264.69981269315</v>
      </c>
      <c r="GD66" s="24">
        <f t="shared" si="143"/>
        <v>-11072.473518027989</v>
      </c>
      <c r="GE66" s="24">
        <f t="shared" si="143"/>
        <v>-12028.399308310603</v>
      </c>
      <c r="GF66" s="24">
        <f t="shared" si="143"/>
        <v>-12801.218679402609</v>
      </c>
      <c r="GG66" s="24">
        <f t="shared" si="143"/>
        <v>-421.49094348186458</v>
      </c>
      <c r="GH66" s="24">
        <f t="shared" si="143"/>
        <v>-11378.34590893506</v>
      </c>
      <c r="GI66" s="24">
        <f t="shared" si="143"/>
        <v>-11020.013241843184</v>
      </c>
      <c r="GJ66" s="24">
        <f t="shared" si="143"/>
        <v>-10834.986057138674</v>
      </c>
      <c r="GK66" s="24">
        <f t="shared" si="143"/>
        <v>-10135.77260471798</v>
      </c>
      <c r="GL66" s="24">
        <f t="shared" si="143"/>
        <v>-10598.112014360482</v>
      </c>
      <c r="GM66" s="24">
        <f t="shared" si="143"/>
        <v>-10645.524278064779</v>
      </c>
      <c r="GN66" s="24">
        <f t="shared" si="143"/>
        <v>-11125.45418681863</v>
      </c>
      <c r="GO66" s="24">
        <f t="shared" si="143"/>
        <v>-10916.093173043124</v>
      </c>
      <c r="GP66" s="24">
        <f t="shared" si="143"/>
        <v>-11464.052847678273</v>
      </c>
      <c r="GQ66" s="24">
        <f t="shared" si="143"/>
        <v>-12363.131114995389</v>
      </c>
      <c r="GR66" s="24">
        <f t="shared" si="143"/>
        <v>-13207.037676924938</v>
      </c>
      <c r="GS66" s="24">
        <f t="shared" si="143"/>
        <v>0</v>
      </c>
      <c r="GT66" s="24">
        <f t="shared" si="143"/>
        <v>-11247.531445619263</v>
      </c>
      <c r="GU66" s="24">
        <f t="shared" ref="GU66:JF66" si="144">-GU62*GU46</f>
        <v>-11423.022965476446</v>
      </c>
      <c r="GV66" s="24">
        <f t="shared" si="144"/>
        <v>-11181.700470249954</v>
      </c>
      <c r="GW66" s="24">
        <f t="shared" si="144"/>
        <v>-10500.321455132673</v>
      </c>
      <c r="GX66" s="24">
        <f t="shared" si="144"/>
        <v>-10995.780216414531</v>
      </c>
      <c r="GY66" s="24">
        <f t="shared" si="144"/>
        <v>-11033.311776323011</v>
      </c>
      <c r="GZ66" s="24">
        <f t="shared" si="144"/>
        <v>-11431.836246643195</v>
      </c>
      <c r="HA66" s="24">
        <f t="shared" si="144"/>
        <v>-11289.197942613635</v>
      </c>
      <c r="HB66" s="24">
        <f t="shared" si="144"/>
        <v>-11917.132520292813</v>
      </c>
      <c r="HC66" s="24">
        <f t="shared" si="144"/>
        <v>-12861.964748715383</v>
      </c>
      <c r="HD66" s="24">
        <f t="shared" si="144"/>
        <v>-13627.854988865065</v>
      </c>
      <c r="HE66" s="24">
        <f t="shared" si="144"/>
        <v>-5040.3437017651304</v>
      </c>
      <c r="HF66" s="24">
        <f t="shared" si="144"/>
        <v>-12163.400230539184</v>
      </c>
      <c r="HG66" s="24">
        <f t="shared" si="144"/>
        <v>-11762.96137517092</v>
      </c>
      <c r="HH66" s="24">
        <f t="shared" si="144"/>
        <v>-11608.845335447671</v>
      </c>
      <c r="HI66" s="24">
        <f t="shared" si="144"/>
        <v>-10855.488090111985</v>
      </c>
      <c r="HJ66" s="24">
        <f t="shared" si="144"/>
        <v>-11356.557525824603</v>
      </c>
      <c r="HK66" s="24">
        <f t="shared" si="144"/>
        <v>-11411.849541547121</v>
      </c>
      <c r="HL66" s="24">
        <f t="shared" si="144"/>
        <v>-11887.709587173977</v>
      </c>
      <c r="HM66" s="24">
        <f t="shared" si="144"/>
        <v>-11635.608484219711</v>
      </c>
      <c r="HN66" s="24">
        <f t="shared" si="144"/>
        <v>-11938.840280703258</v>
      </c>
      <c r="HO66" s="24">
        <f t="shared" si="144"/>
        <v>-13193.310903588375</v>
      </c>
      <c r="HP66" s="24">
        <f t="shared" si="144"/>
        <v>-14105.51521793814</v>
      </c>
      <c r="HQ66" s="24">
        <f t="shared" si="144"/>
        <v>-5153.3755948747548</v>
      </c>
      <c r="HR66" s="24">
        <f t="shared" si="144"/>
        <v>-12297.127478129385</v>
      </c>
      <c r="HS66" s="24">
        <f t="shared" si="144"/>
        <v>-12061.599451226262</v>
      </c>
      <c r="HT66" s="24">
        <f t="shared" si="144"/>
        <v>-11942.027330780613</v>
      </c>
      <c r="HU66" s="24">
        <f t="shared" si="144"/>
        <v>-11201.506006864538</v>
      </c>
      <c r="HV66" s="24">
        <f t="shared" si="144"/>
        <v>-11715.794290199323</v>
      </c>
      <c r="HW66" s="24">
        <f t="shared" si="144"/>
        <v>-11778.456574839285</v>
      </c>
      <c r="HX66" s="24">
        <f t="shared" si="144"/>
        <v>-12309.0285353784</v>
      </c>
      <c r="HY66" s="24">
        <f t="shared" si="144"/>
        <v>-11976.406580603927</v>
      </c>
      <c r="HZ66" s="24">
        <f t="shared" si="144"/>
        <v>-12401.397545711006</v>
      </c>
      <c r="IA66" s="24">
        <f t="shared" si="144"/>
        <v>-13534.918839546815</v>
      </c>
      <c r="IB66" s="24">
        <f t="shared" si="144"/>
        <v>-14234.076490189736</v>
      </c>
      <c r="IC66" s="24">
        <f t="shared" si="144"/>
        <v>-5264.5583509944499</v>
      </c>
      <c r="ID66" s="24">
        <f t="shared" si="144"/>
        <v>-12704.476926394489</v>
      </c>
      <c r="IE66" s="24">
        <f t="shared" si="144"/>
        <v>-12286.224948984025</v>
      </c>
      <c r="IF66" s="24">
        <f t="shared" si="144"/>
        <v>-12125.253211349724</v>
      </c>
      <c r="IG66" s="24">
        <f t="shared" si="144"/>
        <v>-11338.383622312525</v>
      </c>
      <c r="IH66" s="24">
        <f t="shared" si="144"/>
        <v>-11861.742630803385</v>
      </c>
      <c r="II66" s="24">
        <f t="shared" si="144"/>
        <v>-11919.494256553306</v>
      </c>
      <c r="IJ66" s="24">
        <f t="shared" si="144"/>
        <v>-12416.522460449822</v>
      </c>
      <c r="IK66" s="24">
        <f t="shared" si="144"/>
        <v>-12153.20689203174</v>
      </c>
      <c r="IL66" s="24">
        <f t="shared" si="144"/>
        <v>-12469.92765175006</v>
      </c>
      <c r="IM66" s="24">
        <f t="shared" si="144"/>
        <v>-13780.202145823599</v>
      </c>
      <c r="IN66" s="24">
        <f t="shared" si="144"/>
        <v>-14547.226172973911</v>
      </c>
      <c r="IO66" s="24">
        <f t="shared" si="144"/>
        <v>-5380.3786347163277</v>
      </c>
      <c r="IP66" s="24">
        <f t="shared" si="144"/>
        <v>-12983.97541877517</v>
      </c>
      <c r="IQ66" s="24">
        <f t="shared" si="144"/>
        <v>-12556.521897861674</v>
      </c>
      <c r="IR66" s="24">
        <f t="shared" si="144"/>
        <v>-12392.008781999419</v>
      </c>
      <c r="IS66" s="24">
        <f t="shared" si="144"/>
        <v>-11587.8280620034</v>
      </c>
      <c r="IT66" s="24">
        <f t="shared" si="144"/>
        <v>-12122.70096868106</v>
      </c>
      <c r="IU66" s="24">
        <f t="shared" si="144"/>
        <v>-12181.723130197477</v>
      </c>
      <c r="IV66" s="24">
        <f t="shared" si="144"/>
        <v>-12689.685954579718</v>
      </c>
      <c r="IW66" s="24">
        <f t="shared" si="144"/>
        <v>-12420.577443656439</v>
      </c>
      <c r="IX66" s="24">
        <f t="shared" si="144"/>
        <v>-12744.266060088561</v>
      </c>
      <c r="IY66" s="24">
        <f t="shared" si="144"/>
        <v>-14083.366593031718</v>
      </c>
      <c r="IZ66" s="24">
        <f t="shared" si="144"/>
        <v>-14867.265148779337</v>
      </c>
      <c r="JA66" s="24">
        <f t="shared" si="144"/>
        <v>-5498.7469646800873</v>
      </c>
      <c r="JB66" s="24">
        <f t="shared" si="144"/>
        <v>-13269.622877988224</v>
      </c>
      <c r="JC66" s="24">
        <f t="shared" si="144"/>
        <v>-12832.76537961463</v>
      </c>
      <c r="JD66" s="24">
        <f t="shared" si="144"/>
        <v>-12664.632975203405</v>
      </c>
      <c r="JE66" s="24">
        <f t="shared" si="144"/>
        <v>-11842.760279367476</v>
      </c>
      <c r="JF66" s="24">
        <f t="shared" si="144"/>
        <v>-12389.400389992044</v>
      </c>
      <c r="JG66" s="24">
        <f t="shared" ref="JG66:LG66" si="145">-JG62*JG46</f>
        <v>-12449.721039061822</v>
      </c>
      <c r="JH66" s="24">
        <f t="shared" si="145"/>
        <v>-12968.859045580473</v>
      </c>
      <c r="JI66" s="24">
        <f t="shared" si="145"/>
        <v>-12693.83014741688</v>
      </c>
      <c r="JJ66" s="24">
        <f t="shared" si="145"/>
        <v>-13024.639913410509</v>
      </c>
      <c r="JK66" s="24">
        <f t="shared" si="145"/>
        <v>-14393.200658078416</v>
      </c>
      <c r="JL66" s="24">
        <f t="shared" si="145"/>
        <v>-15194.344982052484</v>
      </c>
      <c r="JM66" s="24">
        <f t="shared" si="145"/>
        <v>-5619.719397903049</v>
      </c>
      <c r="JN66" s="24">
        <f t="shared" si="145"/>
        <v>-13561.554581303964</v>
      </c>
      <c r="JO66" s="24">
        <f t="shared" si="145"/>
        <v>-13115.086217966153</v>
      </c>
      <c r="JP66" s="24">
        <f t="shared" si="145"/>
        <v>-12943.254900657881</v>
      </c>
      <c r="JQ66" s="24">
        <f t="shared" si="145"/>
        <v>-12103.301005513562</v>
      </c>
      <c r="JR66" s="24">
        <f t="shared" si="145"/>
        <v>-12661.967198571871</v>
      </c>
      <c r="JS66" s="24">
        <f t="shared" si="145"/>
        <v>-12723.614901921183</v>
      </c>
      <c r="JT66" s="24">
        <f t="shared" si="145"/>
        <v>-13254.173944583245</v>
      </c>
      <c r="JU66" s="24">
        <f t="shared" si="145"/>
        <v>-12973.094410660051</v>
      </c>
      <c r="JV66" s="24">
        <f t="shared" si="145"/>
        <v>-13311.18199150554</v>
      </c>
      <c r="JW66" s="24">
        <f t="shared" si="145"/>
        <v>-14709.851072556143</v>
      </c>
      <c r="JX66" s="24">
        <f t="shared" si="145"/>
        <v>-15528.620571657639</v>
      </c>
      <c r="JY66" s="24">
        <f t="shared" si="145"/>
        <v>-5743.3532246569157</v>
      </c>
      <c r="JZ66" s="24">
        <f t="shared" si="145"/>
        <v>-13859.908782092652</v>
      </c>
      <c r="KA66" s="24">
        <f t="shared" si="145"/>
        <v>-13403.618114761406</v>
      </c>
      <c r="KB66" s="24">
        <f t="shared" si="145"/>
        <v>-13228.006508472356</v>
      </c>
      <c r="KC66" s="24">
        <f t="shared" si="145"/>
        <v>-12369.57362763486</v>
      </c>
      <c r="KD66" s="24">
        <f t="shared" si="145"/>
        <v>-12940.53047694045</v>
      </c>
      <c r="KE66" s="24">
        <f t="shared" si="145"/>
        <v>-13003.534429763447</v>
      </c>
      <c r="KF66" s="24">
        <f t="shared" si="145"/>
        <v>-13545.765771364076</v>
      </c>
      <c r="KG66" s="24">
        <f t="shared" si="145"/>
        <v>-13258.502487694574</v>
      </c>
      <c r="KH66" s="24">
        <f t="shared" si="145"/>
        <v>-13604.027995318664</v>
      </c>
      <c r="KI66" s="24">
        <f t="shared" si="145"/>
        <v>-15033.467796152378</v>
      </c>
      <c r="KJ66" s="24">
        <f t="shared" si="145"/>
        <v>-15870.250224234107</v>
      </c>
      <c r="KK66" s="24">
        <f t="shared" si="145"/>
        <v>-5869.7069955993684</v>
      </c>
      <c r="KL66" s="24">
        <f t="shared" si="145"/>
        <v>-14164.826775298692</v>
      </c>
      <c r="KM66" s="24">
        <f t="shared" si="145"/>
        <v>-13698.497713286159</v>
      </c>
      <c r="KN66" s="24">
        <f t="shared" si="145"/>
        <v>-13519.022651658746</v>
      </c>
      <c r="KO66" s="24">
        <f t="shared" si="145"/>
        <v>-12641.704247442827</v>
      </c>
      <c r="KP66" s="24">
        <f t="shared" si="145"/>
        <v>-13225.222147433138</v>
      </c>
      <c r="KQ66" s="24">
        <f t="shared" si="145"/>
        <v>-13289.612187218243</v>
      </c>
      <c r="KR66" s="24">
        <f t="shared" si="145"/>
        <v>-13843.772618334086</v>
      </c>
      <c r="KS66" s="24">
        <f t="shared" si="145"/>
        <v>-13550.189542423854</v>
      </c>
      <c r="KT66" s="24">
        <f t="shared" si="145"/>
        <v>-13903.316611215674</v>
      </c>
      <c r="KU66" s="24">
        <f t="shared" si="145"/>
        <v>-15364.204087667731</v>
      </c>
      <c r="KV66" s="24">
        <f t="shared" si="145"/>
        <v>-16219.395729167258</v>
      </c>
      <c r="KW66" s="24">
        <f t="shared" si="145"/>
        <v>-5998.8405495025545</v>
      </c>
      <c r="KX66" s="24">
        <f t="shared" si="145"/>
        <v>-14476.452964355263</v>
      </c>
      <c r="KY66" s="24">
        <f t="shared" si="145"/>
        <v>-13999.864662978453</v>
      </c>
      <c r="KZ66" s="24">
        <f t="shared" si="145"/>
        <v>-13816.44114999524</v>
      </c>
      <c r="LA66" s="24">
        <f t="shared" si="145"/>
        <v>-12919.821740886569</v>
      </c>
      <c r="LB66" s="24">
        <f t="shared" si="145"/>
        <v>-13516.177034676668</v>
      </c>
      <c r="LC66" s="24">
        <f t="shared" si="145"/>
        <v>-13581.983655337046</v>
      </c>
      <c r="LD66" s="24">
        <f t="shared" si="145"/>
        <v>-14148.335615937438</v>
      </c>
      <c r="LE66" s="24">
        <f t="shared" si="145"/>
        <v>-13848.293712357179</v>
      </c>
      <c r="LF66" s="24">
        <f t="shared" si="145"/>
        <v>-14209.18957666242</v>
      </c>
      <c r="LG66" s="24">
        <f t="shared" si="145"/>
        <v>-15702.216577596422</v>
      </c>
    </row>
    <row r="67" spans="2:320">
      <c r="B67" s="15" t="s">
        <v>81</v>
      </c>
      <c r="C67" s="15" t="s">
        <v>70</v>
      </c>
      <c r="D67" s="24">
        <f>-D72*SUM(D42:D43)</f>
        <v>-932.48392901613397</v>
      </c>
      <c r="E67" s="90">
        <f t="shared" ref="E67:J67" si="146">-E72*E44</f>
        <v>-352.85854211825074</v>
      </c>
      <c r="F67" s="90">
        <f t="shared" si="146"/>
        <v>-428.10094842286549</v>
      </c>
      <c r="G67" s="90">
        <f t="shared" si="146"/>
        <v>-406.62195797215577</v>
      </c>
      <c r="H67" s="90">
        <f t="shared" si="146"/>
        <v>-546.9468186468431</v>
      </c>
      <c r="I67" s="90">
        <f t="shared" si="146"/>
        <v>-497.72938456875761</v>
      </c>
      <c r="J67" s="90">
        <f t="shared" si="146"/>
        <v>-490.95318259127362</v>
      </c>
      <c r="K67" s="24">
        <f t="shared" ref="K67:BV67" si="147">-K72*SUM(K42:K43)</f>
        <v>-1139.6944433258725</v>
      </c>
      <c r="L67" s="24">
        <f t="shared" si="147"/>
        <v>-1129.1508106269803</v>
      </c>
      <c r="M67" s="24">
        <f t="shared" si="147"/>
        <v>-1052.3568044965793</v>
      </c>
      <c r="N67" s="24">
        <f t="shared" si="147"/>
        <v>-1083.3875633055238</v>
      </c>
      <c r="O67" s="24">
        <f t="shared" si="147"/>
        <v>-1087.3005602719998</v>
      </c>
      <c r="P67" s="24">
        <f t="shared" si="147"/>
        <v>-1063.5365614523241</v>
      </c>
      <c r="Q67" s="24">
        <f t="shared" si="147"/>
        <v>-1031.358913070924</v>
      </c>
      <c r="R67" s="24">
        <f t="shared" si="147"/>
        <v>-1095.645944909762</v>
      </c>
      <c r="S67" s="24">
        <f t="shared" si="147"/>
        <v>-1141.8795608792534</v>
      </c>
      <c r="T67" s="24">
        <f t="shared" si="147"/>
        <v>-1216.9764393358289</v>
      </c>
      <c r="U67" s="24">
        <f t="shared" si="147"/>
        <v>-610.97462889305348</v>
      </c>
      <c r="V67" s="24">
        <f t="shared" si="147"/>
        <v>-1169.0702074459118</v>
      </c>
      <c r="W67" s="24">
        <f t="shared" si="147"/>
        <v>-1189.2264911682266</v>
      </c>
      <c r="X67" s="24">
        <f t="shared" si="147"/>
        <v>-1180.4148945529626</v>
      </c>
      <c r="Y67" s="24">
        <f t="shared" si="147"/>
        <v>-1089.4903042572221</v>
      </c>
      <c r="Z67" s="24">
        <f t="shared" si="147"/>
        <v>-1122.4324196268587</v>
      </c>
      <c r="AA67" s="24">
        <f t="shared" si="147"/>
        <v>-1125.8070529925781</v>
      </c>
      <c r="AB67" s="24">
        <f t="shared" si="147"/>
        <v>-1104.340089665279</v>
      </c>
      <c r="AC67" s="24">
        <f t="shared" si="147"/>
        <v>-1074.1228999555046</v>
      </c>
      <c r="AD67" s="24">
        <f t="shared" si="147"/>
        <v>-1122.2810808505344</v>
      </c>
      <c r="AE67" s="24">
        <f t="shared" si="147"/>
        <v>-1179.915764060969</v>
      </c>
      <c r="AF67" s="24">
        <f t="shared" si="147"/>
        <v>-1258.9944710533305</v>
      </c>
      <c r="AG67" s="24">
        <f t="shared" si="147"/>
        <v>-634.18204825057342</v>
      </c>
      <c r="AH67" s="24">
        <f t="shared" si="147"/>
        <v>-1203.084719399259</v>
      </c>
      <c r="AI67" s="24">
        <f t="shared" si="147"/>
        <v>-1248.8511316844599</v>
      </c>
      <c r="AJ67" s="24">
        <f t="shared" si="147"/>
        <v>-1226.8418804124367</v>
      </c>
      <c r="AK67" s="24">
        <f t="shared" si="147"/>
        <v>-1127.9341209382103</v>
      </c>
      <c r="AL67" s="24">
        <f t="shared" si="147"/>
        <v>-1164.1990371389645</v>
      </c>
      <c r="AM67" s="24">
        <f t="shared" si="147"/>
        <v>-1164.6391990814559</v>
      </c>
      <c r="AN67" s="24">
        <f t="shared" si="147"/>
        <v>-1155.4929377716915</v>
      </c>
      <c r="AO67" s="24">
        <f t="shared" si="147"/>
        <v>-1116.7204612948556</v>
      </c>
      <c r="AP67" s="24">
        <f t="shared" si="147"/>
        <v>-1160.0661055146036</v>
      </c>
      <c r="AQ67" s="24">
        <f t="shared" si="147"/>
        <v>-1217.3508890615697</v>
      </c>
      <c r="AR67" s="24">
        <f t="shared" si="147"/>
        <v>-1308.3223751374264</v>
      </c>
      <c r="AS67" s="24">
        <f t="shared" si="147"/>
        <v>-362.41901245770464</v>
      </c>
      <c r="AT67" s="24">
        <f t="shared" si="147"/>
        <v>-1255.3329440117157</v>
      </c>
      <c r="AU67" s="24">
        <f t="shared" si="147"/>
        <v>-1292.0331003237586</v>
      </c>
      <c r="AV67" s="24">
        <f t="shared" si="147"/>
        <v>-1270.0461271585639</v>
      </c>
      <c r="AW67" s="24">
        <f t="shared" si="147"/>
        <v>-1167.7352191939005</v>
      </c>
      <c r="AX67" s="24">
        <f t="shared" si="147"/>
        <v>-1206.2565404082814</v>
      </c>
      <c r="AY67" s="24">
        <f t="shared" si="147"/>
        <v>-1206.6394750099112</v>
      </c>
      <c r="AZ67" s="24">
        <f t="shared" si="147"/>
        <v>-1202.0772675537398</v>
      </c>
      <c r="BA67" s="24">
        <f t="shared" si="147"/>
        <v>-1155.8387213604185</v>
      </c>
      <c r="BB67" s="24">
        <f t="shared" si="147"/>
        <v>-1192.5340652752823</v>
      </c>
      <c r="BC67" s="24">
        <f t="shared" si="147"/>
        <v>-1256.5217187443991</v>
      </c>
      <c r="BD67" s="24">
        <f t="shared" si="147"/>
        <v>-1346.6919255791051</v>
      </c>
      <c r="BE67" s="24">
        <f t="shared" si="147"/>
        <v>-336.13891626944218</v>
      </c>
      <c r="BF67" s="24">
        <f t="shared" si="147"/>
        <v>-1270.9196293391697</v>
      </c>
      <c r="BG67" s="24">
        <f t="shared" si="147"/>
        <v>-1323.001090671574</v>
      </c>
      <c r="BH67" s="24">
        <f t="shared" si="147"/>
        <v>-1312.9478263538351</v>
      </c>
      <c r="BI67" s="24">
        <f t="shared" si="147"/>
        <v>-1208.923306574442</v>
      </c>
      <c r="BJ67" s="24">
        <f t="shared" si="147"/>
        <v>-1246.5754732358214</v>
      </c>
      <c r="BK67" s="24">
        <f t="shared" si="147"/>
        <v>-1249.1019722688229</v>
      </c>
      <c r="BL67" s="24">
        <f t="shared" si="147"/>
        <v>-1242.7445979867036</v>
      </c>
      <c r="BM67" s="24">
        <f t="shared" si="147"/>
        <v>-1195.4071553645822</v>
      </c>
      <c r="BN67" s="24">
        <f t="shared" si="147"/>
        <v>-1235.3130574113416</v>
      </c>
      <c r="BO67" s="250">
        <f t="shared" si="147"/>
        <v>-1296.6765999162653</v>
      </c>
      <c r="BP67" s="24">
        <f t="shared" si="147"/>
        <v>-1390.2540845043006</v>
      </c>
      <c r="BQ67" s="24">
        <f t="shared" si="147"/>
        <v>0</v>
      </c>
      <c r="BR67" s="24">
        <f t="shared" si="147"/>
        <v>-717.67000643641222</v>
      </c>
      <c r="BS67" s="24">
        <f t="shared" si="147"/>
        <v>-1363.6352780295467</v>
      </c>
      <c r="BT67" s="24">
        <f t="shared" si="147"/>
        <v>-1345.4449017553711</v>
      </c>
      <c r="BU67" s="24">
        <f t="shared" si="147"/>
        <v>-1250.6610858155793</v>
      </c>
      <c r="BV67" s="24">
        <f t="shared" si="147"/>
        <v>-1288.3507299739199</v>
      </c>
      <c r="BW67" s="24">
        <f t="shared" ref="BW67:EH67" si="148">-BW72*SUM(BW42:BW43)</f>
        <v>-1288.4673234476415</v>
      </c>
      <c r="BX67" s="24">
        <f t="shared" si="148"/>
        <v>-1265.7138507006139</v>
      </c>
      <c r="BY67" s="24">
        <f t="shared" si="148"/>
        <v>-1218.8218643408309</v>
      </c>
      <c r="BZ67" s="24">
        <f t="shared" si="148"/>
        <v>-1265.1376652729548</v>
      </c>
      <c r="CA67" s="24">
        <f t="shared" si="148"/>
        <v>-1333.6806443804624</v>
      </c>
      <c r="CB67" s="24">
        <f t="shared" si="148"/>
        <v>-1441.9680766868557</v>
      </c>
      <c r="CC67" s="24">
        <f t="shared" si="148"/>
        <v>-706.14433154070366</v>
      </c>
      <c r="CD67" s="24">
        <f t="shared" si="148"/>
        <v>-1293.8732596120501</v>
      </c>
      <c r="CE67" s="24">
        <f t="shared" si="148"/>
        <v>-1398.5037683517069</v>
      </c>
      <c r="CF67" s="24">
        <f t="shared" si="148"/>
        <v>-1387.9246100419334</v>
      </c>
      <c r="CG67" s="24">
        <f t="shared" si="148"/>
        <v>-1294.70236804455</v>
      </c>
      <c r="CH67" s="24">
        <f t="shared" si="148"/>
        <v>-1334.7072014274293</v>
      </c>
      <c r="CI67" s="24">
        <f t="shared" si="148"/>
        <v>-1335.7951335517989</v>
      </c>
      <c r="CJ67" s="24">
        <f t="shared" si="148"/>
        <v>-1308.7580068805071</v>
      </c>
      <c r="CK67" s="24">
        <f t="shared" si="148"/>
        <v>-1256.8306243966388</v>
      </c>
      <c r="CL67" s="24">
        <f t="shared" si="148"/>
        <v>-1305.8208262406404</v>
      </c>
      <c r="CM67" s="24">
        <f t="shared" si="148"/>
        <v>-1388.4639091735332</v>
      </c>
      <c r="CN67" s="24">
        <f t="shared" si="148"/>
        <v>-1490.162911257521</v>
      </c>
      <c r="CO67" s="24">
        <f t="shared" si="148"/>
        <v>-51.376772514537983</v>
      </c>
      <c r="CP67" s="24">
        <f t="shared" si="148"/>
        <v>-1400.8082202299272</v>
      </c>
      <c r="CQ67" s="24">
        <f t="shared" si="148"/>
        <v>-1449.6634126964593</v>
      </c>
      <c r="CR67" s="24">
        <f t="shared" si="148"/>
        <v>-1441.2722368695513</v>
      </c>
      <c r="CS67" s="24">
        <f t="shared" si="148"/>
        <v>-1340.8161066030164</v>
      </c>
      <c r="CT67" s="24">
        <f t="shared" si="148"/>
        <v>-1379.8708699339338</v>
      </c>
      <c r="CU67" s="24">
        <f t="shared" si="148"/>
        <v>-1381.8511399550648</v>
      </c>
      <c r="CV67" s="24">
        <f t="shared" si="148"/>
        <v>-1355.3472516864042</v>
      </c>
      <c r="CW67" s="24">
        <f t="shared" si="148"/>
        <v>-1298.8773918040113</v>
      </c>
      <c r="CX67" s="24">
        <f t="shared" si="148"/>
        <v>-1356.8865165035311</v>
      </c>
      <c r="CY67" s="24">
        <f t="shared" si="148"/>
        <v>-1440.8355681484022</v>
      </c>
      <c r="CZ67" s="24">
        <f t="shared" si="148"/>
        <v>-1538.9028826468577</v>
      </c>
      <c r="DA67" s="24">
        <f t="shared" si="148"/>
        <v>0</v>
      </c>
      <c r="DB67" s="24">
        <f t="shared" si="148"/>
        <v>-1434.8033054967314</v>
      </c>
      <c r="DC67" s="24">
        <f t="shared" si="148"/>
        <v>-1487.7491735875049</v>
      </c>
      <c r="DD67" s="24">
        <f t="shared" si="148"/>
        <v>-1473.5803632757911</v>
      </c>
      <c r="DE67" s="24">
        <f t="shared" si="148"/>
        <v>-1387.5768394475092</v>
      </c>
      <c r="DF67" s="24">
        <f t="shared" si="148"/>
        <v>-1424.9928277088925</v>
      </c>
      <c r="DG67" s="24">
        <f t="shared" si="148"/>
        <v>-1431.0943388964515</v>
      </c>
      <c r="DH67" s="24">
        <f t="shared" si="148"/>
        <v>-1391.2793925381691</v>
      </c>
      <c r="DI67" s="24">
        <f t="shared" si="148"/>
        <v>-1346.7531287043694</v>
      </c>
      <c r="DJ67" s="24">
        <f t="shared" si="148"/>
        <v>-1412.8446644680175</v>
      </c>
      <c r="DK67" s="24">
        <f t="shared" si="148"/>
        <v>-1479.7172339210092</v>
      </c>
      <c r="DL67" s="24">
        <f t="shared" si="148"/>
        <v>-1582.6774364270905</v>
      </c>
      <c r="DM67" s="24">
        <f t="shared" si="148"/>
        <v>-791.47537703397904</v>
      </c>
      <c r="DN67" s="24">
        <f t="shared" si="148"/>
        <v>-1427.9405589262444</v>
      </c>
      <c r="DO67" s="24">
        <f t="shared" si="148"/>
        <v>-1548.1990930935044</v>
      </c>
      <c r="DP67" s="24">
        <f t="shared" si="148"/>
        <v>-1534.3574392762291</v>
      </c>
      <c r="DQ67" s="24">
        <f t="shared" si="148"/>
        <v>-1435.4779021221116</v>
      </c>
      <c r="DR67" s="24">
        <f t="shared" si="148"/>
        <v>-1475.56219115769</v>
      </c>
      <c r="DS67" s="24">
        <f t="shared" si="148"/>
        <v>-1484.650653419701</v>
      </c>
      <c r="DT67" s="24">
        <f t="shared" si="148"/>
        <v>-1449.6938545807031</v>
      </c>
      <c r="DU67" s="24">
        <f t="shared" si="148"/>
        <v>-1379.9566026834441</v>
      </c>
      <c r="DV67" s="24">
        <f t="shared" si="148"/>
        <v>-1474.6327471446723</v>
      </c>
      <c r="DW67" s="24">
        <f t="shared" si="148"/>
        <v>-1530.1213413293581</v>
      </c>
      <c r="DX67" s="24">
        <f t="shared" si="148"/>
        <v>-1620.386230105463</v>
      </c>
      <c r="DY67" s="24">
        <f t="shared" si="148"/>
        <v>-801.97808286923521</v>
      </c>
      <c r="DZ67" s="24">
        <f t="shared" si="148"/>
        <v>-1438.8335318424502</v>
      </c>
      <c r="EA67" s="24">
        <f t="shared" si="148"/>
        <v>-1596.2724462553861</v>
      </c>
      <c r="EB67" s="24">
        <f t="shared" si="148"/>
        <v>-1572.7304587644123</v>
      </c>
      <c r="EC67" s="24">
        <f t="shared" si="148"/>
        <v>-1487.0460958824997</v>
      </c>
      <c r="ED67" s="24">
        <f t="shared" si="148"/>
        <v>-1533.8707923949435</v>
      </c>
      <c r="EE67" s="24">
        <f t="shared" si="148"/>
        <v>-1536.5910164449306</v>
      </c>
      <c r="EF67" s="24">
        <f t="shared" si="148"/>
        <v>-1504.3995243994375</v>
      </c>
      <c r="EG67" s="24">
        <f t="shared" si="148"/>
        <v>-1459.1346253196125</v>
      </c>
      <c r="EH67" s="24">
        <f t="shared" si="148"/>
        <v>-1512.7990304689931</v>
      </c>
      <c r="EI67" s="24">
        <f t="shared" ref="EI67:GT67" si="149">-EI72*SUM(EI42:EI43)</f>
        <v>-1577.1310272142055</v>
      </c>
      <c r="EJ67" s="24">
        <f t="shared" si="149"/>
        <v>-1698.6908434905004</v>
      </c>
      <c r="EK67" s="24">
        <f t="shared" si="149"/>
        <v>-468.07009051407363</v>
      </c>
      <c r="EL67" s="24">
        <f t="shared" si="149"/>
        <v>-1507.4803186514034</v>
      </c>
      <c r="EM67" s="24">
        <f t="shared" si="149"/>
        <v>-1686.2438801310559</v>
      </c>
      <c r="EN67" s="24">
        <f t="shared" si="149"/>
        <v>-1651.3541816778031</v>
      </c>
      <c r="EO67" s="24">
        <f t="shared" si="149"/>
        <v>-1539.5642965300503</v>
      </c>
      <c r="EP67" s="24">
        <f t="shared" si="149"/>
        <v>-1584.4937843236326</v>
      </c>
      <c r="EQ67" s="24">
        <f t="shared" si="149"/>
        <v>-1592.3019998480129</v>
      </c>
      <c r="ER67" s="24">
        <f t="shared" si="149"/>
        <v>-1557.7969981095071</v>
      </c>
      <c r="ES67" s="24">
        <f t="shared" si="149"/>
        <v>-1481.1912341840682</v>
      </c>
      <c r="ET67" s="24">
        <f t="shared" si="149"/>
        <v>-1576.7410122954527</v>
      </c>
      <c r="EU67" s="24">
        <f t="shared" si="149"/>
        <v>-1650.9929450613411</v>
      </c>
      <c r="EV67" s="24">
        <f t="shared" si="149"/>
        <v>-1755.4918312071356</v>
      </c>
      <c r="EW67" s="24">
        <f t="shared" si="149"/>
        <v>-438.9818145992125</v>
      </c>
      <c r="EX67" s="24">
        <f t="shared" si="149"/>
        <v>-1654.3261626982423</v>
      </c>
      <c r="EY67" s="24">
        <f t="shared" si="149"/>
        <v>-1697.1315817036432</v>
      </c>
      <c r="EZ67" s="24">
        <f t="shared" si="149"/>
        <v>-1709.1770692056277</v>
      </c>
      <c r="FA67" s="24">
        <f t="shared" si="149"/>
        <v>-1593.7617995769936</v>
      </c>
      <c r="FB67" s="24">
        <f t="shared" si="149"/>
        <v>-1642.6814829701409</v>
      </c>
      <c r="FC67" s="24">
        <f t="shared" si="149"/>
        <v>-1648.0163226670356</v>
      </c>
      <c r="FD67" s="24">
        <f t="shared" si="149"/>
        <v>-1620.830331249389</v>
      </c>
      <c r="FE67" s="24">
        <f t="shared" si="149"/>
        <v>-1552.2365956643239</v>
      </c>
      <c r="FF67" s="24">
        <f t="shared" si="149"/>
        <v>-1640.2452217773846</v>
      </c>
      <c r="FG67" s="24">
        <f t="shared" si="149"/>
        <v>-1718.7157018877517</v>
      </c>
      <c r="FH67" s="24">
        <f t="shared" si="149"/>
        <v>-1827.1311285331026</v>
      </c>
      <c r="FI67" s="24">
        <f t="shared" si="149"/>
        <v>-890.32358785888255</v>
      </c>
      <c r="FJ67" s="24">
        <f t="shared" si="149"/>
        <v>-1687.5932386265447</v>
      </c>
      <c r="FK67" s="24">
        <f t="shared" si="149"/>
        <v>-1766.6832719089591</v>
      </c>
      <c r="FL67" s="24">
        <f t="shared" si="149"/>
        <v>-1779.1776436051637</v>
      </c>
      <c r="FM67" s="24">
        <f t="shared" si="149"/>
        <v>-1649.6342336248827</v>
      </c>
      <c r="FN67" s="24">
        <f t="shared" si="149"/>
        <v>-1700.1873671622457</v>
      </c>
      <c r="FO67" s="24">
        <f t="shared" si="149"/>
        <v>-1706.5292300353603</v>
      </c>
      <c r="FP67" s="24">
        <f t="shared" si="149"/>
        <v>-1671.5757446987479</v>
      </c>
      <c r="FQ67" s="24">
        <f t="shared" si="149"/>
        <v>-1628.4098919168123</v>
      </c>
      <c r="FR67" s="24">
        <f t="shared" si="149"/>
        <v>-1677.6369241603916</v>
      </c>
      <c r="FS67" s="24">
        <f t="shared" si="149"/>
        <v>-1772.0221496433903</v>
      </c>
      <c r="FT67" s="24">
        <f t="shared" si="149"/>
        <v>-1887.1512020174323</v>
      </c>
      <c r="FU67" s="24">
        <f t="shared" si="149"/>
        <v>-946.89111295548651</v>
      </c>
      <c r="FV67" s="24">
        <f t="shared" si="149"/>
        <v>-1775.713144490577</v>
      </c>
      <c r="FW67" s="24">
        <f t="shared" si="149"/>
        <v>-1851.2425124560241</v>
      </c>
      <c r="FX67" s="24">
        <f t="shared" si="149"/>
        <v>-1840.2911467262022</v>
      </c>
      <c r="FY67" s="24">
        <f t="shared" si="149"/>
        <v>-1709.2069421257122</v>
      </c>
      <c r="FZ67" s="24">
        <f t="shared" si="149"/>
        <v>-1762.9593102741965</v>
      </c>
      <c r="GA67" s="24">
        <f t="shared" si="149"/>
        <v>-1767.0115728494814</v>
      </c>
      <c r="GB67" s="24">
        <f t="shared" si="149"/>
        <v>-1745.2290273624149</v>
      </c>
      <c r="GC67" s="24">
        <f t="shared" si="149"/>
        <v>-1653.5957275160495</v>
      </c>
      <c r="GD67" s="24">
        <f t="shared" si="149"/>
        <v>-1749.5646557660641</v>
      </c>
      <c r="GE67" s="24">
        <f t="shared" si="149"/>
        <v>-1832.9865633637478</v>
      </c>
      <c r="GF67" s="24">
        <f t="shared" si="149"/>
        <v>-1961.6007737614666</v>
      </c>
      <c r="GG67" s="24">
        <f t="shared" si="149"/>
        <v>-67.839619204947567</v>
      </c>
      <c r="GH67" s="24">
        <f t="shared" si="149"/>
        <v>-1842.322330358445</v>
      </c>
      <c r="GI67" s="24">
        <f t="shared" si="149"/>
        <v>-1934.2735252110317</v>
      </c>
      <c r="GJ67" s="24">
        <f t="shared" si="149"/>
        <v>-1904.5102898898863</v>
      </c>
      <c r="GK67" s="24">
        <f t="shared" si="149"/>
        <v>-1768.9494671695145</v>
      </c>
      <c r="GL67" s="24">
        <f t="shared" si="149"/>
        <v>-1826.7962902534759</v>
      </c>
      <c r="GM67" s="24">
        <f t="shared" si="149"/>
        <v>-1828.8742924704395</v>
      </c>
      <c r="GN67" s="24">
        <f t="shared" si="149"/>
        <v>-1817.1152203797342</v>
      </c>
      <c r="GO67" s="24">
        <f t="shared" si="149"/>
        <v>-1758.4103853901759</v>
      </c>
      <c r="GP67" s="24">
        <f t="shared" si="149"/>
        <v>-1816.1698822636779</v>
      </c>
      <c r="GQ67" s="24">
        <f t="shared" si="149"/>
        <v>-1899.9153600584243</v>
      </c>
      <c r="GR67" s="24">
        <f t="shared" si="149"/>
        <v>-2030.5115769423453</v>
      </c>
      <c r="GS67" s="24">
        <f t="shared" si="149"/>
        <v>0</v>
      </c>
      <c r="GT67" s="24">
        <f t="shared" si="149"/>
        <v>-1803.4938800442947</v>
      </c>
      <c r="GU67" s="24">
        <f t="shared" ref="GU67:JF67" si="150">-GU72*SUM(GU42:GU43)</f>
        <v>-1997.7772675173205</v>
      </c>
      <c r="GV67" s="24">
        <f t="shared" si="150"/>
        <v>-1964.7924605370363</v>
      </c>
      <c r="GW67" s="24">
        <f t="shared" si="150"/>
        <v>-1832.4261425475377</v>
      </c>
      <c r="GX67" s="24">
        <f t="shared" si="150"/>
        <v>-1892.4785611300472</v>
      </c>
      <c r="GY67" s="24">
        <f t="shared" si="150"/>
        <v>-1893.9083118634157</v>
      </c>
      <c r="GZ67" s="24">
        <f t="shared" si="150"/>
        <v>-1882.0177651622698</v>
      </c>
      <c r="HA67" s="24">
        <f t="shared" si="150"/>
        <v>-1822.9163328237382</v>
      </c>
      <c r="HB67" s="24">
        <f t="shared" si="150"/>
        <v>-1902.6207110240596</v>
      </c>
      <c r="HC67" s="24">
        <f t="shared" si="150"/>
        <v>-1967.9846608089058</v>
      </c>
      <c r="HD67" s="24">
        <f t="shared" si="150"/>
        <v>-2095.8396996537108</v>
      </c>
      <c r="HE67" s="24">
        <f t="shared" si="150"/>
        <v>-791.64729906852995</v>
      </c>
      <c r="HF67" s="24">
        <f t="shared" si="150"/>
        <v>-1970.6792889383505</v>
      </c>
      <c r="HG67" s="24">
        <f t="shared" si="150"/>
        <v>-2074.7862362384999</v>
      </c>
      <c r="HH67" s="24">
        <f t="shared" si="150"/>
        <v>-2043.5186334301868</v>
      </c>
      <c r="HI67" s="24">
        <f t="shared" si="150"/>
        <v>-1897.431383411586</v>
      </c>
      <c r="HJ67" s="24">
        <f t="shared" si="150"/>
        <v>-1958.9856144130986</v>
      </c>
      <c r="HK67" s="24">
        <f t="shared" si="150"/>
        <v>-1961.0527183384168</v>
      </c>
      <c r="HL67" s="24">
        <f t="shared" si="150"/>
        <v>-1938.1522572132203</v>
      </c>
      <c r="HM67" s="24">
        <f t="shared" si="150"/>
        <v>-1886.3452240708623</v>
      </c>
      <c r="HN67" s="24">
        <f t="shared" si="150"/>
        <v>-1913.0823950671031</v>
      </c>
      <c r="HO67" s="24">
        <f t="shared" si="150"/>
        <v>-2028.486213208578</v>
      </c>
      <c r="HP67" s="24">
        <f t="shared" si="150"/>
        <v>-2176.8308589622461</v>
      </c>
      <c r="HQ67" s="24">
        <f t="shared" si="150"/>
        <v>-812.37180379382926</v>
      </c>
      <c r="HR67" s="24">
        <f t="shared" si="150"/>
        <v>-1999.3659450189805</v>
      </c>
      <c r="HS67" s="24">
        <f t="shared" si="150"/>
        <v>-2135.1288411704081</v>
      </c>
      <c r="HT67" s="24">
        <f t="shared" si="150"/>
        <v>-2109.739810326676</v>
      </c>
      <c r="HU67" s="24">
        <f t="shared" si="150"/>
        <v>-1964.9141084014648</v>
      </c>
      <c r="HV67" s="24">
        <f t="shared" si="150"/>
        <v>-2028.1885797618365</v>
      </c>
      <c r="HW67" s="24">
        <f t="shared" si="150"/>
        <v>-2031.2717293833996</v>
      </c>
      <c r="HX67" s="24">
        <f t="shared" si="150"/>
        <v>-2014.1884715288807</v>
      </c>
      <c r="HY67" s="24">
        <f t="shared" si="150"/>
        <v>-1948.7440619962279</v>
      </c>
      <c r="HZ67" s="24">
        <f t="shared" si="150"/>
        <v>-1993.8646607780809</v>
      </c>
      <c r="IA67" s="24">
        <f t="shared" si="150"/>
        <v>-2088.7335931874172</v>
      </c>
      <c r="IB67" s="24">
        <f t="shared" si="150"/>
        <v>-2246.3568327118401</v>
      </c>
      <c r="IC67" s="24">
        <f t="shared" si="150"/>
        <v>-848.50111373226321</v>
      </c>
      <c r="ID67" s="24">
        <f t="shared" si="150"/>
        <v>-2112.2077640393049</v>
      </c>
      <c r="IE67" s="24">
        <f t="shared" si="150"/>
        <v>-2223.79137057138</v>
      </c>
      <c r="IF67" s="24">
        <f t="shared" si="150"/>
        <v>-2190.2782191492652</v>
      </c>
      <c r="IG67" s="24">
        <f t="shared" si="150"/>
        <v>-2033.699406224981</v>
      </c>
      <c r="IH67" s="24">
        <f t="shared" si="150"/>
        <v>-2099.6742837003039</v>
      </c>
      <c r="II67" s="24">
        <f t="shared" si="150"/>
        <v>-2101.8898410386496</v>
      </c>
      <c r="IJ67" s="24">
        <f t="shared" si="150"/>
        <v>-2077.3447351656496</v>
      </c>
      <c r="IK67" s="24">
        <f t="shared" si="150"/>
        <v>-2021.8170710503582</v>
      </c>
      <c r="IL67" s="24">
        <f t="shared" si="150"/>
        <v>-2050.4744281777726</v>
      </c>
      <c r="IM67" s="24">
        <f t="shared" si="150"/>
        <v>-2174.1662140743611</v>
      </c>
      <c r="IN67" s="24">
        <f t="shared" si="150"/>
        <v>-2325.621779910909</v>
      </c>
      <c r="IO67" s="24">
        <f t="shared" si="150"/>
        <v>-878.44132403141964</v>
      </c>
      <c r="IP67" s="24">
        <f t="shared" si="150"/>
        <v>-2186.7391272011955</v>
      </c>
      <c r="IQ67" s="24">
        <f t="shared" si="150"/>
        <v>-2302.2600728733614</v>
      </c>
      <c r="IR67" s="24">
        <f t="shared" si="150"/>
        <v>-2267.5643763901662</v>
      </c>
      <c r="IS67" s="24">
        <f t="shared" si="150"/>
        <v>-2105.4605234730352</v>
      </c>
      <c r="IT67" s="24">
        <f t="shared" si="150"/>
        <v>-2173.7633904749523</v>
      </c>
      <c r="IU67" s="24">
        <f t="shared" si="150"/>
        <v>-2176.0571259695394</v>
      </c>
      <c r="IV67" s="24">
        <f t="shared" si="150"/>
        <v>-2150.645921490704</v>
      </c>
      <c r="IW67" s="24">
        <f t="shared" si="150"/>
        <v>-2093.1589082194405</v>
      </c>
      <c r="IX67" s="24">
        <f t="shared" si="150"/>
        <v>-2122.827468850453</v>
      </c>
      <c r="IY67" s="24">
        <f t="shared" si="150"/>
        <v>-2250.8838431041881</v>
      </c>
      <c r="IZ67" s="24">
        <f t="shared" si="150"/>
        <v>-2407.6836700368458</v>
      </c>
      <c r="JA67" s="24">
        <f t="shared" si="150"/>
        <v>-909.43800459119234</v>
      </c>
      <c r="JB67" s="24">
        <f t="shared" si="150"/>
        <v>-2263.9004040436175</v>
      </c>
      <c r="JC67" s="24">
        <f t="shared" si="150"/>
        <v>-2383.4976218047705</v>
      </c>
      <c r="JD67" s="24">
        <f t="shared" si="150"/>
        <v>-2347.5776529754698</v>
      </c>
      <c r="JE67" s="24">
        <f t="shared" si="150"/>
        <v>-2179.7538035043049</v>
      </c>
      <c r="JF67" s="24">
        <f t="shared" si="150"/>
        <v>-2250.4668054712515</v>
      </c>
      <c r="JG67" s="24">
        <f t="shared" ref="JG67:LG67" si="151">-JG72*SUM(JG42:JG43)</f>
        <v>-2252.8414777164999</v>
      </c>
      <c r="JH67" s="24">
        <f t="shared" si="151"/>
        <v>-2226.5336134764248</v>
      </c>
      <c r="JI67" s="24">
        <f t="shared" si="151"/>
        <v>-2167.0181134548711</v>
      </c>
      <c r="JJ67" s="24">
        <f t="shared" si="151"/>
        <v>-2197.7335589163099</v>
      </c>
      <c r="JK67" s="24">
        <f t="shared" si="151"/>
        <v>-2330.3085303919629</v>
      </c>
      <c r="JL67" s="24">
        <f t="shared" si="151"/>
        <v>-2492.6411960177647</v>
      </c>
      <c r="JM67" s="24">
        <f t="shared" si="151"/>
        <v>-941.52843402119686</v>
      </c>
      <c r="JN67" s="24">
        <f t="shared" si="151"/>
        <v>-2343.7843937006992</v>
      </c>
      <c r="JO67" s="24">
        <f t="shared" si="151"/>
        <v>-2467.6017188877727</v>
      </c>
      <c r="JP67" s="24">
        <f t="shared" si="151"/>
        <v>-2430.4142780383613</v>
      </c>
      <c r="JQ67" s="24">
        <f t="shared" si="151"/>
        <v>-2256.6685962147571</v>
      </c>
      <c r="JR67" s="24">
        <f t="shared" si="151"/>
        <v>-2329.87677716911</v>
      </c>
      <c r="JS67" s="24">
        <f t="shared" si="151"/>
        <v>-2332.3352420992037</v>
      </c>
      <c r="JT67" s="24">
        <f t="shared" si="151"/>
        <v>-2305.0990785615536</v>
      </c>
      <c r="JU67" s="24">
        <f t="shared" si="151"/>
        <v>-2243.4835146062392</v>
      </c>
      <c r="JV67" s="24">
        <f t="shared" si="151"/>
        <v>-2275.2827852762302</v>
      </c>
      <c r="JW67" s="24">
        <f t="shared" si="151"/>
        <v>-2412.5357971953727</v>
      </c>
      <c r="JX67" s="24">
        <f t="shared" si="151"/>
        <v>-2580.5965332604478</v>
      </c>
      <c r="JY67" s="24">
        <f t="shared" si="151"/>
        <v>-974.75120634406858</v>
      </c>
      <c r="JZ67" s="24">
        <f t="shared" si="151"/>
        <v>-2426.4871698168217</v>
      </c>
      <c r="KA67" s="24">
        <f t="shared" si="151"/>
        <v>-2554.6735131404466</v>
      </c>
      <c r="KB67" s="24">
        <f t="shared" si="151"/>
        <v>-2516.1738762532227</v>
      </c>
      <c r="KC67" s="24">
        <f t="shared" si="151"/>
        <v>-2336.2974043007912</v>
      </c>
      <c r="KD67" s="24">
        <f t="shared" si="151"/>
        <v>-2412.0888091282986</v>
      </c>
      <c r="KE67" s="24">
        <f t="shared" si="151"/>
        <v>-2414.6340234519162</v>
      </c>
      <c r="KF67" s="24">
        <f t="shared" si="151"/>
        <v>-2386.4368046476761</v>
      </c>
      <c r="KG67" s="24">
        <f t="shared" si="151"/>
        <v>-2322.6470739026349</v>
      </c>
      <c r="KH67" s="24">
        <f t="shared" si="151"/>
        <v>-2355.5684136374871</v>
      </c>
      <c r="KI67" s="24">
        <f t="shared" si="151"/>
        <v>-2497.6645353352083</v>
      </c>
      <c r="KJ67" s="24">
        <f t="shared" si="151"/>
        <v>-2671.6554625330755</v>
      </c>
      <c r="KK67" s="24">
        <f t="shared" si="151"/>
        <v>-1009.1462774111254</v>
      </c>
      <c r="KL67" s="24">
        <f t="shared" si="151"/>
        <v>-2512.1081960909778</v>
      </c>
      <c r="KM67" s="24">
        <f t="shared" si="151"/>
        <v>-2644.8177227251203</v>
      </c>
      <c r="KN67" s="24">
        <f t="shared" si="151"/>
        <v>-2604.9595876506937</v>
      </c>
      <c r="KO67" s="24">
        <f t="shared" si="151"/>
        <v>-2418.7359945089479</v>
      </c>
      <c r="KP67" s="24">
        <f t="shared" si="151"/>
        <v>-2497.2017748471994</v>
      </c>
      <c r="KQ67" s="24">
        <f t="shared" si="151"/>
        <v>-2499.8367996034403</v>
      </c>
      <c r="KR67" s="24">
        <f t="shared" si="151"/>
        <v>-2470.6446137364733</v>
      </c>
      <c r="KS67" s="24">
        <f t="shared" si="151"/>
        <v>-2404.603998552363</v>
      </c>
      <c r="KT67" s="24">
        <f t="shared" si="151"/>
        <v>-2438.6870006810991</v>
      </c>
      <c r="KU67" s="24">
        <f t="shared" si="151"/>
        <v>-2585.7971261290463</v>
      </c>
      <c r="KV67" s="24">
        <f t="shared" si="151"/>
        <v>-2765.9274971840173</v>
      </c>
      <c r="KW67" s="24">
        <f t="shared" si="151"/>
        <v>-1044.7550129558542</v>
      </c>
      <c r="KX67" s="24">
        <f t="shared" si="151"/>
        <v>-2600.7504458982439</v>
      </c>
      <c r="KY67" s="24">
        <f t="shared" si="151"/>
        <v>-2738.1427608891986</v>
      </c>
      <c r="KZ67" s="24">
        <f t="shared" si="151"/>
        <v>-2696.8781916605358</v>
      </c>
      <c r="LA67" s="24">
        <f t="shared" si="151"/>
        <v>-2504.0835128111908</v>
      </c>
      <c r="LB67" s="24">
        <f t="shared" si="151"/>
        <v>-2585.3180366744573</v>
      </c>
      <c r="LC67" s="24">
        <f t="shared" si="151"/>
        <v>-2588.046040914247</v>
      </c>
      <c r="LD67" s="24">
        <f t="shared" si="151"/>
        <v>-2557.8237795767786</v>
      </c>
      <c r="LE67" s="24">
        <f t="shared" si="151"/>
        <v>-2489.4528552452816</v>
      </c>
      <c r="LF67" s="24">
        <f t="shared" si="151"/>
        <v>-2524.7385101871323</v>
      </c>
      <c r="LG67" s="24">
        <f t="shared" si="151"/>
        <v>-2677.039563521636</v>
      </c>
    </row>
    <row r="68" spans="2:320">
      <c r="B68" s="15" t="s">
        <v>80</v>
      </c>
      <c r="C68" s="15" t="s">
        <v>70</v>
      </c>
      <c r="D68" s="24">
        <f>-D63*SUM(D42:D43)</f>
        <v>-146.56758033390793</v>
      </c>
      <c r="E68" s="90">
        <f t="shared" ref="E68:J68" si="152">-E63*E44</f>
        <v>-55.462213459260106</v>
      </c>
      <c r="F68" s="90">
        <f t="shared" si="152"/>
        <v>-67.288795223735036</v>
      </c>
      <c r="G68" s="90">
        <f t="shared" si="152"/>
        <v>-63.912733116479998</v>
      </c>
      <c r="H68" s="90">
        <f t="shared" si="152"/>
        <v>-85.114820451746425</v>
      </c>
      <c r="I68" s="90">
        <f t="shared" si="152"/>
        <v>-77.45569725761959</v>
      </c>
      <c r="J68" s="90">
        <f t="shared" si="152"/>
        <v>-76.401197633533243</v>
      </c>
      <c r="K68" s="24">
        <f t="shared" ref="K68:BV68" si="153">-K63*SUM(K42:K43)</f>
        <v>-174.29099564003025</v>
      </c>
      <c r="L68" s="24">
        <f t="shared" si="153"/>
        <v>-172.99201019629564</v>
      </c>
      <c r="M68" s="24">
        <f t="shared" si="153"/>
        <v>-161.51939634149818</v>
      </c>
      <c r="N68" s="24">
        <f t="shared" si="153"/>
        <v>-166.58392467955008</v>
      </c>
      <c r="O68" s="24">
        <f t="shared" si="153"/>
        <v>-167.48905429864485</v>
      </c>
      <c r="P68" s="24">
        <f t="shared" si="153"/>
        <v>-164.12578548205281</v>
      </c>
      <c r="Q68" s="24">
        <f t="shared" si="153"/>
        <v>-159.4489978528959</v>
      </c>
      <c r="R68" s="24">
        <f t="shared" si="153"/>
        <v>-169.6952860414863</v>
      </c>
      <c r="S68" s="24">
        <f t="shared" si="153"/>
        <v>-177.17702965610292</v>
      </c>
      <c r="T68" s="24">
        <f t="shared" si="153"/>
        <v>-182.72439013268325</v>
      </c>
      <c r="U68" s="24">
        <f t="shared" si="153"/>
        <v>-91.902029381366589</v>
      </c>
      <c r="V68" s="24">
        <f t="shared" si="153"/>
        <v>-176.16924498708337</v>
      </c>
      <c r="W68" s="24">
        <f t="shared" si="153"/>
        <v>-179.53190930497172</v>
      </c>
      <c r="X68" s="24">
        <f t="shared" si="153"/>
        <v>-178.5251185290976</v>
      </c>
      <c r="Y68" s="24">
        <f t="shared" si="153"/>
        <v>-165.0728287514423</v>
      </c>
      <c r="Z68" s="24">
        <f t="shared" si="153"/>
        <v>-170.37269790995489</v>
      </c>
      <c r="AA68" s="24">
        <f t="shared" si="153"/>
        <v>-171.19510328367383</v>
      </c>
      <c r="AB68" s="24">
        <f t="shared" si="153"/>
        <v>-168.23555532402088</v>
      </c>
      <c r="AC68" s="24">
        <f t="shared" si="153"/>
        <v>-163.92926747559071</v>
      </c>
      <c r="AD68" s="24">
        <f t="shared" si="153"/>
        <v>-171.58990702395826</v>
      </c>
      <c r="AE68" s="24">
        <f t="shared" si="153"/>
        <v>-180.72934528334596</v>
      </c>
      <c r="AF68" s="24">
        <f t="shared" si="153"/>
        <v>-186.60734255198284</v>
      </c>
      <c r="AG68" s="24">
        <f t="shared" si="153"/>
        <v>-94.168667314942169</v>
      </c>
      <c r="AH68" s="24">
        <f t="shared" si="153"/>
        <v>-178.96836287928141</v>
      </c>
      <c r="AI68" s="24">
        <f t="shared" si="153"/>
        <v>-186.11368194412199</v>
      </c>
      <c r="AJ68" s="24">
        <f t="shared" si="153"/>
        <v>-183.16555105710927</v>
      </c>
      <c r="AK68" s="24">
        <f t="shared" si="153"/>
        <v>-168.70444022810673</v>
      </c>
      <c r="AL68" s="24">
        <f t="shared" si="153"/>
        <v>-174.44462359193997</v>
      </c>
      <c r="AM68" s="24">
        <f t="shared" si="153"/>
        <v>-174.82733251647579</v>
      </c>
      <c r="AN68" s="24">
        <f t="shared" si="153"/>
        <v>-173.76919850640758</v>
      </c>
      <c r="AO68" s="24">
        <f t="shared" si="153"/>
        <v>-168.24321190421199</v>
      </c>
      <c r="AP68" s="24">
        <f t="shared" si="153"/>
        <v>-175.09082525915034</v>
      </c>
      <c r="AQ68" s="24">
        <f t="shared" si="153"/>
        <v>-184.0704201937279</v>
      </c>
      <c r="AR68" s="24">
        <f t="shared" si="153"/>
        <v>-191.43010113308762</v>
      </c>
      <c r="AS68" s="24">
        <f t="shared" si="153"/>
        <v>-53.124396230235433</v>
      </c>
      <c r="AT68" s="24">
        <f t="shared" si="153"/>
        <v>-184.34422441620603</v>
      </c>
      <c r="AU68" s="24">
        <f t="shared" si="153"/>
        <v>-190.07798692287307</v>
      </c>
      <c r="AV68" s="24">
        <f t="shared" si="153"/>
        <v>-187.18250416401634</v>
      </c>
      <c r="AW68" s="24">
        <f t="shared" si="153"/>
        <v>-172.41605822780127</v>
      </c>
      <c r="AX68" s="24">
        <f t="shared" si="153"/>
        <v>-178.42700636499265</v>
      </c>
      <c r="AY68" s="24">
        <f t="shared" si="153"/>
        <v>-178.80761546957592</v>
      </c>
      <c r="AZ68" s="24">
        <f t="shared" si="153"/>
        <v>-178.45488527847419</v>
      </c>
      <c r="BA68" s="24">
        <f t="shared" si="153"/>
        <v>-171.90197696137739</v>
      </c>
      <c r="BB68" s="24">
        <f t="shared" si="153"/>
        <v>-177.68141337020128</v>
      </c>
      <c r="BC68" s="24">
        <f t="shared" si="153"/>
        <v>-187.55505802568723</v>
      </c>
      <c r="BD68" s="24">
        <f t="shared" si="153"/>
        <v>-194.51552549943696</v>
      </c>
      <c r="BE68" s="24">
        <f t="shared" si="153"/>
        <v>-48.63986767755457</v>
      </c>
      <c r="BF68" s="24">
        <f t="shared" si="153"/>
        <v>-184.23801731984969</v>
      </c>
      <c r="BG68" s="24">
        <f t="shared" si="153"/>
        <v>-192.1360865772667</v>
      </c>
      <c r="BH68" s="24">
        <f t="shared" si="153"/>
        <v>-191.02217325672331</v>
      </c>
      <c r="BI68" s="24">
        <f t="shared" si="153"/>
        <v>-176.20678941340563</v>
      </c>
      <c r="BJ68" s="24">
        <f t="shared" si="153"/>
        <v>-182.02458109301833</v>
      </c>
      <c r="BK68" s="24">
        <f t="shared" si="153"/>
        <v>-182.72456271365303</v>
      </c>
      <c r="BL68" s="24">
        <f t="shared" si="153"/>
        <v>-182.12455171409974</v>
      </c>
      <c r="BM68" s="24">
        <f t="shared" si="153"/>
        <v>-175.5052197660446</v>
      </c>
      <c r="BN68" s="24">
        <f t="shared" si="153"/>
        <v>-181.69324989173441</v>
      </c>
      <c r="BO68" s="250">
        <f t="shared" si="153"/>
        <v>-191.06494308663463</v>
      </c>
      <c r="BP68" s="24">
        <f t="shared" si="153"/>
        <v>-198.23062439006213</v>
      </c>
      <c r="BQ68" s="24">
        <f t="shared" si="153"/>
        <v>0</v>
      </c>
      <c r="BR68" s="24">
        <f t="shared" si="153"/>
        <v>-102.7014356732975</v>
      </c>
      <c r="BS68" s="24">
        <f t="shared" si="153"/>
        <v>-195.49584042792262</v>
      </c>
      <c r="BT68" s="24">
        <f t="shared" si="153"/>
        <v>-193.23811180663566</v>
      </c>
      <c r="BU68" s="24">
        <f t="shared" si="153"/>
        <v>-179.95092339069353</v>
      </c>
      <c r="BV68" s="24">
        <f t="shared" si="153"/>
        <v>-185.71035705718495</v>
      </c>
      <c r="BW68" s="24">
        <f t="shared" ref="BW68:EH68" si="154">-BW63*SUM(BW42:BW43)</f>
        <v>-186.06427744140356</v>
      </c>
      <c r="BX68" s="24">
        <f t="shared" si="154"/>
        <v>-183.11026832661142</v>
      </c>
      <c r="BY68" s="24">
        <f t="shared" si="154"/>
        <v>-176.64647581709829</v>
      </c>
      <c r="BZ68" s="24">
        <f t="shared" si="154"/>
        <v>-183.69194021125776</v>
      </c>
      <c r="CA68" s="24">
        <f t="shared" si="154"/>
        <v>-193.99553695820447</v>
      </c>
      <c r="CB68" s="24">
        <f t="shared" si="154"/>
        <v>-202.96575548297099</v>
      </c>
      <c r="CC68" s="24">
        <f t="shared" si="154"/>
        <v>-99.574509496707876</v>
      </c>
      <c r="CD68" s="24">
        <f t="shared" si="154"/>
        <v>-182.78224643265816</v>
      </c>
      <c r="CE68" s="24">
        <f t="shared" si="154"/>
        <v>-197.92173472416093</v>
      </c>
      <c r="CF68" s="24">
        <f t="shared" si="154"/>
        <v>-196.78106152189102</v>
      </c>
      <c r="CG68" s="24">
        <f t="shared" si="154"/>
        <v>-183.89712492143937</v>
      </c>
      <c r="CH68" s="24">
        <f t="shared" si="154"/>
        <v>-189.92344333109159</v>
      </c>
      <c r="CI68" s="24">
        <f t="shared" si="154"/>
        <v>-190.42326327450252</v>
      </c>
      <c r="CJ68" s="24">
        <f t="shared" si="154"/>
        <v>-186.90764811982436</v>
      </c>
      <c r="CK68" s="24">
        <f t="shared" si="154"/>
        <v>-179.81753920076869</v>
      </c>
      <c r="CL68" s="24">
        <f t="shared" si="154"/>
        <v>-187.16578546132814</v>
      </c>
      <c r="CM68" s="24">
        <f t="shared" si="154"/>
        <v>-199.37240167412989</v>
      </c>
      <c r="CN68" s="24">
        <f t="shared" si="154"/>
        <v>-207.05772048948035</v>
      </c>
      <c r="CO68" s="24">
        <f t="shared" si="154"/>
        <v>-7.151745832886153</v>
      </c>
      <c r="CP68" s="24">
        <f t="shared" si="154"/>
        <v>-195.34914260152686</v>
      </c>
      <c r="CQ68" s="24">
        <f t="shared" si="154"/>
        <v>-202.52916891583988</v>
      </c>
      <c r="CR68" s="24">
        <f t="shared" si="154"/>
        <v>-201.72234030649244</v>
      </c>
      <c r="CS68" s="24">
        <f t="shared" si="154"/>
        <v>-188.00299593779374</v>
      </c>
      <c r="CT68" s="24">
        <f t="shared" si="154"/>
        <v>-193.83025757641803</v>
      </c>
      <c r="CU68" s="24">
        <f t="shared" si="154"/>
        <v>-194.46075259191971</v>
      </c>
      <c r="CV68" s="24">
        <f t="shared" si="154"/>
        <v>-191.07719409057134</v>
      </c>
      <c r="CW68" s="24">
        <f t="shared" si="154"/>
        <v>-183.44843363938048</v>
      </c>
      <c r="CX68" s="24">
        <f t="shared" si="154"/>
        <v>-191.98926760294353</v>
      </c>
      <c r="CY68" s="24">
        <f t="shared" si="154"/>
        <v>-204.23746929996977</v>
      </c>
      <c r="CZ68" s="24">
        <f t="shared" si="154"/>
        <v>-211.08600780513842</v>
      </c>
      <c r="DA68" s="24">
        <f t="shared" si="154"/>
        <v>0</v>
      </c>
      <c r="DB68" s="24">
        <f t="shared" si="154"/>
        <v>-197.52212580367899</v>
      </c>
      <c r="DC68" s="24">
        <f t="shared" si="154"/>
        <v>-205.18266900476954</v>
      </c>
      <c r="DD68" s="24">
        <f t="shared" si="154"/>
        <v>-203.59746078683651</v>
      </c>
      <c r="DE68" s="24">
        <f t="shared" si="154"/>
        <v>-192.06275254647298</v>
      </c>
      <c r="DF68" s="24">
        <f t="shared" si="154"/>
        <v>-197.59973576488792</v>
      </c>
      <c r="DG68" s="24">
        <f t="shared" si="154"/>
        <v>-198.80601469582885</v>
      </c>
      <c r="DH68" s="24">
        <f t="shared" si="154"/>
        <v>-193.62578112855581</v>
      </c>
      <c r="DI68" s="24">
        <f t="shared" si="154"/>
        <v>-187.76921824704536</v>
      </c>
      <c r="DJ68" s="24">
        <f t="shared" si="154"/>
        <v>-197.34148661713559</v>
      </c>
      <c r="DK68" s="24">
        <f t="shared" si="154"/>
        <v>-207.05717589362578</v>
      </c>
      <c r="DL68" s="24">
        <f t="shared" si="154"/>
        <v>-214.30445465923307</v>
      </c>
      <c r="DM68" s="24">
        <f t="shared" si="154"/>
        <v>-107.36525770350426</v>
      </c>
      <c r="DN68" s="24">
        <f t="shared" si="154"/>
        <v>-194.05465561484121</v>
      </c>
      <c r="DO68" s="24">
        <f t="shared" si="154"/>
        <v>-210.77947597181017</v>
      </c>
      <c r="DP68" s="24">
        <f t="shared" si="154"/>
        <v>-209.27417075452465</v>
      </c>
      <c r="DQ68" s="24">
        <f t="shared" si="154"/>
        <v>-196.14316205656968</v>
      </c>
      <c r="DR68" s="24">
        <f t="shared" si="154"/>
        <v>-201.98622581152546</v>
      </c>
      <c r="DS68" s="24">
        <f t="shared" si="154"/>
        <v>-203.5992079225249</v>
      </c>
      <c r="DT68" s="24">
        <f t="shared" si="154"/>
        <v>-199.16622089845239</v>
      </c>
      <c r="DU68" s="24">
        <f t="shared" si="154"/>
        <v>-189.92948403077131</v>
      </c>
      <c r="DV68" s="24">
        <f t="shared" si="154"/>
        <v>-203.32857095658076</v>
      </c>
      <c r="DW68" s="24">
        <f t="shared" si="154"/>
        <v>-211.3625215586963</v>
      </c>
      <c r="DX68" s="24">
        <f t="shared" si="154"/>
        <v>-216.59473041403606</v>
      </c>
      <c r="DY68" s="24">
        <f t="shared" si="154"/>
        <v>-107.3938512185358</v>
      </c>
      <c r="DZ68" s="24">
        <f t="shared" si="154"/>
        <v>-193.02565826236741</v>
      </c>
      <c r="EA68" s="24">
        <f t="shared" si="154"/>
        <v>-214.53545889158431</v>
      </c>
      <c r="EB68" s="24">
        <f t="shared" si="154"/>
        <v>-211.75512922192553</v>
      </c>
      <c r="EC68" s="24">
        <f t="shared" si="154"/>
        <v>-200.58185657183043</v>
      </c>
      <c r="ED68" s="24">
        <f t="shared" si="154"/>
        <v>-207.27339843862245</v>
      </c>
      <c r="EE68" s="24">
        <f t="shared" si="154"/>
        <v>-208.01787463082948</v>
      </c>
      <c r="EF68" s="24">
        <f t="shared" si="154"/>
        <v>-204.02957601628844</v>
      </c>
      <c r="EG68" s="24">
        <f t="shared" si="154"/>
        <v>-198.24985469744107</v>
      </c>
      <c r="EH68" s="24">
        <f t="shared" si="154"/>
        <v>-205.91421398857634</v>
      </c>
      <c r="EI68" s="24">
        <f t="shared" ref="EI68:GT68" si="155">-EI63*SUM(EI42:EI43)</f>
        <v>-215.06039511315734</v>
      </c>
      <c r="EJ68" s="24">
        <f t="shared" si="155"/>
        <v>-224.14767728055534</v>
      </c>
      <c r="EK68" s="24">
        <f t="shared" si="155"/>
        <v>-61.875448868621874</v>
      </c>
      <c r="EL68" s="24">
        <f t="shared" si="155"/>
        <v>-199.63960281413509</v>
      </c>
      <c r="EM68" s="24">
        <f t="shared" si="155"/>
        <v>-223.71907114488391</v>
      </c>
      <c r="EN68" s="24">
        <f t="shared" si="155"/>
        <v>-219.48782059792924</v>
      </c>
      <c r="EO68" s="24">
        <f t="shared" si="155"/>
        <v>-205.00082144621939</v>
      </c>
      <c r="EP68" s="24">
        <f t="shared" si="155"/>
        <v>-211.36636802125398</v>
      </c>
      <c r="EQ68" s="24">
        <f t="shared" si="155"/>
        <v>-212.79350114031519</v>
      </c>
      <c r="ER68" s="24">
        <f t="shared" si="155"/>
        <v>-208.56016266372046</v>
      </c>
      <c r="ES68" s="24">
        <f t="shared" si="155"/>
        <v>-198.66401216150484</v>
      </c>
      <c r="ET68" s="24">
        <f t="shared" si="155"/>
        <v>-211.86343419264884</v>
      </c>
      <c r="EU68" s="24">
        <f t="shared" si="155"/>
        <v>-222.24317645552944</v>
      </c>
      <c r="EV68" s="24">
        <f t="shared" si="155"/>
        <v>-228.67003836166165</v>
      </c>
      <c r="EW68" s="24">
        <f t="shared" si="155"/>
        <v>-57.285479909803016</v>
      </c>
      <c r="EX68" s="24">
        <f t="shared" si="155"/>
        <v>-216.27520834099914</v>
      </c>
      <c r="EY68" s="24">
        <f t="shared" si="155"/>
        <v>-222.27401324133032</v>
      </c>
      <c r="EZ68" s="24">
        <f t="shared" si="155"/>
        <v>-224.25792936619243</v>
      </c>
      <c r="FA68" s="24">
        <f t="shared" si="155"/>
        <v>-209.49407187200171</v>
      </c>
      <c r="FB68" s="24">
        <f t="shared" si="155"/>
        <v>-216.31630763003378</v>
      </c>
      <c r="FC68" s="24">
        <f t="shared" si="155"/>
        <v>-217.41273684640345</v>
      </c>
      <c r="FD68" s="24">
        <f t="shared" si="155"/>
        <v>-214.21437156189933</v>
      </c>
      <c r="FE68" s="24">
        <f t="shared" si="155"/>
        <v>-205.52115963946855</v>
      </c>
      <c r="FF68" s="24">
        <f t="shared" si="155"/>
        <v>-217.56797995880123</v>
      </c>
      <c r="FG68" s="24">
        <f t="shared" si="155"/>
        <v>-228.39038546044426</v>
      </c>
      <c r="FH68" s="24">
        <f t="shared" si="155"/>
        <v>-234.94744310324592</v>
      </c>
      <c r="FI68" s="24">
        <f t="shared" si="155"/>
        <v>-114.69288060696853</v>
      </c>
      <c r="FJ68" s="24">
        <f t="shared" si="155"/>
        <v>-217.79300762182226</v>
      </c>
      <c r="FK68" s="24">
        <f t="shared" si="155"/>
        <v>-228.41384638148799</v>
      </c>
      <c r="FL68" s="24">
        <f t="shared" si="155"/>
        <v>-230.44676596775068</v>
      </c>
      <c r="FM68" s="24">
        <f t="shared" si="155"/>
        <v>-214.05557345186045</v>
      </c>
      <c r="FN68" s="24">
        <f t="shared" si="155"/>
        <v>-221.01575801328735</v>
      </c>
      <c r="FO68" s="24">
        <f t="shared" si="155"/>
        <v>-222.24283085417494</v>
      </c>
      <c r="FP68" s="24">
        <f t="shared" si="155"/>
        <v>-218.08593836463891</v>
      </c>
      <c r="FQ68" s="24">
        <f t="shared" si="155"/>
        <v>-212.83983328368589</v>
      </c>
      <c r="FR68" s="24">
        <f t="shared" si="155"/>
        <v>-219.67201264283432</v>
      </c>
      <c r="FS68" s="24">
        <f t="shared" si="155"/>
        <v>-232.45209978750253</v>
      </c>
      <c r="FT68" s="24">
        <f t="shared" si="155"/>
        <v>-239.55114940719085</v>
      </c>
      <c r="FU68" s="24">
        <f t="shared" si="155"/>
        <v>-120.41460798347377</v>
      </c>
      <c r="FV68" s="24">
        <f t="shared" si="155"/>
        <v>-226.22443894503351</v>
      </c>
      <c r="FW68" s="24">
        <f t="shared" si="155"/>
        <v>-236.2749064698807</v>
      </c>
      <c r="FX68" s="24">
        <f t="shared" si="155"/>
        <v>-235.30350504546846</v>
      </c>
      <c r="FY68" s="24">
        <f t="shared" si="155"/>
        <v>-218.93948002853838</v>
      </c>
      <c r="FZ68" s="24">
        <f t="shared" si="155"/>
        <v>-226.23474147193747</v>
      </c>
      <c r="GA68" s="24">
        <f t="shared" si="155"/>
        <v>-227.16633816119651</v>
      </c>
      <c r="GB68" s="24">
        <f t="shared" si="155"/>
        <v>-224.77322972640096</v>
      </c>
      <c r="GC68" s="24">
        <f t="shared" si="155"/>
        <v>-213.35807009859747</v>
      </c>
      <c r="GD68" s="24">
        <f t="shared" si="155"/>
        <v>-226.15037077186665</v>
      </c>
      <c r="GE68" s="24">
        <f t="shared" si="155"/>
        <v>-237.36362372053122</v>
      </c>
      <c r="GF68" s="24">
        <f t="shared" si="155"/>
        <v>-245.80614726322594</v>
      </c>
      <c r="GG68" s="24">
        <f t="shared" si="155"/>
        <v>-8.5163419649827112</v>
      </c>
      <c r="GH68" s="24">
        <f t="shared" si="155"/>
        <v>-231.69831798749854</v>
      </c>
      <c r="GI68" s="24">
        <f t="shared" si="155"/>
        <v>-243.70403910422829</v>
      </c>
      <c r="GJ68" s="24">
        <f t="shared" si="155"/>
        <v>-240.38963480114458</v>
      </c>
      <c r="GK68" s="24">
        <f t="shared" si="155"/>
        <v>-223.68425510931058</v>
      </c>
      <c r="GL68" s="24">
        <f t="shared" si="155"/>
        <v>-231.4182923227537</v>
      </c>
      <c r="GM68" s="24">
        <f t="shared" si="155"/>
        <v>-232.10205918218551</v>
      </c>
      <c r="GN68" s="24">
        <f t="shared" si="155"/>
        <v>-231.02829814959284</v>
      </c>
      <c r="GO68" s="24">
        <f t="shared" si="155"/>
        <v>-223.97034942561481</v>
      </c>
      <c r="GP68" s="24">
        <f t="shared" si="155"/>
        <v>-231.74711244945078</v>
      </c>
      <c r="GQ68" s="24">
        <f t="shared" si="155"/>
        <v>-242.87325351420262</v>
      </c>
      <c r="GR68" s="24">
        <f t="shared" si="155"/>
        <v>-251.17600014287737</v>
      </c>
      <c r="GS68" s="24">
        <f t="shared" si="155"/>
        <v>0</v>
      </c>
      <c r="GT68" s="24">
        <f t="shared" si="155"/>
        <v>-223.90433009257308</v>
      </c>
      <c r="GU68" s="24">
        <f t="shared" ref="GU68:JF68" si="156">-GU63*SUM(GU42:GU43)</f>
        <v>-248.47486381855103</v>
      </c>
      <c r="GV68" s="24">
        <f t="shared" si="156"/>
        <v>-244.815917706741</v>
      </c>
      <c r="GW68" s="24">
        <f t="shared" si="156"/>
        <v>-228.73731694099337</v>
      </c>
      <c r="GX68" s="24">
        <f t="shared" si="156"/>
        <v>-236.66230304743024</v>
      </c>
      <c r="GY68" s="24">
        <f t="shared" si="156"/>
        <v>-237.27099029377672</v>
      </c>
      <c r="GZ68" s="24">
        <f t="shared" si="156"/>
        <v>-236.20929644847229</v>
      </c>
      <c r="HA68" s="24">
        <f t="shared" si="156"/>
        <v>-229.20684237783706</v>
      </c>
      <c r="HB68" s="24">
        <f t="shared" si="156"/>
        <v>-239.66280431410101</v>
      </c>
      <c r="HC68" s="24">
        <f t="shared" si="156"/>
        <v>-248.34630369073381</v>
      </c>
      <c r="HD68" s="24">
        <f t="shared" si="156"/>
        <v>-255.93005350276903</v>
      </c>
      <c r="HE68" s="24">
        <f t="shared" si="156"/>
        <v>-96.84618866527498</v>
      </c>
      <c r="HF68" s="24">
        <f t="shared" si="156"/>
        <v>-241.52068210473325</v>
      </c>
      <c r="HG68" s="24">
        <f t="shared" si="156"/>
        <v>-254.74126854701086</v>
      </c>
      <c r="HH68" s="24">
        <f t="shared" si="156"/>
        <v>-251.3576605372686</v>
      </c>
      <c r="HI68" s="24">
        <f t="shared" si="156"/>
        <v>-233.81220503930894</v>
      </c>
      <c r="HJ68" s="24">
        <f t="shared" si="156"/>
        <v>-241.83542571294382</v>
      </c>
      <c r="HK68" s="24">
        <f t="shared" si="156"/>
        <v>-242.5300276486991</v>
      </c>
      <c r="HL68" s="24">
        <f t="shared" si="156"/>
        <v>-240.13292638208347</v>
      </c>
      <c r="HM68" s="24">
        <f t="shared" si="156"/>
        <v>-234.13836082942768</v>
      </c>
      <c r="HN68" s="24">
        <f t="shared" si="156"/>
        <v>-237.88806107722141</v>
      </c>
      <c r="HO68" s="24">
        <f t="shared" si="156"/>
        <v>-252.69613905525785</v>
      </c>
      <c r="HP68" s="24">
        <f t="shared" si="156"/>
        <v>-262.40884214369652</v>
      </c>
      <c r="HQ68" s="24">
        <f t="shared" si="156"/>
        <v>-98.106141538444788</v>
      </c>
      <c r="HR68" s="24">
        <f t="shared" si="156"/>
        <v>-241.89184072960276</v>
      </c>
      <c r="HS68" s="24">
        <f t="shared" si="156"/>
        <v>-258.78588836858887</v>
      </c>
      <c r="HT68" s="24">
        <f t="shared" si="156"/>
        <v>-256.17277696507239</v>
      </c>
      <c r="HU68" s="24">
        <f t="shared" si="156"/>
        <v>-239.02054029229652</v>
      </c>
      <c r="HV68" s="24">
        <f t="shared" si="156"/>
        <v>-247.16533479986165</v>
      </c>
      <c r="HW68" s="24">
        <f t="shared" si="156"/>
        <v>-247.99037554701064</v>
      </c>
      <c r="HX68" s="24">
        <f t="shared" si="156"/>
        <v>-246.35108685633631</v>
      </c>
      <c r="HY68" s="24">
        <f t="shared" si="156"/>
        <v>-238.77934484443784</v>
      </c>
      <c r="HZ68" s="24">
        <f t="shared" si="156"/>
        <v>-244.75140978675142</v>
      </c>
      <c r="IA68" s="24">
        <f t="shared" si="156"/>
        <v>-256.86217299613168</v>
      </c>
      <c r="IB68" s="24">
        <f t="shared" si="156"/>
        <v>-267.31484600278679</v>
      </c>
      <c r="IC68" s="24">
        <f t="shared" si="156"/>
        <v>-101.1542945218613</v>
      </c>
      <c r="ID68" s="24">
        <f t="shared" si="156"/>
        <v>-252.2644881274808</v>
      </c>
      <c r="IE68" s="24">
        <f t="shared" si="156"/>
        <v>-266.07317913705663</v>
      </c>
      <c r="IF68" s="24">
        <f t="shared" si="156"/>
        <v>-262.539054708609</v>
      </c>
      <c r="IG68" s="24">
        <f t="shared" si="156"/>
        <v>-244.21310716827804</v>
      </c>
      <c r="IH68" s="24">
        <f t="shared" si="156"/>
        <v>-252.59323279035891</v>
      </c>
      <c r="II68" s="24">
        <f t="shared" si="156"/>
        <v>-253.31873339862435</v>
      </c>
      <c r="IJ68" s="24">
        <f t="shared" si="156"/>
        <v>-250.81499947926454</v>
      </c>
      <c r="IK68" s="24">
        <f t="shared" si="156"/>
        <v>-244.55377167256438</v>
      </c>
      <c r="IL68" s="24">
        <f t="shared" si="156"/>
        <v>-248.47027358618101</v>
      </c>
      <c r="IM68" s="24">
        <f t="shared" si="156"/>
        <v>-263.93707410499246</v>
      </c>
      <c r="IN68" s="24">
        <f t="shared" si="156"/>
        <v>-273.19577261484835</v>
      </c>
      <c r="IO68" s="24">
        <f t="shared" si="156"/>
        <v>-103.37968900134234</v>
      </c>
      <c r="IP68" s="24">
        <f t="shared" si="156"/>
        <v>-257.81430686628556</v>
      </c>
      <c r="IQ68" s="24">
        <f t="shared" si="156"/>
        <v>-271.92678907807209</v>
      </c>
      <c r="IR68" s="24">
        <f t="shared" si="156"/>
        <v>-268.31491391219862</v>
      </c>
      <c r="IS68" s="24">
        <f t="shared" si="156"/>
        <v>-249.58579552598036</v>
      </c>
      <c r="IT68" s="24">
        <f t="shared" si="156"/>
        <v>-258.15028391174701</v>
      </c>
      <c r="IU68" s="24">
        <f t="shared" si="156"/>
        <v>-258.89174553339427</v>
      </c>
      <c r="IV68" s="24">
        <f t="shared" si="156"/>
        <v>-256.33292946780853</v>
      </c>
      <c r="IW68" s="24">
        <f t="shared" si="156"/>
        <v>-249.933954649361</v>
      </c>
      <c r="IX68" s="24">
        <f t="shared" si="156"/>
        <v>-253.93661960507717</v>
      </c>
      <c r="IY68" s="24">
        <f t="shared" si="156"/>
        <v>-269.7436897353025</v>
      </c>
      <c r="IZ68" s="24">
        <f t="shared" si="156"/>
        <v>-279.20607961237522</v>
      </c>
      <c r="JA68" s="24">
        <f t="shared" si="156"/>
        <v>-105.65404215937194</v>
      </c>
      <c r="JB68" s="24">
        <f t="shared" si="156"/>
        <v>-263.48622161734403</v>
      </c>
      <c r="JC68" s="24">
        <f t="shared" si="156"/>
        <v>-277.90917843778999</v>
      </c>
      <c r="JD68" s="24">
        <f t="shared" si="156"/>
        <v>-274.21784201826722</v>
      </c>
      <c r="JE68" s="24">
        <f t="shared" si="156"/>
        <v>-255.07668302755215</v>
      </c>
      <c r="JF68" s="24">
        <f t="shared" si="156"/>
        <v>-263.82959015780568</v>
      </c>
      <c r="JG68" s="24">
        <f t="shared" ref="JG68:LG68" si="157">-JG63*SUM(JG42:JG43)</f>
        <v>-264.58736393512919</v>
      </c>
      <c r="JH68" s="24">
        <f t="shared" si="157"/>
        <v>-261.97225391610061</v>
      </c>
      <c r="JI68" s="24">
        <f t="shared" si="157"/>
        <v>-255.43250165164721</v>
      </c>
      <c r="JJ68" s="24">
        <f t="shared" si="157"/>
        <v>-259.52322523638918</v>
      </c>
      <c r="JK68" s="24">
        <f t="shared" si="157"/>
        <v>-275.67805090947945</v>
      </c>
      <c r="JL68" s="24">
        <f t="shared" si="157"/>
        <v>-285.34861336384779</v>
      </c>
      <c r="JM68" s="24">
        <f t="shared" si="157"/>
        <v>-107.97843108687826</v>
      </c>
      <c r="JN68" s="24">
        <f t="shared" si="157"/>
        <v>-269.28291849292594</v>
      </c>
      <c r="JO68" s="24">
        <f t="shared" si="157"/>
        <v>-284.02318036342172</v>
      </c>
      <c r="JP68" s="24">
        <f t="shared" si="157"/>
        <v>-280.25063454266945</v>
      </c>
      <c r="JQ68" s="24">
        <f t="shared" si="157"/>
        <v>-260.68837005415861</v>
      </c>
      <c r="JR68" s="24">
        <f t="shared" si="157"/>
        <v>-269.63384114127768</v>
      </c>
      <c r="JS68" s="24">
        <f t="shared" si="157"/>
        <v>-270.40828594170227</v>
      </c>
      <c r="JT68" s="24">
        <f t="shared" si="157"/>
        <v>-267.73564350225507</v>
      </c>
      <c r="JU68" s="24">
        <f t="shared" si="157"/>
        <v>-261.05201668798367</v>
      </c>
      <c r="JV68" s="24">
        <f t="shared" si="157"/>
        <v>-265.23273619158994</v>
      </c>
      <c r="JW68" s="24">
        <f t="shared" si="157"/>
        <v>-281.74296802948822</v>
      </c>
      <c r="JX68" s="24">
        <f t="shared" si="157"/>
        <v>-291.62628285785269</v>
      </c>
      <c r="JY68" s="24">
        <f t="shared" si="157"/>
        <v>-110.35395657078968</v>
      </c>
      <c r="JZ68" s="24">
        <f t="shared" si="157"/>
        <v>-275.20714269977054</v>
      </c>
      <c r="KA68" s="24">
        <f t="shared" si="157"/>
        <v>-290.27169033141718</v>
      </c>
      <c r="KB68" s="24">
        <f t="shared" si="157"/>
        <v>-286.41614850260839</v>
      </c>
      <c r="KC68" s="24">
        <f t="shared" si="157"/>
        <v>-266.42351419535032</v>
      </c>
      <c r="KD68" s="24">
        <f t="shared" si="157"/>
        <v>-275.56578564638602</v>
      </c>
      <c r="KE68" s="24">
        <f t="shared" si="157"/>
        <v>-276.35726823241998</v>
      </c>
      <c r="KF68" s="24">
        <f t="shared" si="157"/>
        <v>-273.62582765930495</v>
      </c>
      <c r="KG68" s="24">
        <f t="shared" si="157"/>
        <v>-266.79516105511959</v>
      </c>
      <c r="KH68" s="24">
        <f t="shared" si="157"/>
        <v>-271.06785638780519</v>
      </c>
      <c r="KI68" s="24">
        <f t="shared" si="157"/>
        <v>-287.94131332613728</v>
      </c>
      <c r="KJ68" s="24">
        <f t="shared" si="157"/>
        <v>-298.04206108072577</v>
      </c>
      <c r="KK68" s="24">
        <f t="shared" si="157"/>
        <v>-112.78174361534717</v>
      </c>
      <c r="KL68" s="24">
        <f t="shared" si="157"/>
        <v>-281.26169983916577</v>
      </c>
      <c r="KM68" s="24">
        <f t="shared" si="157"/>
        <v>-296.65766751870871</v>
      </c>
      <c r="KN68" s="24">
        <f t="shared" si="157"/>
        <v>-292.7173037696661</v>
      </c>
      <c r="KO68" s="24">
        <f t="shared" si="157"/>
        <v>-272.28483150764833</v>
      </c>
      <c r="KP68" s="24">
        <f t="shared" si="157"/>
        <v>-281.62823293060683</v>
      </c>
      <c r="KQ68" s="24">
        <f t="shared" si="157"/>
        <v>-282.43712813353358</v>
      </c>
      <c r="KR68" s="24">
        <f t="shared" si="157"/>
        <v>-279.64559586780996</v>
      </c>
      <c r="KS68" s="24">
        <f t="shared" si="157"/>
        <v>-272.6646545983325</v>
      </c>
      <c r="KT68" s="24">
        <f t="shared" si="157"/>
        <v>-277.03134922833721</v>
      </c>
      <c r="KU68" s="24">
        <f t="shared" si="157"/>
        <v>-294.27602221931261</v>
      </c>
      <c r="KV68" s="24">
        <f t="shared" si="157"/>
        <v>-304.59898642450202</v>
      </c>
      <c r="KW68" s="24">
        <f t="shared" si="157"/>
        <v>-115.26294197488491</v>
      </c>
      <c r="KX68" s="24">
        <f t="shared" si="157"/>
        <v>-287.44945723562773</v>
      </c>
      <c r="KY68" s="24">
        <f t="shared" si="157"/>
        <v>-303.18413620412059</v>
      </c>
      <c r="KZ68" s="24">
        <f t="shared" si="157"/>
        <v>-299.15708445259907</v>
      </c>
      <c r="LA68" s="24">
        <f t="shared" si="157"/>
        <v>-278.27509780081687</v>
      </c>
      <c r="LB68" s="24">
        <f t="shared" si="157"/>
        <v>-287.82405405508047</v>
      </c>
      <c r="LC68" s="24">
        <f t="shared" si="157"/>
        <v>-288.6507449524716</v>
      </c>
      <c r="LD68" s="24">
        <f t="shared" si="157"/>
        <v>-285.79779897690207</v>
      </c>
      <c r="LE68" s="24">
        <f t="shared" si="157"/>
        <v>-278.66327699949613</v>
      </c>
      <c r="LF68" s="24">
        <f t="shared" si="157"/>
        <v>-283.12603891136092</v>
      </c>
      <c r="LG68" s="24">
        <f t="shared" si="157"/>
        <v>-300.75009470813779</v>
      </c>
    </row>
    <row r="69" spans="2:320">
      <c r="B69" s="15" t="s">
        <v>86</v>
      </c>
      <c r="C69" s="15" t="s">
        <v>70</v>
      </c>
      <c r="D69" s="31">
        <f t="shared" ref="D69:BO69" si="158">SUM(D66:D68)</f>
        <v>-5080.7862599103864</v>
      </c>
      <c r="E69" s="31">
        <f t="shared" si="158"/>
        <v>-1690.410838135801</v>
      </c>
      <c r="F69" s="31">
        <f t="shared" si="158"/>
        <v>-2487.0445748161023</v>
      </c>
      <c r="G69" s="31">
        <f t="shared" si="158"/>
        <v>-2644.4953927443157</v>
      </c>
      <c r="H69" s="31">
        <f t="shared" si="158"/>
        <v>-3617.1554565560564</v>
      </c>
      <c r="I69" s="31">
        <f t="shared" si="158"/>
        <v>-3252.7961746934907</v>
      </c>
      <c r="J69" s="31">
        <f t="shared" si="158"/>
        <v>-3087.0210495014071</v>
      </c>
      <c r="K69" s="31">
        <f t="shared" si="158"/>
        <v>-7644.5089383865989</v>
      </c>
      <c r="L69" s="31">
        <f t="shared" si="158"/>
        <v>-7542.3008465850853</v>
      </c>
      <c r="M69" s="31">
        <f t="shared" si="158"/>
        <v>-7143.8047674408863</v>
      </c>
      <c r="N69" s="31">
        <f t="shared" si="158"/>
        <v>-7507.281056233116</v>
      </c>
      <c r="O69" s="31">
        <f t="shared" si="158"/>
        <v>-7568.0362300142733</v>
      </c>
      <c r="P69" s="31">
        <f t="shared" si="158"/>
        <v>-7270.7513492028311</v>
      </c>
      <c r="Q69" s="31">
        <f t="shared" si="158"/>
        <v>-7010.4521835341711</v>
      </c>
      <c r="R69" s="31">
        <f t="shared" si="158"/>
        <v>-7613.5210551851942</v>
      </c>
      <c r="S69" s="31">
        <f t="shared" si="158"/>
        <v>-8209.6938298900841</v>
      </c>
      <c r="T69" s="31">
        <f t="shared" si="158"/>
        <v>-9314.9960886157478</v>
      </c>
      <c r="U69" s="31">
        <f t="shared" si="158"/>
        <v>-4614.9746511318335</v>
      </c>
      <c r="V69" s="31">
        <f t="shared" si="158"/>
        <v>-8432.1392404761955</v>
      </c>
      <c r="W69" s="31">
        <f t="shared" si="158"/>
        <v>-7837.2866335113167</v>
      </c>
      <c r="X69" s="31">
        <f t="shared" si="158"/>
        <v>-7756.2430329687022</v>
      </c>
      <c r="Y69" s="31">
        <f t="shared" si="158"/>
        <v>-7223.3618521108037</v>
      </c>
      <c r="Z69" s="31">
        <f t="shared" si="158"/>
        <v>-7612.4924326784576</v>
      </c>
      <c r="AA69" s="31">
        <f t="shared" si="158"/>
        <v>-7703.5265699685415</v>
      </c>
      <c r="AB69" s="31">
        <f t="shared" si="158"/>
        <v>-7496.0444176074925</v>
      </c>
      <c r="AC69" s="31">
        <f t="shared" si="158"/>
        <v>-7351.1514185648794</v>
      </c>
      <c r="AD69" s="31">
        <f t="shared" si="158"/>
        <v>-8029.1047083105104</v>
      </c>
      <c r="AE69" s="31">
        <f t="shared" si="158"/>
        <v>-8940.116627940808</v>
      </c>
      <c r="AF69" s="31">
        <f t="shared" si="158"/>
        <v>-9579.6558852087601</v>
      </c>
      <c r="AG69" s="31">
        <f t="shared" si="158"/>
        <v>-4754.8630833173765</v>
      </c>
      <c r="AH69" s="31">
        <f t="shared" si="158"/>
        <v>-8635.4971324436829</v>
      </c>
      <c r="AI69" s="31">
        <f t="shared" si="158"/>
        <v>-8214.6123441399031</v>
      </c>
      <c r="AJ69" s="31">
        <f t="shared" si="158"/>
        <v>-8016.0236231839499</v>
      </c>
      <c r="AK69" s="31">
        <f t="shared" si="158"/>
        <v>-7424.2703205989719</v>
      </c>
      <c r="AL69" s="31">
        <f t="shared" si="158"/>
        <v>-7826.3010025731264</v>
      </c>
      <c r="AM69" s="31">
        <f t="shared" si="158"/>
        <v>-7899.0590181265216</v>
      </c>
      <c r="AN69" s="31">
        <f t="shared" si="158"/>
        <v>-7798.7569491027489</v>
      </c>
      <c r="AO69" s="31">
        <f t="shared" si="158"/>
        <v>-7641.7198632891186</v>
      </c>
      <c r="AP69" s="31">
        <f t="shared" si="158"/>
        <v>-8284.703771169774</v>
      </c>
      <c r="AQ69" s="31">
        <f t="shared" si="158"/>
        <v>-9200.9066939418535</v>
      </c>
      <c r="AR69" s="31">
        <f t="shared" si="158"/>
        <v>-9712.022969404652</v>
      </c>
      <c r="AS69" s="31">
        <f t="shared" si="158"/>
        <v>-2568.8044375233226</v>
      </c>
      <c r="AT69" s="31">
        <f t="shared" si="158"/>
        <v>-8895.8148452156074</v>
      </c>
      <c r="AU69" s="31">
        <f t="shared" si="158"/>
        <v>-8438.932110020547</v>
      </c>
      <c r="AV69" s="31">
        <f t="shared" si="158"/>
        <v>-8095.4483300013089</v>
      </c>
      <c r="AW69" s="31">
        <f t="shared" si="158"/>
        <v>-7452.8905214531133</v>
      </c>
      <c r="AX69" s="31">
        <f t="shared" si="158"/>
        <v>-7745.9669855868888</v>
      </c>
      <c r="AY69" s="31">
        <f t="shared" si="158"/>
        <v>-7789.6618849726547</v>
      </c>
      <c r="AZ69" s="31">
        <f t="shared" si="158"/>
        <v>-8435.638535936283</v>
      </c>
      <c r="BA69" s="31">
        <f t="shared" si="158"/>
        <v>-8406.097476020559</v>
      </c>
      <c r="BB69" s="31">
        <f t="shared" si="158"/>
        <v>-9044.3427941840091</v>
      </c>
      <c r="BC69" s="31">
        <f t="shared" si="158"/>
        <v>-9721.9374949723151</v>
      </c>
      <c r="BD69" s="31">
        <f t="shared" si="158"/>
        <v>-10547.314929855638</v>
      </c>
      <c r="BE69" s="31">
        <f t="shared" si="158"/>
        <v>-2627.4004901804374</v>
      </c>
      <c r="BF69" s="31">
        <f t="shared" si="158"/>
        <v>-9790.104834143769</v>
      </c>
      <c r="BG69" s="31">
        <f t="shared" si="158"/>
        <v>-9351.2680683683611</v>
      </c>
      <c r="BH69" s="31">
        <f t="shared" si="158"/>
        <v>-8982.0097093367713</v>
      </c>
      <c r="BI69" s="31">
        <f t="shared" si="158"/>
        <v>-8225.1986918802886</v>
      </c>
      <c r="BJ69" s="31">
        <f t="shared" si="158"/>
        <v>-8536.588087582013</v>
      </c>
      <c r="BK69" s="31">
        <f t="shared" si="158"/>
        <v>-8595.7196768193244</v>
      </c>
      <c r="BL69" s="31">
        <f t="shared" si="158"/>
        <v>-9302.8054238009918</v>
      </c>
      <c r="BM69" s="31">
        <f t="shared" si="158"/>
        <v>-9122.8470151980837</v>
      </c>
      <c r="BN69" s="31">
        <f t="shared" si="158"/>
        <v>-9818.5241642504225</v>
      </c>
      <c r="BO69" s="253">
        <f t="shared" si="158"/>
        <v>-10533.423763988791</v>
      </c>
      <c r="BP69" s="31">
        <f t="shared" ref="BP69:EA69" si="159">SUM(BP66:BP68)</f>
        <v>-11229.353469016512</v>
      </c>
      <c r="BQ69" s="31">
        <f t="shared" si="159"/>
        <v>0</v>
      </c>
      <c r="BR69" s="31">
        <f t="shared" si="159"/>
        <v>-5679.5077626420007</v>
      </c>
      <c r="BS69" s="31">
        <f t="shared" si="159"/>
        <v>-9839.4588976878294</v>
      </c>
      <c r="BT69" s="31">
        <f t="shared" si="159"/>
        <v>-9409.8796846721234</v>
      </c>
      <c r="BU69" s="31">
        <f t="shared" si="159"/>
        <v>-8789.2475042647493</v>
      </c>
      <c r="BV69" s="31">
        <f t="shared" si="159"/>
        <v>-9149.0750463203749</v>
      </c>
      <c r="BW69" s="31">
        <f t="shared" si="159"/>
        <v>-9198.2299719681323</v>
      </c>
      <c r="BX69" s="31">
        <f t="shared" si="159"/>
        <v>-9502.1282964212442</v>
      </c>
      <c r="BY69" s="31">
        <f t="shared" si="159"/>
        <v>-9326.49027364016</v>
      </c>
      <c r="BZ69" s="31">
        <f t="shared" si="159"/>
        <v>-10137.387512244521</v>
      </c>
      <c r="CA69" s="31">
        <f t="shared" si="159"/>
        <v>-10747.902900891404</v>
      </c>
      <c r="CB69" s="31">
        <f t="shared" si="159"/>
        <v>-11539.510719264325</v>
      </c>
      <c r="CC69" s="31">
        <f t="shared" si="159"/>
        <v>-5560.4678854586109</v>
      </c>
      <c r="CD69" s="31">
        <f t="shared" si="159"/>
        <v>-10150.738729761575</v>
      </c>
      <c r="CE69" s="31">
        <f t="shared" si="159"/>
        <v>-10106.200138093447</v>
      </c>
      <c r="CF69" s="31">
        <f t="shared" si="159"/>
        <v>-9736.1858634472737</v>
      </c>
      <c r="CG69" s="31">
        <f t="shared" si="159"/>
        <v>-9128.6955926635637</v>
      </c>
      <c r="CH69" s="31">
        <f t="shared" si="159"/>
        <v>-9502.9047839156028</v>
      </c>
      <c r="CI69" s="31">
        <f t="shared" si="159"/>
        <v>-9569.7823886345141</v>
      </c>
      <c r="CJ69" s="31">
        <f t="shared" si="159"/>
        <v>-9709.0160830301575</v>
      </c>
      <c r="CK69" s="31">
        <f t="shared" si="159"/>
        <v>-9536.915876035946</v>
      </c>
      <c r="CL69" s="31">
        <f t="shared" si="159"/>
        <v>-10305.184628852252</v>
      </c>
      <c r="CM69" s="31">
        <f t="shared" si="159"/>
        <v>-10919.869348671746</v>
      </c>
      <c r="CN69" s="31">
        <f t="shared" si="159"/>
        <v>-11628.630362684422</v>
      </c>
      <c r="CO69" s="31">
        <f t="shared" si="159"/>
        <v>-399.93063435119041</v>
      </c>
      <c r="CP69" s="31">
        <f t="shared" si="159"/>
        <v>-10861.661548540404</v>
      </c>
      <c r="CQ69" s="31">
        <f t="shared" si="159"/>
        <v>-10456.163757841325</v>
      </c>
      <c r="CR69" s="31">
        <f t="shared" si="159"/>
        <v>-10150.500797999008</v>
      </c>
      <c r="CS69" s="31">
        <f t="shared" si="159"/>
        <v>-9510.6813874014333</v>
      </c>
      <c r="CT69" s="31">
        <f t="shared" si="159"/>
        <v>-9897.9820948138877</v>
      </c>
      <c r="CU69" s="31">
        <f t="shared" si="159"/>
        <v>-9997.4546214046586</v>
      </c>
      <c r="CV69" s="31">
        <f t="shared" si="159"/>
        <v>-10056.083613655437</v>
      </c>
      <c r="CW69" s="31">
        <f t="shared" si="159"/>
        <v>-9891.3613510531304</v>
      </c>
      <c r="CX69" s="31">
        <f t="shared" si="159"/>
        <v>-10709.990673766772</v>
      </c>
      <c r="CY69" s="31">
        <f t="shared" si="159"/>
        <v>-11429.824232331859</v>
      </c>
      <c r="CZ69" s="31">
        <f t="shared" si="159"/>
        <v>-12177.295330910378</v>
      </c>
      <c r="DA69" s="31">
        <f t="shared" si="159"/>
        <v>0</v>
      </c>
      <c r="DB69" s="31">
        <f t="shared" si="159"/>
        <v>-11066.350167981889</v>
      </c>
      <c r="DC69" s="31">
        <f t="shared" si="159"/>
        <v>-10653.465844977527</v>
      </c>
      <c r="DD69" s="31">
        <f t="shared" si="159"/>
        <v>-10300.045738262177</v>
      </c>
      <c r="DE69" s="31">
        <f t="shared" si="159"/>
        <v>-9758.0415485085523</v>
      </c>
      <c r="DF69" s="31">
        <f t="shared" si="159"/>
        <v>-10086.435582553158</v>
      </c>
      <c r="DG69" s="31">
        <f t="shared" si="159"/>
        <v>-10186.586795967843</v>
      </c>
      <c r="DH69" s="31">
        <f t="shared" si="159"/>
        <v>-10428.711485356491</v>
      </c>
      <c r="DI69" s="31">
        <f t="shared" si="159"/>
        <v>-10263.844206908059</v>
      </c>
      <c r="DJ69" s="31">
        <f t="shared" si="159"/>
        <v>-11068.784855134681</v>
      </c>
      <c r="DK69" s="31">
        <f t="shared" si="159"/>
        <v>-11845.817478293657</v>
      </c>
      <c r="DL69" s="31">
        <f t="shared" si="159"/>
        <v>-12561.2419212679</v>
      </c>
      <c r="DM69" s="31">
        <f t="shared" si="159"/>
        <v>-6161.4845505444446</v>
      </c>
      <c r="DN69" s="31">
        <f t="shared" si="159"/>
        <v>-10921.31826371557</v>
      </c>
      <c r="DO69" s="31">
        <f t="shared" si="159"/>
        <v>-10961.626744943558</v>
      </c>
      <c r="DP69" s="31">
        <f t="shared" si="159"/>
        <v>-10657.719870706465</v>
      </c>
      <c r="DQ69" s="31">
        <f t="shared" si="159"/>
        <v>-10031.08062491013</v>
      </c>
      <c r="DR69" s="31">
        <f t="shared" si="159"/>
        <v>-10343.151023528933</v>
      </c>
      <c r="DS69" s="31">
        <f t="shared" si="159"/>
        <v>-10458.026103513916</v>
      </c>
      <c r="DT69" s="31">
        <f t="shared" si="159"/>
        <v>-10859.280426686384</v>
      </c>
      <c r="DU69" s="31">
        <f t="shared" si="159"/>
        <v>-10448.807477384482</v>
      </c>
      <c r="DV69" s="31">
        <f t="shared" si="159"/>
        <v>-11436.310719613717</v>
      </c>
      <c r="DW69" s="31">
        <f t="shared" si="159"/>
        <v>-12189.830477566649</v>
      </c>
      <c r="DX69" s="31">
        <f t="shared" si="159"/>
        <v>-12808.146166643222</v>
      </c>
      <c r="DY69" s="31">
        <f t="shared" si="159"/>
        <v>-6237.1809752137788</v>
      </c>
      <c r="DZ69" s="31">
        <f t="shared" si="159"/>
        <v>-10963.073898486769</v>
      </c>
      <c r="EA69" s="31">
        <f t="shared" si="159"/>
        <v>-11293.95493335732</v>
      </c>
      <c r="EB69" s="31">
        <f t="shared" ref="EB69:GM69" si="160">SUM(EB66:EB68)</f>
        <v>-10962.044301357775</v>
      </c>
      <c r="EC69" s="31">
        <f t="shared" si="160"/>
        <v>-10406.746912618355</v>
      </c>
      <c r="ED69" s="31">
        <f t="shared" si="160"/>
        <v>-10789.111642052725</v>
      </c>
      <c r="EE69" s="31">
        <f t="shared" si="160"/>
        <v>-10863.810434014838</v>
      </c>
      <c r="EF69" s="31">
        <f t="shared" si="160"/>
        <v>-11221.049379779814</v>
      </c>
      <c r="EG69" s="31">
        <f t="shared" si="160"/>
        <v>-11014.599313245273</v>
      </c>
      <c r="EH69" s="31">
        <f t="shared" si="160"/>
        <v>-11624.045573777281</v>
      </c>
      <c r="EI69" s="31">
        <f t="shared" si="160"/>
        <v>-12531.574855167602</v>
      </c>
      <c r="EJ69" s="31">
        <f t="shared" si="160"/>
        <v>-13411.153805955153</v>
      </c>
      <c r="EK69" s="31">
        <f t="shared" si="160"/>
        <v>-3584.9300850525724</v>
      </c>
      <c r="EL69" s="31">
        <f t="shared" si="160"/>
        <v>-11470.0819926319</v>
      </c>
      <c r="EM69" s="31">
        <f t="shared" si="160"/>
        <v>-11898.253291683191</v>
      </c>
      <c r="EN69" s="31">
        <f t="shared" si="160"/>
        <v>-11620.52781243635</v>
      </c>
      <c r="EO69" s="31">
        <f t="shared" si="160"/>
        <v>-10882.384192779526</v>
      </c>
      <c r="EP69" s="31">
        <f t="shared" si="160"/>
        <v>-11257.907145861345</v>
      </c>
      <c r="EQ69" s="31">
        <f t="shared" si="160"/>
        <v>-11370.690838355986</v>
      </c>
      <c r="ER69" s="31">
        <f t="shared" si="160"/>
        <v>-11704.608356610006</v>
      </c>
      <c r="ES69" s="31">
        <f t="shared" si="160"/>
        <v>-11233.023702573577</v>
      </c>
      <c r="ET69" s="31">
        <f t="shared" si="160"/>
        <v>-12194.177114838638</v>
      </c>
      <c r="EU69" s="31">
        <f t="shared" si="160"/>
        <v>-13130.000607881559</v>
      </c>
      <c r="EV69" s="31">
        <f t="shared" si="160"/>
        <v>-13827.505357498421</v>
      </c>
      <c r="EW69" s="31">
        <f t="shared" si="160"/>
        <v>-3420.5105742489022</v>
      </c>
      <c r="EX69" s="31">
        <f t="shared" si="160"/>
        <v>-12495.248359120196</v>
      </c>
      <c r="EY69" s="31">
        <f t="shared" si="160"/>
        <v>-11879.941250312815</v>
      </c>
      <c r="EZ69" s="31">
        <f t="shared" si="160"/>
        <v>-11809.917047912701</v>
      </c>
      <c r="FA69" s="31">
        <f t="shared" si="160"/>
        <v>-11087.071333668178</v>
      </c>
      <c r="FB69" s="31">
        <f t="shared" si="160"/>
        <v>-11502.281936761075</v>
      </c>
      <c r="FC69" s="31">
        <f t="shared" si="160"/>
        <v>-11589.242025292995</v>
      </c>
      <c r="FD69" s="31">
        <f t="shared" si="160"/>
        <v>-12010.040258222507</v>
      </c>
      <c r="FE69" s="31">
        <f t="shared" si="160"/>
        <v>-11591.548369806753</v>
      </c>
      <c r="FF69" s="31">
        <f t="shared" si="160"/>
        <v>-12469.750959166369</v>
      </c>
      <c r="FG69" s="31">
        <f t="shared" si="160"/>
        <v>-13488.534288207722</v>
      </c>
      <c r="FH69" s="31">
        <f t="shared" si="160"/>
        <v>-14300.71604230059</v>
      </c>
      <c r="FI69" s="31">
        <f t="shared" si="160"/>
        <v>-6800.8255027749437</v>
      </c>
      <c r="FJ69" s="31">
        <f t="shared" si="160"/>
        <v>-12484.133257577401</v>
      </c>
      <c r="FK69" s="31">
        <f t="shared" si="160"/>
        <v>-12191.082725607377</v>
      </c>
      <c r="FL69" s="31">
        <f t="shared" si="160"/>
        <v>-12225.237484089304</v>
      </c>
      <c r="FM69" s="31">
        <f t="shared" si="160"/>
        <v>-11415.766344299947</v>
      </c>
      <c r="FN69" s="31">
        <f t="shared" si="160"/>
        <v>-11878.837312369658</v>
      </c>
      <c r="FO69" s="31">
        <f t="shared" si="160"/>
        <v>-11964.148946782625</v>
      </c>
      <c r="FP69" s="31">
        <f t="shared" si="160"/>
        <v>-12147.287905867226</v>
      </c>
      <c r="FQ69" s="31">
        <f t="shared" si="160"/>
        <v>-11888.930673991235</v>
      </c>
      <c r="FR69" s="31">
        <f t="shared" si="160"/>
        <v>-12589.145646045041</v>
      </c>
      <c r="FS69" s="31">
        <f t="shared" si="160"/>
        <v>-13661.365116757561</v>
      </c>
      <c r="FT69" s="31">
        <f t="shared" si="160"/>
        <v>-14449.959027508356</v>
      </c>
      <c r="FU69" s="31">
        <f t="shared" si="160"/>
        <v>-7186.6557092878829</v>
      </c>
      <c r="FV69" s="31">
        <f t="shared" si="160"/>
        <v>-13123.217186201002</v>
      </c>
      <c r="FW69" s="31">
        <f t="shared" si="160"/>
        <v>-12703.692611049963</v>
      </c>
      <c r="FX69" s="31">
        <f t="shared" si="160"/>
        <v>-12560.942296656323</v>
      </c>
      <c r="FY69" s="31">
        <f t="shared" si="160"/>
        <v>-11744.782446370245</v>
      </c>
      <c r="FZ69" s="31">
        <f t="shared" si="160"/>
        <v>-12202.435748278112</v>
      </c>
      <c r="GA69" s="31">
        <f t="shared" si="160"/>
        <v>-12275.835342933142</v>
      </c>
      <c r="GB69" s="31">
        <f t="shared" si="160"/>
        <v>-12745.323618524415</v>
      </c>
      <c r="GC69" s="31">
        <f t="shared" si="160"/>
        <v>-12131.653610307796</v>
      </c>
      <c r="GD69" s="31">
        <f t="shared" si="160"/>
        <v>-13048.188544565921</v>
      </c>
      <c r="GE69" s="31">
        <f t="shared" si="160"/>
        <v>-14098.749495394883</v>
      </c>
      <c r="GF69" s="31">
        <f t="shared" si="160"/>
        <v>-15008.625600427302</v>
      </c>
      <c r="GG69" s="31">
        <f t="shared" si="160"/>
        <v>-497.84690465179483</v>
      </c>
      <c r="GH69" s="31">
        <f t="shared" si="160"/>
        <v>-13452.366557281004</v>
      </c>
      <c r="GI69" s="31">
        <f t="shared" si="160"/>
        <v>-13197.990806158445</v>
      </c>
      <c r="GJ69" s="31">
        <f t="shared" si="160"/>
        <v>-12979.885981829704</v>
      </c>
      <c r="GK69" s="31">
        <f t="shared" si="160"/>
        <v>-12128.406326996805</v>
      </c>
      <c r="GL69" s="31">
        <f t="shared" si="160"/>
        <v>-12656.326596936713</v>
      </c>
      <c r="GM69" s="31">
        <f t="shared" si="160"/>
        <v>-12706.500629717404</v>
      </c>
      <c r="GN69" s="31">
        <f t="shared" ref="GN69:IY69" si="161">SUM(GN66:GN68)</f>
        <v>-13173.597705347956</v>
      </c>
      <c r="GO69" s="31">
        <f t="shared" si="161"/>
        <v>-12898.473907858915</v>
      </c>
      <c r="GP69" s="31">
        <f t="shared" si="161"/>
        <v>-13511.969842391401</v>
      </c>
      <c r="GQ69" s="31">
        <f t="shared" si="161"/>
        <v>-14505.919728568017</v>
      </c>
      <c r="GR69" s="31">
        <f t="shared" si="161"/>
        <v>-15488.72525401016</v>
      </c>
      <c r="GS69" s="31">
        <f t="shared" si="161"/>
        <v>0</v>
      </c>
      <c r="GT69" s="31">
        <f t="shared" si="161"/>
        <v>-13274.92965575613</v>
      </c>
      <c r="GU69" s="31">
        <f t="shared" si="161"/>
        <v>-13669.275096812316</v>
      </c>
      <c r="GV69" s="31">
        <f t="shared" si="161"/>
        <v>-13391.308848493731</v>
      </c>
      <c r="GW69" s="31">
        <f t="shared" si="161"/>
        <v>-12561.484914621204</v>
      </c>
      <c r="GX69" s="31">
        <f t="shared" si="161"/>
        <v>-13124.921080592008</v>
      </c>
      <c r="GY69" s="31">
        <f t="shared" si="161"/>
        <v>-13164.491078480203</v>
      </c>
      <c r="GZ69" s="31">
        <f t="shared" si="161"/>
        <v>-13550.063308253939</v>
      </c>
      <c r="HA69" s="31">
        <f t="shared" si="161"/>
        <v>-13341.321117815209</v>
      </c>
      <c r="HB69" s="31">
        <f t="shared" si="161"/>
        <v>-14059.416035630973</v>
      </c>
      <c r="HC69" s="31">
        <f t="shared" si="161"/>
        <v>-15078.295713215024</v>
      </c>
      <c r="HD69" s="31">
        <f t="shared" si="161"/>
        <v>-15979.624742021544</v>
      </c>
      <c r="HE69" s="31">
        <f t="shared" si="161"/>
        <v>-5928.837189498935</v>
      </c>
      <c r="HF69" s="31">
        <f t="shared" si="161"/>
        <v>-14375.600201582269</v>
      </c>
      <c r="HG69" s="31">
        <f t="shared" si="161"/>
        <v>-14092.488879956432</v>
      </c>
      <c r="HH69" s="31">
        <f t="shared" si="161"/>
        <v>-13903.721629415128</v>
      </c>
      <c r="HI69" s="31">
        <f t="shared" si="161"/>
        <v>-12986.731678562879</v>
      </c>
      <c r="HJ69" s="31">
        <f t="shared" si="161"/>
        <v>-13557.378565950645</v>
      </c>
      <c r="HK69" s="31">
        <f t="shared" si="161"/>
        <v>-13615.432287534237</v>
      </c>
      <c r="HL69" s="31">
        <f t="shared" si="161"/>
        <v>-14065.994770769279</v>
      </c>
      <c r="HM69" s="31">
        <f t="shared" si="161"/>
        <v>-13756.092069120001</v>
      </c>
      <c r="HN69" s="31">
        <f t="shared" si="161"/>
        <v>-14089.810736847583</v>
      </c>
      <c r="HO69" s="31">
        <f t="shared" si="161"/>
        <v>-15474.493255852212</v>
      </c>
      <c r="HP69" s="31">
        <f t="shared" si="161"/>
        <v>-16544.754919044084</v>
      </c>
      <c r="HQ69" s="31">
        <f t="shared" si="161"/>
        <v>-6063.8535402070283</v>
      </c>
      <c r="HR69" s="31">
        <f t="shared" si="161"/>
        <v>-14538.385263877968</v>
      </c>
      <c r="HS69" s="31">
        <f t="shared" si="161"/>
        <v>-14455.51418076526</v>
      </c>
      <c r="HT69" s="31">
        <f t="shared" si="161"/>
        <v>-14307.939918072359</v>
      </c>
      <c r="HU69" s="31">
        <f t="shared" si="161"/>
        <v>-13405.440655558299</v>
      </c>
      <c r="HV69" s="31">
        <f t="shared" si="161"/>
        <v>-13991.148204761021</v>
      </c>
      <c r="HW69" s="31">
        <f t="shared" si="161"/>
        <v>-14057.718679769696</v>
      </c>
      <c r="HX69" s="31">
        <f t="shared" si="161"/>
        <v>-14569.568093763619</v>
      </c>
      <c r="HY69" s="31">
        <f t="shared" si="161"/>
        <v>-14163.929987444591</v>
      </c>
      <c r="HZ69" s="31">
        <f t="shared" si="161"/>
        <v>-14640.013616275839</v>
      </c>
      <c r="IA69" s="31">
        <f t="shared" si="161"/>
        <v>-15880.514605730365</v>
      </c>
      <c r="IB69" s="31">
        <f t="shared" si="161"/>
        <v>-16747.748168904363</v>
      </c>
      <c r="IC69" s="31">
        <f t="shared" si="161"/>
        <v>-6214.2137592485751</v>
      </c>
      <c r="ID69" s="31">
        <f t="shared" si="161"/>
        <v>-15068.949178561275</v>
      </c>
      <c r="IE69" s="31">
        <f t="shared" si="161"/>
        <v>-14776.089498692461</v>
      </c>
      <c r="IF69" s="31">
        <f t="shared" si="161"/>
        <v>-14578.070485207598</v>
      </c>
      <c r="IG69" s="31">
        <f t="shared" si="161"/>
        <v>-13616.296135705785</v>
      </c>
      <c r="IH69" s="31">
        <f t="shared" si="161"/>
        <v>-14214.010147294048</v>
      </c>
      <c r="II69" s="31">
        <f t="shared" si="161"/>
        <v>-14274.70283099058</v>
      </c>
      <c r="IJ69" s="31">
        <f t="shared" si="161"/>
        <v>-14744.682195094736</v>
      </c>
      <c r="IK69" s="31">
        <f t="shared" si="161"/>
        <v>-14419.577734754663</v>
      </c>
      <c r="IL69" s="31">
        <f t="shared" si="161"/>
        <v>-14768.872353514014</v>
      </c>
      <c r="IM69" s="31">
        <f t="shared" si="161"/>
        <v>-16218.305434002952</v>
      </c>
      <c r="IN69" s="31">
        <f t="shared" si="161"/>
        <v>-17146.043725499665</v>
      </c>
      <c r="IO69" s="31">
        <f t="shared" si="161"/>
        <v>-6362.1996477490902</v>
      </c>
      <c r="IP69" s="31">
        <f t="shared" si="161"/>
        <v>-15428.52885284265</v>
      </c>
      <c r="IQ69" s="31">
        <f t="shared" si="161"/>
        <v>-15130.708759813107</v>
      </c>
      <c r="IR69" s="31">
        <f t="shared" si="161"/>
        <v>-14927.888072301783</v>
      </c>
      <c r="IS69" s="31">
        <f t="shared" si="161"/>
        <v>-13942.874381002415</v>
      </c>
      <c r="IT69" s="31">
        <f t="shared" si="161"/>
        <v>-14554.61464306776</v>
      </c>
      <c r="IU69" s="31">
        <f t="shared" si="161"/>
        <v>-14616.67200170041</v>
      </c>
      <c r="IV69" s="31">
        <f t="shared" si="161"/>
        <v>-15096.66480553823</v>
      </c>
      <c r="IW69" s="31">
        <f t="shared" si="161"/>
        <v>-14763.67030652524</v>
      </c>
      <c r="IX69" s="31">
        <f t="shared" si="161"/>
        <v>-15121.030148544092</v>
      </c>
      <c r="IY69" s="31">
        <f t="shared" si="161"/>
        <v>-16603.99412587121</v>
      </c>
      <c r="IZ69" s="31">
        <f t="shared" ref="IZ69:LG69" si="162">SUM(IZ66:IZ68)</f>
        <v>-17554.154898428562</v>
      </c>
      <c r="JA69" s="31">
        <f t="shared" si="162"/>
        <v>-6513.8390114306512</v>
      </c>
      <c r="JB69" s="31">
        <f t="shared" si="162"/>
        <v>-15797.009503649186</v>
      </c>
      <c r="JC69" s="31">
        <f t="shared" si="162"/>
        <v>-15494.172179857191</v>
      </c>
      <c r="JD69" s="31">
        <f t="shared" si="162"/>
        <v>-15286.428470197141</v>
      </c>
      <c r="JE69" s="31">
        <f t="shared" si="162"/>
        <v>-14277.590765899333</v>
      </c>
      <c r="JF69" s="31">
        <f t="shared" si="162"/>
        <v>-14903.696785621101</v>
      </c>
      <c r="JG69" s="31">
        <f t="shared" si="162"/>
        <v>-14967.14988071345</v>
      </c>
      <c r="JH69" s="31">
        <f t="shared" si="162"/>
        <v>-15457.364912973</v>
      </c>
      <c r="JI69" s="31">
        <f t="shared" si="162"/>
        <v>-15116.280762523398</v>
      </c>
      <c r="JJ69" s="31">
        <f t="shared" si="162"/>
        <v>-15481.896697563208</v>
      </c>
      <c r="JK69" s="31">
        <f t="shared" si="162"/>
        <v>-16999.187239379859</v>
      </c>
      <c r="JL69" s="31">
        <f t="shared" si="162"/>
        <v>-17972.334791434096</v>
      </c>
      <c r="JM69" s="31">
        <f t="shared" si="162"/>
        <v>-6669.2262630111236</v>
      </c>
      <c r="JN69" s="31">
        <f t="shared" si="162"/>
        <v>-16174.621893497588</v>
      </c>
      <c r="JO69" s="31">
        <f t="shared" si="162"/>
        <v>-15866.711117217346</v>
      </c>
      <c r="JP69" s="31">
        <f t="shared" si="162"/>
        <v>-15653.919813238912</v>
      </c>
      <c r="JQ69" s="31">
        <f t="shared" si="162"/>
        <v>-14620.657971782477</v>
      </c>
      <c r="JR69" s="31">
        <f t="shared" si="162"/>
        <v>-15261.477816882258</v>
      </c>
      <c r="JS69" s="31">
        <f t="shared" si="162"/>
        <v>-15326.358429962089</v>
      </c>
      <c r="JT69" s="31">
        <f t="shared" si="162"/>
        <v>-15827.008666647054</v>
      </c>
      <c r="JU69" s="31">
        <f t="shared" si="162"/>
        <v>-15477.629941954274</v>
      </c>
      <c r="JV69" s="31">
        <f t="shared" si="162"/>
        <v>-15851.69751297336</v>
      </c>
      <c r="JW69" s="31">
        <f t="shared" si="162"/>
        <v>-17404.129837781002</v>
      </c>
      <c r="JX69" s="31">
        <f t="shared" si="162"/>
        <v>-18400.843387775938</v>
      </c>
      <c r="JY69" s="31">
        <f t="shared" si="162"/>
        <v>-6828.4583875717735</v>
      </c>
      <c r="JZ69" s="31">
        <f t="shared" si="162"/>
        <v>-16561.603094609247</v>
      </c>
      <c r="KA69" s="31">
        <f t="shared" si="162"/>
        <v>-16248.563318233271</v>
      </c>
      <c r="KB69" s="31">
        <f t="shared" si="162"/>
        <v>-16030.596533228187</v>
      </c>
      <c r="KC69" s="31">
        <f t="shared" si="162"/>
        <v>-14972.294546131001</v>
      </c>
      <c r="KD69" s="31">
        <f t="shared" si="162"/>
        <v>-15628.185071715134</v>
      </c>
      <c r="KE69" s="31">
        <f t="shared" si="162"/>
        <v>-15694.525721447782</v>
      </c>
      <c r="KF69" s="31">
        <f t="shared" si="162"/>
        <v>-16205.828403671057</v>
      </c>
      <c r="KG69" s="31">
        <f t="shared" si="162"/>
        <v>-15847.944722652328</v>
      </c>
      <c r="KH69" s="31">
        <f t="shared" si="162"/>
        <v>-16230.664265343956</v>
      </c>
      <c r="KI69" s="31">
        <f t="shared" si="162"/>
        <v>-17819.073644813721</v>
      </c>
      <c r="KJ69" s="31">
        <f t="shared" si="162"/>
        <v>-18839.947747847909</v>
      </c>
      <c r="KK69" s="31">
        <f t="shared" si="162"/>
        <v>-6991.6350166258408</v>
      </c>
      <c r="KL69" s="31">
        <f t="shared" si="162"/>
        <v>-16958.196671228834</v>
      </c>
      <c r="KM69" s="31">
        <f t="shared" si="162"/>
        <v>-16639.973103529988</v>
      </c>
      <c r="KN69" s="31">
        <f t="shared" si="162"/>
        <v>-16416.699543079107</v>
      </c>
      <c r="KO69" s="31">
        <f t="shared" si="162"/>
        <v>-15332.725073459424</v>
      </c>
      <c r="KP69" s="31">
        <f t="shared" si="162"/>
        <v>-16004.052155210944</v>
      </c>
      <c r="KQ69" s="31">
        <f t="shared" si="162"/>
        <v>-16071.886114955218</v>
      </c>
      <c r="KR69" s="31">
        <f t="shared" si="162"/>
        <v>-16594.062827938367</v>
      </c>
      <c r="KS69" s="31">
        <f t="shared" si="162"/>
        <v>-16227.458195574551</v>
      </c>
      <c r="KT69" s="31">
        <f t="shared" si="162"/>
        <v>-16619.034961125111</v>
      </c>
      <c r="KU69" s="31">
        <f t="shared" si="162"/>
        <v>-18244.277236016093</v>
      </c>
      <c r="KV69" s="31">
        <f t="shared" si="162"/>
        <v>-19289.922212775778</v>
      </c>
      <c r="KW69" s="31">
        <f t="shared" si="162"/>
        <v>-7158.8585044332931</v>
      </c>
      <c r="KX69" s="31">
        <f t="shared" si="162"/>
        <v>-17364.652867489134</v>
      </c>
      <c r="KY69" s="31">
        <f t="shared" si="162"/>
        <v>-17041.191560071769</v>
      </c>
      <c r="KZ69" s="31">
        <f t="shared" si="162"/>
        <v>-16812.476426108376</v>
      </c>
      <c r="LA69" s="31">
        <f t="shared" si="162"/>
        <v>-15702.180351498577</v>
      </c>
      <c r="LB69" s="31">
        <f t="shared" si="162"/>
        <v>-16389.319125406204</v>
      </c>
      <c r="LC69" s="31">
        <f t="shared" si="162"/>
        <v>-16458.680441203764</v>
      </c>
      <c r="LD69" s="31">
        <f t="shared" si="162"/>
        <v>-16991.957194491119</v>
      </c>
      <c r="LE69" s="31">
        <f t="shared" si="162"/>
        <v>-16616.409844601956</v>
      </c>
      <c r="LF69" s="31">
        <f t="shared" si="162"/>
        <v>-17017.054125760911</v>
      </c>
      <c r="LG69" s="31">
        <f t="shared" si="162"/>
        <v>-18680.006235826197</v>
      </c>
      <c r="LH69" s="307"/>
    </row>
    <row r="70" spans="2:320" ht="15"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 s="307"/>
    </row>
    <row r="71" spans="2:320"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K71" s="32"/>
      <c r="AL71" s="32"/>
      <c r="AM71" s="32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  <c r="BA71" s="32"/>
      <c r="BB71" s="32"/>
      <c r="BC71" s="32"/>
      <c r="BD71" s="32"/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254"/>
      <c r="BP71" s="32"/>
      <c r="BQ71" s="32"/>
      <c r="BR71" s="32"/>
      <c r="BS71" s="32"/>
      <c r="BT71" s="32"/>
      <c r="BU71" s="32"/>
      <c r="BV71" s="32"/>
      <c r="BW71" s="32"/>
      <c r="BX71" s="32"/>
      <c r="BY71" s="32"/>
      <c r="BZ71" s="32"/>
      <c r="CA71" s="32"/>
      <c r="CB71" s="32"/>
      <c r="CC71" s="32"/>
      <c r="CD71" s="32"/>
      <c r="CE71" s="32"/>
      <c r="CF71" s="32"/>
      <c r="CG71" s="32"/>
      <c r="CH71" s="32"/>
      <c r="CI71" s="32"/>
      <c r="CJ71" s="32"/>
      <c r="CK71" s="32"/>
      <c r="CL71" s="32"/>
      <c r="CM71" s="32"/>
      <c r="CN71" s="32"/>
      <c r="CO71" s="32"/>
      <c r="CP71" s="32"/>
      <c r="CQ71" s="32"/>
      <c r="CR71" s="32"/>
      <c r="CS71" s="32"/>
      <c r="CT71" s="32"/>
      <c r="CU71" s="32"/>
      <c r="CV71" s="32"/>
      <c r="CW71" s="32"/>
      <c r="CX71" s="32"/>
      <c r="CY71" s="32"/>
      <c r="CZ71" s="32"/>
      <c r="DA71" s="32"/>
      <c r="DB71" s="32"/>
      <c r="DC71" s="32"/>
      <c r="DD71" s="32"/>
      <c r="DE71" s="32"/>
      <c r="DF71" s="32"/>
      <c r="DG71" s="32"/>
      <c r="DH71" s="32"/>
      <c r="DI71" s="32"/>
      <c r="DJ71" s="32"/>
      <c r="DK71" s="32"/>
      <c r="DL71" s="32"/>
      <c r="DM71" s="32"/>
      <c r="DN71" s="32"/>
      <c r="DO71" s="32"/>
      <c r="DP71" s="32"/>
      <c r="DQ71" s="32"/>
      <c r="DR71" s="32"/>
      <c r="DS71" s="32"/>
      <c r="DT71" s="32"/>
      <c r="DU71" s="32"/>
      <c r="DV71" s="32"/>
      <c r="DW71" s="32"/>
      <c r="DX71" s="32"/>
      <c r="DY71" s="32"/>
      <c r="DZ71" s="32"/>
      <c r="EA71" s="32"/>
      <c r="EB71" s="32"/>
      <c r="EC71" s="32"/>
      <c r="ED71" s="32"/>
      <c r="EE71" s="32"/>
      <c r="EF71" s="32"/>
      <c r="EG71" s="32"/>
      <c r="EH71" s="32"/>
      <c r="EI71" s="32"/>
      <c r="EJ71" s="32"/>
      <c r="EK71" s="32"/>
      <c r="EL71" s="32"/>
      <c r="EM71" s="32"/>
      <c r="EN71" s="32"/>
      <c r="EO71" s="32"/>
      <c r="EP71" s="32"/>
      <c r="EQ71" s="32"/>
      <c r="ER71" s="32"/>
      <c r="ES71" s="32"/>
      <c r="ET71" s="32"/>
      <c r="EU71" s="32"/>
      <c r="EV71" s="32"/>
      <c r="EW71" s="32"/>
      <c r="EX71" s="32"/>
      <c r="EY71" s="32"/>
      <c r="EZ71" s="32"/>
      <c r="FA71" s="32"/>
      <c r="FB71" s="32"/>
      <c r="FC71" s="32"/>
      <c r="FD71" s="32"/>
      <c r="FE71" s="32"/>
      <c r="FF71" s="32"/>
      <c r="FG71" s="32"/>
      <c r="FH71" s="32"/>
      <c r="FI71" s="32"/>
      <c r="FJ71" s="32"/>
      <c r="FK71" s="32"/>
      <c r="FL71" s="32"/>
      <c r="FM71" s="32"/>
      <c r="FN71" s="32"/>
      <c r="FO71" s="32"/>
      <c r="FP71" s="32"/>
      <c r="FQ71" s="32"/>
      <c r="FR71" s="32"/>
      <c r="FS71" s="32"/>
      <c r="FT71" s="32"/>
      <c r="FU71" s="32"/>
      <c r="FV71" s="32"/>
      <c r="FW71" s="32"/>
      <c r="FX71" s="32"/>
      <c r="FY71" s="32"/>
      <c r="FZ71" s="32"/>
      <c r="GA71" s="32"/>
      <c r="GB71" s="32"/>
      <c r="GC71" s="32"/>
      <c r="GD71" s="32"/>
      <c r="GE71" s="32"/>
      <c r="GF71" s="32"/>
      <c r="GG71" s="32"/>
      <c r="GH71" s="32"/>
      <c r="GI71" s="32"/>
      <c r="GJ71" s="32"/>
      <c r="GK71" s="32"/>
      <c r="GL71" s="32"/>
      <c r="GM71" s="32"/>
      <c r="GN71" s="32"/>
      <c r="GO71" s="32"/>
      <c r="GP71" s="32"/>
      <c r="GQ71" s="32"/>
      <c r="GR71" s="32"/>
      <c r="GS71" s="32"/>
      <c r="GT71" s="32"/>
      <c r="GU71" s="32"/>
      <c r="GV71" s="32"/>
      <c r="GW71" s="32"/>
      <c r="GX71" s="32"/>
      <c r="GY71" s="32"/>
      <c r="GZ71" s="32"/>
      <c r="HA71" s="32"/>
      <c r="HB71" s="32"/>
      <c r="HC71" s="32"/>
      <c r="HD71" s="32"/>
      <c r="HE71" s="32"/>
      <c r="HF71" s="32"/>
      <c r="HG71" s="32"/>
      <c r="HH71" s="32"/>
      <c r="HI71" s="32"/>
      <c r="HJ71" s="32"/>
      <c r="HK71" s="32"/>
      <c r="HL71" s="32"/>
      <c r="HM71" s="32"/>
      <c r="HN71" s="32"/>
      <c r="HO71" s="32"/>
      <c r="HP71" s="32"/>
      <c r="HQ71" s="32"/>
      <c r="HR71" s="32"/>
      <c r="HS71" s="32"/>
      <c r="HT71" s="32"/>
      <c r="HU71" s="32"/>
      <c r="HV71" s="32"/>
      <c r="HW71" s="32"/>
      <c r="HX71" s="32"/>
      <c r="HY71" s="32"/>
      <c r="HZ71" s="32"/>
      <c r="IA71" s="32"/>
      <c r="IB71" s="32"/>
      <c r="IC71" s="32"/>
      <c r="ID71" s="32"/>
      <c r="IE71" s="32"/>
      <c r="IF71" s="32"/>
      <c r="IG71" s="32"/>
      <c r="IH71" s="32"/>
      <c r="II71" s="32"/>
      <c r="IJ71" s="32"/>
      <c r="IK71" s="32"/>
      <c r="IL71" s="32"/>
      <c r="IM71" s="32"/>
      <c r="IN71" s="32"/>
      <c r="IO71" s="32"/>
      <c r="IP71" s="32"/>
      <c r="IQ71" s="32"/>
      <c r="IR71" s="32"/>
      <c r="IS71" s="32"/>
      <c r="IT71" s="32"/>
      <c r="IU71" s="32"/>
      <c r="IV71" s="32"/>
      <c r="IW71" s="32"/>
      <c r="IX71" s="32"/>
      <c r="IY71" s="32"/>
      <c r="IZ71" s="32"/>
      <c r="JA71" s="32"/>
      <c r="JB71" s="32"/>
      <c r="JC71" s="32"/>
      <c r="JD71" s="32"/>
      <c r="JE71" s="32"/>
      <c r="JF71" s="32"/>
      <c r="JG71" s="32"/>
      <c r="JH71" s="32"/>
      <c r="JI71" s="32"/>
      <c r="JJ71" s="32"/>
      <c r="JK71" s="32"/>
      <c r="JL71" s="32"/>
      <c r="JM71" s="32"/>
      <c r="JN71" s="32"/>
      <c r="JO71" s="32"/>
      <c r="JP71" s="32"/>
      <c r="JQ71" s="32"/>
      <c r="JR71" s="32"/>
      <c r="JS71" s="32"/>
      <c r="JT71" s="32"/>
      <c r="JU71" s="32"/>
      <c r="JV71" s="32"/>
      <c r="JW71" s="32"/>
      <c r="JX71" s="32"/>
      <c r="JY71" s="32"/>
      <c r="JZ71" s="32"/>
      <c r="KA71" s="32"/>
      <c r="KB71" s="32"/>
      <c r="KC71" s="32"/>
      <c r="KD71" s="32"/>
      <c r="KE71" s="32"/>
      <c r="KF71" s="32"/>
      <c r="KG71" s="32"/>
      <c r="KH71" s="32"/>
      <c r="KI71" s="32"/>
      <c r="KJ71" s="32"/>
      <c r="KK71" s="32"/>
      <c r="KL71" s="32"/>
      <c r="KM71" s="32"/>
      <c r="KN71" s="32"/>
      <c r="KO71" s="32"/>
      <c r="KP71" s="32"/>
      <c r="KQ71" s="32"/>
      <c r="KR71" s="32"/>
      <c r="KS71" s="32"/>
      <c r="KT71" s="32"/>
      <c r="KU71" s="32"/>
      <c r="KV71" s="32"/>
      <c r="KW71" s="32"/>
      <c r="KX71" s="32"/>
      <c r="KY71" s="32"/>
      <c r="KZ71" s="32"/>
      <c r="LA71" s="32"/>
      <c r="LB71" s="32"/>
      <c r="LC71" s="32"/>
      <c r="LD71" s="32"/>
      <c r="LE71" s="32"/>
      <c r="LF71" s="32"/>
      <c r="LG71" s="32"/>
    </row>
    <row r="72" spans="2:320">
      <c r="B72" s="15" t="s">
        <v>214</v>
      </c>
      <c r="C72" s="15" t="s">
        <v>18</v>
      </c>
      <c r="D72" s="30">
        <f>'PA Extended Outage'!D74/('PA Extended Outage'!D42+'PA Extended Outage'!D43)</f>
        <v>3.0538287178381922</v>
      </c>
      <c r="E72" s="30">
        <f>'PA Extended Outage'!E74/('PA Extended Outage'!E42+'PA Extended Outage'!E43)</f>
        <v>3.0538287178381922</v>
      </c>
      <c r="F72" s="30">
        <f>'PA Extended Outage'!F74/('PA Extended Outage'!F42+'PA Extended Outage'!F43)</f>
        <v>3.0538287178381918</v>
      </c>
      <c r="G72" s="30">
        <f>'PA Extended Outage'!G74/('PA Extended Outage'!G42+'PA Extended Outage'!G43)</f>
        <v>3.0538287178381927</v>
      </c>
      <c r="H72" s="30">
        <f>'PA Extended Outage'!H74/('PA Extended Outage'!H42+'PA Extended Outage'!H43)</f>
        <v>3.1615861179758311</v>
      </c>
      <c r="I72" s="30">
        <f>'PA Extended Outage'!I74/('PA Extended Outage'!I42+'PA Extended Outage'!I43)</f>
        <v>3.1615861179758311</v>
      </c>
      <c r="J72" s="30">
        <f>'PA Extended Outage'!J74/('PA Extended Outage'!J42+'PA Extended Outage'!J43)</f>
        <v>3.1615861179758311</v>
      </c>
      <c r="K72" s="30">
        <f>'PA Extended Outage'!K74/('PA Extended Outage'!K42+'PA Extended Outage'!K43)</f>
        <v>3.1615861179758311</v>
      </c>
      <c r="L72" s="30">
        <f>'PA Extended Outage'!L74/('PA Extended Outage'!L42+'PA Extended Outage'!L43)</f>
        <v>3.1615861179758311</v>
      </c>
      <c r="M72" s="30">
        <f>'PA Extended Outage'!M74/('PA Extended Outage'!M42+'PA Extended Outage'!M43)</f>
        <v>3.1615861179758311</v>
      </c>
      <c r="N72" s="30">
        <f>'PA Extended Outage'!N74/('PA Extended Outage'!N42+'PA Extended Outage'!N43)</f>
        <v>3.1615861179758311</v>
      </c>
      <c r="O72" s="30">
        <f>'PA Extended Outage'!O74/('PA Extended Outage'!O42+'PA Extended Outage'!O43)</f>
        <v>3.1615861179758316</v>
      </c>
      <c r="P72" s="30">
        <f>'PA Extended Outage'!P74/('PA Extended Outage'!P42+'PA Extended Outage'!P43)</f>
        <v>3.1615861179758307</v>
      </c>
      <c r="Q72" s="30">
        <f>'PA Extended Outage'!Q74/('PA Extended Outage'!Q42+'PA Extended Outage'!Q43)</f>
        <v>3.1615861179758311</v>
      </c>
      <c r="R72" s="30">
        <f>'PA Extended Outage'!R74/('PA Extended Outage'!R42+'PA Extended Outage'!R43)</f>
        <v>3.1615861179758311</v>
      </c>
      <c r="S72" s="30">
        <f>'PA Extended Outage'!S74/('PA Extended Outage'!S42+'PA Extended Outage'!S43)</f>
        <v>3.1615861179758316</v>
      </c>
      <c r="T72" s="30">
        <f>'PA Extended Outage'!T74/('PA Extended Outage'!T42+'PA Extended Outage'!T43)</f>
        <v>3.2731458457347258</v>
      </c>
      <c r="U72" s="30">
        <f>'PA Extended Outage'!U74/('PA Extended Outage'!U42+'PA Extended Outage'!U43)</f>
        <v>3.2731458457347262</v>
      </c>
      <c r="V72" s="30">
        <f>'PA Extended Outage'!V74/('PA Extended Outage'!V42+'PA Extended Outage'!V43)</f>
        <v>3.2731458457347258</v>
      </c>
      <c r="W72" s="30">
        <f>'PA Extended Outage'!W74/('PA Extended Outage'!W42+'PA Extended Outage'!W43)</f>
        <v>3.2731458457347262</v>
      </c>
      <c r="X72" s="30">
        <f>'PA Extended Outage'!X74/('PA Extended Outage'!X42+'PA Extended Outage'!X43)</f>
        <v>3.2731458457347262</v>
      </c>
      <c r="Y72" s="30">
        <f>'PA Extended Outage'!Y74/('PA Extended Outage'!Y42+'PA Extended Outage'!Y43)</f>
        <v>3.2731458457347258</v>
      </c>
      <c r="Z72" s="30">
        <f>'PA Extended Outage'!Z74/('PA Extended Outage'!Z42+'PA Extended Outage'!Z43)</f>
        <v>3.2731458457347258</v>
      </c>
      <c r="AA72" s="30">
        <f>'PA Extended Outage'!AA74/('PA Extended Outage'!AA42+'PA Extended Outage'!AA43)</f>
        <v>3.2731458457347258</v>
      </c>
      <c r="AB72" s="30">
        <f>'PA Extended Outage'!AB74/('PA Extended Outage'!AB42+'PA Extended Outage'!AB43)</f>
        <v>3.2731458457347262</v>
      </c>
      <c r="AC72" s="30">
        <f>'PA Extended Outage'!AC74/('PA Extended Outage'!AC42+'PA Extended Outage'!AC43)</f>
        <v>3.2731458457347258</v>
      </c>
      <c r="AD72" s="30">
        <f>'PA Extended Outage'!AD74/('PA Extended Outage'!AD42+'PA Extended Outage'!AD43)</f>
        <v>3.2731458457347258</v>
      </c>
      <c r="AE72" s="30">
        <f>'PA Extended Outage'!AE74/('PA Extended Outage'!AE42+'PA Extended Outage'!AE43)</f>
        <v>3.2731458457347258</v>
      </c>
      <c r="AF72" s="30">
        <f>'PA Extended Outage'!AF74/('PA Extended Outage'!AF42+'PA Extended Outage'!AF43)</f>
        <v>3.3886420700473217</v>
      </c>
      <c r="AG72" s="30">
        <f>'PA Extended Outage'!AG74/('PA Extended Outage'!AG42+'PA Extended Outage'!AG43)</f>
        <v>3.3886420700473212</v>
      </c>
      <c r="AH72" s="30">
        <f>'PA Extended Outage'!AH74/('PA Extended Outage'!AH42+'PA Extended Outage'!AH43)</f>
        <v>3.3886420700473217</v>
      </c>
      <c r="AI72" s="30">
        <f>'PA Extended Outage'!AI74/('PA Extended Outage'!AI42+'PA Extended Outage'!AI43)</f>
        <v>3.3886420700473212</v>
      </c>
      <c r="AJ72" s="30">
        <f>'PA Extended Outage'!AJ74/('PA Extended Outage'!AJ42+'PA Extended Outage'!AJ43)</f>
        <v>3.3886420700473212</v>
      </c>
      <c r="AK72" s="30">
        <f>'PA Extended Outage'!AK74/('PA Extended Outage'!AK42+'PA Extended Outage'!AK43)</f>
        <v>3.3886420700473221</v>
      </c>
      <c r="AL72" s="30">
        <f>'PA Extended Outage'!AL74/('PA Extended Outage'!AL42+'PA Extended Outage'!AL43)</f>
        <v>3.3886420700473212</v>
      </c>
      <c r="AM72" s="30">
        <f>'PA Extended Outage'!AM74/('PA Extended Outage'!AM42+'PA Extended Outage'!AM43)</f>
        <v>3.3886420700473212</v>
      </c>
      <c r="AN72" s="30">
        <f>'PA Extended Outage'!AN74/('PA Extended Outage'!AN42+'PA Extended Outage'!AN43)</f>
        <v>3.3886420700473217</v>
      </c>
      <c r="AO72" s="30">
        <f>'PA Extended Outage'!AO74/('PA Extended Outage'!AO42+'PA Extended Outage'!AO43)</f>
        <v>3.3886420700473212</v>
      </c>
      <c r="AP72" s="30">
        <f>'PA Extended Outage'!AP74/('PA Extended Outage'!AP42+'PA Extended Outage'!AP43)</f>
        <v>3.3886420700473217</v>
      </c>
      <c r="AQ72" s="30">
        <f>'PA Extended Outage'!AQ74/('PA Extended Outage'!AQ42+'PA Extended Outage'!AQ43)</f>
        <v>3.3886420700473212</v>
      </c>
      <c r="AR72" s="30">
        <f>'PA Extended Outage'!AR74/('PA Extended Outage'!AR42+'PA Extended Outage'!AR43)</f>
        <v>3.5082136941310109</v>
      </c>
      <c r="AS72" s="30">
        <f>'PA Extended Outage'!AS74/('PA Extended Outage'!AS42+'PA Extended Outage'!AS43)</f>
        <v>3.5082136941310114</v>
      </c>
      <c r="AT72" s="30">
        <f>'PA Extended Outage'!AT74/('PA Extended Outage'!AT42+'PA Extended Outage'!AT43)</f>
        <v>3.5082136941310109</v>
      </c>
      <c r="AU72" s="30">
        <f>'PA Extended Outage'!AU74/('PA Extended Outage'!AU42+'PA Extended Outage'!AU43)</f>
        <v>3.5082136941310109</v>
      </c>
      <c r="AV72" s="30">
        <f>'PA Extended Outage'!AV74/('PA Extended Outage'!AV42+'PA Extended Outage'!AV43)</f>
        <v>3.5082136941310109</v>
      </c>
      <c r="AW72" s="30">
        <f>'PA Extended Outage'!AW74/('PA Extended Outage'!AW42+'PA Extended Outage'!AW43)</f>
        <v>3.5082136941310109</v>
      </c>
      <c r="AX72" s="30">
        <f>'PA Extended Outage'!AX74/('PA Extended Outage'!AX42+'PA Extended Outage'!AX43)</f>
        <v>3.5082136941310114</v>
      </c>
      <c r="AY72" s="30">
        <f>'PA Extended Outage'!AY74/('PA Extended Outage'!AY42+'PA Extended Outage'!AY43)</f>
        <v>3.5082136941310109</v>
      </c>
      <c r="AZ72" s="30">
        <f>'PA Extended Outage'!AZ74/('PA Extended Outage'!AZ42+'PA Extended Outage'!AZ43)</f>
        <v>3.5082136941310114</v>
      </c>
      <c r="BA72" s="30">
        <f>'PA Extended Outage'!BA74/('PA Extended Outage'!BA42+'PA Extended Outage'!BA43)</f>
        <v>3.5082136941310114</v>
      </c>
      <c r="BB72" s="30">
        <f>'PA Extended Outage'!BB74/('PA Extended Outage'!BB42+'PA Extended Outage'!BB43)</f>
        <v>3.5082136941310109</v>
      </c>
      <c r="BC72" s="30">
        <f>'PA Extended Outage'!BC74/('PA Extended Outage'!BC42+'PA Extended Outage'!BC43)</f>
        <v>3.5082136941310109</v>
      </c>
      <c r="BD72" s="30">
        <f>'PA Extended Outage'!BD74/('PA Extended Outage'!BD42+'PA Extended Outage'!BD43)</f>
        <v>3.6320045225421178</v>
      </c>
      <c r="BE72" s="30">
        <f>'PA Extended Outage'!BE74/('PA Extended Outage'!BE42+'PA Extended Outage'!BE43)</f>
        <v>3.6320045225421178</v>
      </c>
      <c r="BF72" s="30">
        <f>'PA Extended Outage'!BF74/('PA Extended Outage'!BF42+'PA Extended Outage'!BF43)</f>
        <v>3.6320045225421183</v>
      </c>
      <c r="BG72" s="30">
        <f>'PA Extended Outage'!BG74/('PA Extended Outage'!BG42+'PA Extended Outage'!BG43)</f>
        <v>3.6320045225421178</v>
      </c>
      <c r="BH72" s="30">
        <f>'PA Extended Outage'!BH74/('PA Extended Outage'!BH42+'PA Extended Outage'!BH43)</f>
        <v>3.6320045225421183</v>
      </c>
      <c r="BI72" s="30">
        <f>'PA Extended Outage'!BI74/('PA Extended Outage'!BI42+'PA Extended Outage'!BI43)</f>
        <v>3.6320045225421178</v>
      </c>
      <c r="BJ72" s="30">
        <f>'PA Extended Outage'!BJ74/('PA Extended Outage'!BJ42+'PA Extended Outage'!BJ43)</f>
        <v>3.6320045225421178</v>
      </c>
      <c r="BK72" s="30">
        <f>'PA Extended Outage'!BK74/('PA Extended Outage'!BK42+'PA Extended Outage'!BK43)</f>
        <v>3.6320045225421183</v>
      </c>
      <c r="BL72" s="30">
        <f>'PA Extended Outage'!BL74/('PA Extended Outage'!BL42+'PA Extended Outage'!BL43)</f>
        <v>3.6320045225421178</v>
      </c>
      <c r="BM72" s="30">
        <f>'PA Extended Outage'!BM74/('PA Extended Outage'!BM42+'PA Extended Outage'!BM43)</f>
        <v>3.6320045225421187</v>
      </c>
      <c r="BN72" s="30">
        <f>'PA Extended Outage'!BN74/('PA Extended Outage'!BN42+'PA Extended Outage'!BN43)</f>
        <v>3.6320045225421187</v>
      </c>
      <c r="BO72" s="30">
        <f>'PA Extended Outage'!BO74/('PA Extended Outage'!BO42+'PA Extended Outage'!BO43)</f>
        <v>3.6320045225421174</v>
      </c>
      <c r="BP72" s="30">
        <f>'PA Extended Outage'!BP74/('PA Extended Outage'!BP42+'PA Extended Outage'!BP43)</f>
        <v>3.7601634341245389</v>
      </c>
      <c r="BQ72" s="116">
        <f>BP72</f>
        <v>3.7601634341245389</v>
      </c>
      <c r="BR72" s="30">
        <f>'PA Extended Outage'!BR74/('PA Extended Outage'!BR42+'PA Extended Outage'!BR43)</f>
        <v>3.7601634341245394</v>
      </c>
      <c r="BS72" s="30">
        <f>'PA Extended Outage'!BS74/('PA Extended Outage'!BS42+'PA Extended Outage'!BS43)</f>
        <v>3.7601634341245389</v>
      </c>
      <c r="BT72" s="30">
        <f>'PA Extended Outage'!BT74/('PA Extended Outage'!BT42+'PA Extended Outage'!BT43)</f>
        <v>3.7601634341245385</v>
      </c>
      <c r="BU72" s="30">
        <f>'PA Extended Outage'!BU74/('PA Extended Outage'!BU42+'PA Extended Outage'!BU43)</f>
        <v>3.7601634341245389</v>
      </c>
      <c r="BV72" s="30">
        <f>'PA Extended Outage'!BV74/('PA Extended Outage'!BV42+'PA Extended Outage'!BV43)</f>
        <v>3.7601634341245394</v>
      </c>
      <c r="BW72" s="30">
        <f>'PA Extended Outage'!BW74/('PA Extended Outage'!BW42+'PA Extended Outage'!BW43)</f>
        <v>3.7601634341245389</v>
      </c>
      <c r="BX72" s="30">
        <f>'PA Extended Outage'!BX74/('PA Extended Outage'!BX42+'PA Extended Outage'!BX43)</f>
        <v>3.7601634341245385</v>
      </c>
      <c r="BY72" s="30">
        <f>'PA Extended Outage'!BY74/('PA Extended Outage'!BY42+'PA Extended Outage'!BY43)</f>
        <v>3.7601634341245385</v>
      </c>
      <c r="BZ72" s="30">
        <f>'PA Extended Outage'!BZ74/('PA Extended Outage'!BZ42+'PA Extended Outage'!BZ43)</f>
        <v>3.7601634341245394</v>
      </c>
      <c r="CA72" s="30">
        <f>'PA Extended Outage'!CA74/('PA Extended Outage'!CA42+'PA Extended Outage'!CA43)</f>
        <v>3.7601634341245394</v>
      </c>
      <c r="CB72" s="30">
        <f>'PA Extended Outage'!CB74/('PA Extended Outage'!CB42+'PA Extended Outage'!CB43)</f>
        <v>3.8928445610610565</v>
      </c>
      <c r="CC72" s="30">
        <f>'PA Extended Outage'!CC74/('PA Extended Outage'!CC42+'PA Extended Outage'!CC43)</f>
        <v>3.8928445610610565</v>
      </c>
      <c r="CD72" s="30">
        <f>'PA Extended Outage'!CD74/('PA Extended Outage'!CD42+'PA Extended Outage'!CD43)</f>
        <v>3.8928445610610565</v>
      </c>
      <c r="CE72" s="30">
        <f>'PA Extended Outage'!CE74/('PA Extended Outage'!CE42+'PA Extended Outage'!CE43)</f>
        <v>3.8928445610610565</v>
      </c>
      <c r="CF72" s="30">
        <f>'PA Extended Outage'!CF74/('PA Extended Outage'!CF42+'PA Extended Outage'!CF43)</f>
        <v>3.8928445610610565</v>
      </c>
      <c r="CG72" s="30">
        <f>'PA Extended Outage'!CG74/('PA Extended Outage'!CG42+'PA Extended Outage'!CG43)</f>
        <v>3.8928445610610569</v>
      </c>
      <c r="CH72" s="30">
        <f>'PA Extended Outage'!CH74/('PA Extended Outage'!CH42+'PA Extended Outage'!CH43)</f>
        <v>3.892844561061056</v>
      </c>
      <c r="CI72" s="30">
        <f>'PA Extended Outage'!CI74/('PA Extended Outage'!CI42+'PA Extended Outage'!CI43)</f>
        <v>3.8928445610610569</v>
      </c>
      <c r="CJ72" s="30">
        <f>'PA Extended Outage'!CJ74/('PA Extended Outage'!CJ42+'PA Extended Outage'!CJ43)</f>
        <v>3.8928445610610565</v>
      </c>
      <c r="CK72" s="30">
        <f>'PA Extended Outage'!CK74/('PA Extended Outage'!CK42+'PA Extended Outage'!CK43)</f>
        <v>3.8928445610610565</v>
      </c>
      <c r="CL72" s="30">
        <f>'PA Extended Outage'!CL74/('PA Extended Outage'!CL42+'PA Extended Outage'!CL43)</f>
        <v>3.892844561061056</v>
      </c>
      <c r="CM72" s="30">
        <f>'PA Extended Outage'!CM74/('PA Extended Outage'!CM42+'PA Extended Outage'!CM43)</f>
        <v>3.892844561061056</v>
      </c>
      <c r="CN72" s="30">
        <f>'PA Extended Outage'!CN74/('PA Extended Outage'!CN42+'PA Extended Outage'!CN43)</f>
        <v>4.0302074742426566</v>
      </c>
      <c r="CO72" s="30">
        <f>'PA Extended Outage'!CO74/('PA Extended Outage'!CO42+'PA Extended Outage'!CO43)</f>
        <v>4.0302074742426575</v>
      </c>
      <c r="CP72" s="30">
        <f>'PA Extended Outage'!CP74/('PA Extended Outage'!CP42+'PA Extended Outage'!CP43)</f>
        <v>4.0302074742426566</v>
      </c>
      <c r="CQ72" s="30">
        <f>'PA Extended Outage'!CQ74/('PA Extended Outage'!CQ42+'PA Extended Outage'!CQ43)</f>
        <v>4.0302074742426575</v>
      </c>
      <c r="CR72" s="30">
        <f>'PA Extended Outage'!CR74/('PA Extended Outage'!CR42+'PA Extended Outage'!CR43)</f>
        <v>4.0302074742426575</v>
      </c>
      <c r="CS72" s="30">
        <f>'PA Extended Outage'!CS74/('PA Extended Outage'!CS42+'PA Extended Outage'!CS43)</f>
        <v>4.0302074742426575</v>
      </c>
      <c r="CT72" s="30">
        <f>'PA Extended Outage'!CT74/('PA Extended Outage'!CT42+'PA Extended Outage'!CT43)</f>
        <v>4.0302074742426575</v>
      </c>
      <c r="CU72" s="30">
        <f>'PA Extended Outage'!CU74/('PA Extended Outage'!CU42+'PA Extended Outage'!CU43)</f>
        <v>4.0302074742426575</v>
      </c>
      <c r="CV72" s="30">
        <f>'PA Extended Outage'!CV74/('PA Extended Outage'!CV42+'PA Extended Outage'!CV43)</f>
        <v>4.0302074742426575</v>
      </c>
      <c r="CW72" s="30">
        <f>'PA Extended Outage'!CW74/('PA Extended Outage'!CW42+'PA Extended Outage'!CW43)</f>
        <v>4.0302074742426575</v>
      </c>
      <c r="CX72" s="30">
        <f>'PA Extended Outage'!CX74/('PA Extended Outage'!CX42+'PA Extended Outage'!CX43)</f>
        <v>4.0302074742426575</v>
      </c>
      <c r="CY72" s="30">
        <f>'PA Extended Outage'!CY74/('PA Extended Outage'!CY42+'PA Extended Outage'!CY43)</f>
        <v>4.0302074742426566</v>
      </c>
      <c r="CZ72" s="30">
        <f>'PA Extended Outage'!CZ74/('PA Extended Outage'!CZ42+'PA Extended Outage'!CZ43)</f>
        <v>4.1724173751787825</v>
      </c>
      <c r="DA72" s="116">
        <f>CZ72</f>
        <v>4.1724173751787825</v>
      </c>
      <c r="DB72" s="30">
        <f>'PA Extended Outage'!DB74/('PA Extended Outage'!DB42+'PA Extended Outage'!DB43)</f>
        <v>4.1724173751787825</v>
      </c>
      <c r="DC72" s="30">
        <f>'PA Extended Outage'!DC74/('PA Extended Outage'!DC42+'PA Extended Outage'!DC43)</f>
        <v>4.1724173751787834</v>
      </c>
      <c r="DD72" s="30">
        <f>'PA Extended Outage'!DD74/('PA Extended Outage'!DD42+'PA Extended Outage'!DD43)</f>
        <v>4.1724173751787834</v>
      </c>
      <c r="DE72" s="30">
        <f>'PA Extended Outage'!DE74/('PA Extended Outage'!DE42+'PA Extended Outage'!DE43)</f>
        <v>4.1724173751787825</v>
      </c>
      <c r="DF72" s="30">
        <f>'PA Extended Outage'!DF74/('PA Extended Outage'!DF42+'PA Extended Outage'!DF43)</f>
        <v>4.1724173751787825</v>
      </c>
      <c r="DG72" s="30">
        <f>'PA Extended Outage'!DG74/('PA Extended Outage'!DG42+'PA Extended Outage'!DG43)</f>
        <v>4.1724173751787834</v>
      </c>
      <c r="DH72" s="30">
        <f>'PA Extended Outage'!DH74/('PA Extended Outage'!DH42+'PA Extended Outage'!DH43)</f>
        <v>4.1724173751787834</v>
      </c>
      <c r="DI72" s="30">
        <f>'PA Extended Outage'!DI74/('PA Extended Outage'!DI42+'PA Extended Outage'!DI43)</f>
        <v>4.1724173751787834</v>
      </c>
      <c r="DJ72" s="30">
        <f>'PA Extended Outage'!DJ74/('PA Extended Outage'!DJ42+'PA Extended Outage'!DJ43)</f>
        <v>4.1724173751787834</v>
      </c>
      <c r="DK72" s="30">
        <f>'PA Extended Outage'!DK74/('PA Extended Outage'!DK42+'PA Extended Outage'!DK43)</f>
        <v>4.1724173751787834</v>
      </c>
      <c r="DL72" s="30">
        <f>'PA Extended Outage'!DL74/('PA Extended Outage'!DL42+'PA Extended Outage'!DL43)</f>
        <v>4.3196452946793418</v>
      </c>
      <c r="DM72" s="30">
        <f>'PA Extended Outage'!DM74/('PA Extended Outage'!DM42+'PA Extended Outage'!DM43)</f>
        <v>4.3196452946793409</v>
      </c>
      <c r="DN72" s="30">
        <f>'PA Extended Outage'!DN74/('PA Extended Outage'!DN42+'PA Extended Outage'!DN43)</f>
        <v>4.3196452946793418</v>
      </c>
      <c r="DO72" s="30">
        <f>'PA Extended Outage'!DO74/('PA Extended Outage'!DO42+'PA Extended Outage'!DO43)</f>
        <v>4.3196452946793409</v>
      </c>
      <c r="DP72" s="30">
        <f>'PA Extended Outage'!DP74/('PA Extended Outage'!DP42+'PA Extended Outage'!DP43)</f>
        <v>4.3196452946793418</v>
      </c>
      <c r="DQ72" s="30">
        <f>'PA Extended Outage'!DQ74/('PA Extended Outage'!DQ42+'PA Extended Outage'!DQ43)</f>
        <v>4.3196452946793418</v>
      </c>
      <c r="DR72" s="30">
        <f>'PA Extended Outage'!DR74/('PA Extended Outage'!DR42+'PA Extended Outage'!DR43)</f>
        <v>4.3196452946793418</v>
      </c>
      <c r="DS72" s="30">
        <f>'PA Extended Outage'!DS74/('PA Extended Outage'!DS42+'PA Extended Outage'!DS43)</f>
        <v>4.3196452946793418</v>
      </c>
      <c r="DT72" s="30">
        <f>'PA Extended Outage'!DT74/('PA Extended Outage'!DT42+'PA Extended Outage'!DT43)</f>
        <v>4.3196452946793418</v>
      </c>
      <c r="DU72" s="30">
        <f>'PA Extended Outage'!DU74/('PA Extended Outage'!DU42+'PA Extended Outage'!DU43)</f>
        <v>4.3196452946793418</v>
      </c>
      <c r="DV72" s="30">
        <f>'PA Extended Outage'!DV74/('PA Extended Outage'!DV42+'PA Extended Outage'!DV43)</f>
        <v>4.3196452946793409</v>
      </c>
      <c r="DW72" s="30">
        <f>'PA Extended Outage'!DW74/('PA Extended Outage'!DW42+'PA Extended Outage'!DW43)</f>
        <v>4.3196452946793409</v>
      </c>
      <c r="DX72" s="30">
        <f>'PA Extended Outage'!DX74/('PA Extended Outage'!DX42+'PA Extended Outage'!DX43)</f>
        <v>4.4720682985473967</v>
      </c>
      <c r="DY72" s="30">
        <f>'PA Extended Outage'!DY74/('PA Extended Outage'!DY42+'PA Extended Outage'!DY43)</f>
        <v>4.4720682985473958</v>
      </c>
      <c r="DZ72" s="30">
        <f>'PA Extended Outage'!DZ74/('PA Extended Outage'!DZ42+'PA Extended Outage'!DZ43)</f>
        <v>4.4720682985473967</v>
      </c>
      <c r="EA72" s="30">
        <f>'PA Extended Outage'!EA74/('PA Extended Outage'!EA42+'PA Extended Outage'!EA43)</f>
        <v>4.4720682985473967</v>
      </c>
      <c r="EB72" s="30">
        <f>'PA Extended Outage'!EB74/('PA Extended Outage'!EB42+'PA Extended Outage'!EB43)</f>
        <v>4.4720682985473967</v>
      </c>
      <c r="EC72" s="30">
        <f>'PA Extended Outage'!EC74/('PA Extended Outage'!EC42+'PA Extended Outage'!EC43)</f>
        <v>4.4720682985473958</v>
      </c>
      <c r="ED72" s="30">
        <f>'PA Extended Outage'!ED74/('PA Extended Outage'!ED42+'PA Extended Outage'!ED43)</f>
        <v>4.4720682985473958</v>
      </c>
      <c r="EE72" s="30">
        <f>'PA Extended Outage'!EE74/('PA Extended Outage'!EE42+'PA Extended Outage'!EE43)</f>
        <v>4.4720682985473958</v>
      </c>
      <c r="EF72" s="30">
        <f>'PA Extended Outage'!EF74/('PA Extended Outage'!EF42+'PA Extended Outage'!EF43)</f>
        <v>4.4720682985473958</v>
      </c>
      <c r="EG72" s="30">
        <f>'PA Extended Outage'!EG74/('PA Extended Outage'!EG42+'PA Extended Outage'!EG43)</f>
        <v>4.4720682985473967</v>
      </c>
      <c r="EH72" s="30">
        <f>'PA Extended Outage'!EH74/('PA Extended Outage'!EH42+'PA Extended Outage'!EH43)</f>
        <v>4.4720682985473958</v>
      </c>
      <c r="EI72" s="30">
        <f>'PA Extended Outage'!EI74/('PA Extended Outage'!EI42+'PA Extended Outage'!EI43)</f>
        <v>4.4720682985473958</v>
      </c>
      <c r="EJ72" s="30">
        <f>'PA Extended Outage'!EJ74/('PA Extended Outage'!EJ42+'PA Extended Outage'!EJ43)</f>
        <v>4.6298697005299392</v>
      </c>
      <c r="EK72" s="30">
        <f>'PA Extended Outage'!EK74/('PA Extended Outage'!EK42+'PA Extended Outage'!EK43)</f>
        <v>4.6298697005299392</v>
      </c>
      <c r="EL72" s="30">
        <f>'PA Extended Outage'!EL74/('PA Extended Outage'!EL42+'PA Extended Outage'!EL43)</f>
        <v>4.6298697005299401</v>
      </c>
      <c r="EM72" s="30">
        <f>'PA Extended Outage'!EM74/('PA Extended Outage'!EM42+'PA Extended Outage'!EM43)</f>
        <v>4.6298697005299401</v>
      </c>
      <c r="EN72" s="30">
        <f>'PA Extended Outage'!EN74/('PA Extended Outage'!EN42+'PA Extended Outage'!EN43)</f>
        <v>4.6298697005299401</v>
      </c>
      <c r="EO72" s="30">
        <f>'PA Extended Outage'!EO74/('PA Extended Outage'!EO42+'PA Extended Outage'!EO43)</f>
        <v>4.6298697005299392</v>
      </c>
      <c r="EP72" s="30">
        <f>'PA Extended Outage'!EP74/('PA Extended Outage'!EP42+'PA Extended Outage'!EP43)</f>
        <v>4.6298697005299392</v>
      </c>
      <c r="EQ72" s="30">
        <f>'PA Extended Outage'!EQ74/('PA Extended Outage'!EQ42+'PA Extended Outage'!EQ43)</f>
        <v>4.6298697005299401</v>
      </c>
      <c r="ER72" s="30">
        <f>'PA Extended Outage'!ER74/('PA Extended Outage'!ER42+'PA Extended Outage'!ER43)</f>
        <v>4.6298697005299392</v>
      </c>
      <c r="ES72" s="30">
        <f>'PA Extended Outage'!ES74/('PA Extended Outage'!ES42+'PA Extended Outage'!ES43)</f>
        <v>4.6298697005299392</v>
      </c>
      <c r="ET72" s="30">
        <f>'PA Extended Outage'!ET74/('PA Extended Outage'!ET42+'PA Extended Outage'!ET43)</f>
        <v>4.6298697005299392</v>
      </c>
      <c r="EU72" s="30">
        <f>'PA Extended Outage'!EU74/('PA Extended Outage'!EU42+'PA Extended Outage'!EU43)</f>
        <v>4.6298697005299392</v>
      </c>
      <c r="EV72" s="30">
        <f>'PA Extended Outage'!EV74/('PA Extended Outage'!EV42+'PA Extended Outage'!EV43)</f>
        <v>4.7932392827828378</v>
      </c>
      <c r="EW72" s="30">
        <f>'PA Extended Outage'!EW74/('PA Extended Outage'!EW42+'PA Extended Outage'!EW43)</f>
        <v>4.7932392827828378</v>
      </c>
      <c r="EX72" s="30">
        <f>'PA Extended Outage'!EX74/('PA Extended Outage'!EX42+'PA Extended Outage'!EX43)</f>
        <v>4.7932392827828378</v>
      </c>
      <c r="EY72" s="30">
        <f>'PA Extended Outage'!EY74/('PA Extended Outage'!EY42+'PA Extended Outage'!EY43)</f>
        <v>4.7932392827828378</v>
      </c>
      <c r="EZ72" s="30">
        <f>'PA Extended Outage'!EZ74/('PA Extended Outage'!EZ42+'PA Extended Outage'!EZ43)</f>
        <v>4.7932392827828387</v>
      </c>
      <c r="FA72" s="30">
        <f>'PA Extended Outage'!FA74/('PA Extended Outage'!FA42+'PA Extended Outage'!FA43)</f>
        <v>4.7932392827828378</v>
      </c>
      <c r="FB72" s="30">
        <f>'PA Extended Outage'!FB74/('PA Extended Outage'!FB42+'PA Extended Outage'!FB43)</f>
        <v>4.7932392827828387</v>
      </c>
      <c r="FC72" s="30">
        <f>'PA Extended Outage'!FC74/('PA Extended Outage'!FC42+'PA Extended Outage'!FC43)</f>
        <v>4.7932392827828378</v>
      </c>
      <c r="FD72" s="30">
        <f>'PA Extended Outage'!FD74/('PA Extended Outage'!FD42+'PA Extended Outage'!FD43)</f>
        <v>4.7932392827828387</v>
      </c>
      <c r="FE72" s="30">
        <f>'PA Extended Outage'!FE74/('PA Extended Outage'!FE42+'PA Extended Outage'!FE43)</f>
        <v>4.7932392827828378</v>
      </c>
      <c r="FF72" s="30">
        <f>'PA Extended Outage'!FF74/('PA Extended Outage'!FF42+'PA Extended Outage'!FF43)</f>
        <v>4.7932392827828378</v>
      </c>
      <c r="FG72" s="30">
        <f>'PA Extended Outage'!FG74/('PA Extended Outage'!FG42+'PA Extended Outage'!FG43)</f>
        <v>4.7932392827828387</v>
      </c>
      <c r="FH72" s="30">
        <f>'PA Extended Outage'!FH74/('PA Extended Outage'!FH42+'PA Extended Outage'!FH43)</f>
        <v>4.9623735241151135</v>
      </c>
      <c r="FI72" s="30">
        <f>'PA Extended Outage'!FI74/('PA Extended Outage'!FI42+'PA Extended Outage'!FI43)</f>
        <v>4.9623735241151135</v>
      </c>
      <c r="FJ72" s="30">
        <f>'PA Extended Outage'!FJ74/('PA Extended Outage'!FJ42+'PA Extended Outage'!FJ43)</f>
        <v>4.9623735241151126</v>
      </c>
      <c r="FK72" s="30">
        <f>'PA Extended Outage'!FK74/('PA Extended Outage'!FK42+'PA Extended Outage'!FK43)</f>
        <v>4.9623735241151135</v>
      </c>
      <c r="FL72" s="30">
        <f>'PA Extended Outage'!FL74/('PA Extended Outage'!FL42+'PA Extended Outage'!FL43)</f>
        <v>4.9623735241151135</v>
      </c>
      <c r="FM72" s="30">
        <f>'PA Extended Outage'!FM74/('PA Extended Outage'!FM42+'PA Extended Outage'!FM43)</f>
        <v>4.9623735241151135</v>
      </c>
      <c r="FN72" s="30">
        <f>'PA Extended Outage'!FN74/('PA Extended Outage'!FN42+'PA Extended Outage'!FN43)</f>
        <v>4.9623735241151126</v>
      </c>
      <c r="FO72" s="30">
        <f>'PA Extended Outage'!FO74/('PA Extended Outage'!FO42+'PA Extended Outage'!FO43)</f>
        <v>4.9623735241151126</v>
      </c>
      <c r="FP72" s="30">
        <f>'PA Extended Outage'!FP74/('PA Extended Outage'!FP42+'PA Extended Outage'!FP43)</f>
        <v>4.9623735241151135</v>
      </c>
      <c r="FQ72" s="30">
        <f>'PA Extended Outage'!FQ74/('PA Extended Outage'!FQ42+'PA Extended Outage'!FQ43)</f>
        <v>4.9623735241151135</v>
      </c>
      <c r="FR72" s="30">
        <f>'PA Extended Outage'!FR74/('PA Extended Outage'!FR42+'PA Extended Outage'!FR43)</f>
        <v>4.9623735241151126</v>
      </c>
      <c r="FS72" s="30">
        <f>'PA Extended Outage'!FS74/('PA Extended Outage'!FS42+'PA Extended Outage'!FS43)</f>
        <v>4.9623735241151135</v>
      </c>
      <c r="FT72" s="30">
        <f>'PA Extended Outage'!FT74/('PA Extended Outage'!FT42+'PA Extended Outage'!FT43)</f>
        <v>5.1374758362870372</v>
      </c>
      <c r="FU72" s="30">
        <f>'PA Extended Outage'!FU74/('PA Extended Outage'!FU42+'PA Extended Outage'!FU43)</f>
        <v>5.1374758362870381</v>
      </c>
      <c r="FV72" s="30">
        <f>'PA Extended Outage'!FV74/('PA Extended Outage'!FV42+'PA Extended Outage'!FV43)</f>
        <v>5.1374758362870381</v>
      </c>
      <c r="FW72" s="30">
        <f>'PA Extended Outage'!FW74/('PA Extended Outage'!FW42+'PA Extended Outage'!FW43)</f>
        <v>5.1374758362870381</v>
      </c>
      <c r="FX72" s="30">
        <f>'PA Extended Outage'!FX74/('PA Extended Outage'!FX42+'PA Extended Outage'!FX43)</f>
        <v>5.1374758362870381</v>
      </c>
      <c r="FY72" s="30">
        <f>'PA Extended Outage'!FY74/('PA Extended Outage'!FY42+'PA Extended Outage'!FY43)</f>
        <v>5.1374758362870381</v>
      </c>
      <c r="FZ72" s="30">
        <f>'PA Extended Outage'!FZ74/('PA Extended Outage'!FZ42+'PA Extended Outage'!FZ43)</f>
        <v>5.1374758362870381</v>
      </c>
      <c r="GA72" s="30">
        <f>'PA Extended Outage'!GA74/('PA Extended Outage'!GA42+'PA Extended Outage'!GA43)</f>
        <v>5.1374758362870381</v>
      </c>
      <c r="GB72" s="30">
        <f>'PA Extended Outage'!GB74/('PA Extended Outage'!GB42+'PA Extended Outage'!GB43)</f>
        <v>5.1374758362870381</v>
      </c>
      <c r="GC72" s="30">
        <f>'PA Extended Outage'!GC74/('PA Extended Outage'!GC42+'PA Extended Outage'!GC43)</f>
        <v>5.1374758362870381</v>
      </c>
      <c r="GD72" s="30">
        <f>'PA Extended Outage'!GD74/('PA Extended Outage'!GD42+'PA Extended Outage'!GD43)</f>
        <v>5.1374758362870381</v>
      </c>
      <c r="GE72" s="30">
        <f>'PA Extended Outage'!GE74/('PA Extended Outage'!GE42+'PA Extended Outage'!GE43)</f>
        <v>5.1374758362870381</v>
      </c>
      <c r="GF72" s="30">
        <f>'PA Extended Outage'!GF74/('PA Extended Outage'!GF42+'PA Extended Outage'!GF43)</f>
        <v>5.3187568086462615</v>
      </c>
      <c r="GG72" s="30">
        <f>'PA Extended Outage'!GG74/('PA Extended Outage'!GG42+'PA Extended Outage'!GG43)</f>
        <v>5.3187568086462615</v>
      </c>
      <c r="GH72" s="30">
        <f>'PA Extended Outage'!GH74/('PA Extended Outage'!GH42+'PA Extended Outage'!GH43)</f>
        <v>5.3187568086462615</v>
      </c>
      <c r="GI72" s="30">
        <f>'PA Extended Outage'!GI74/('PA Extended Outage'!GI42+'PA Extended Outage'!GI43)</f>
        <v>5.3187568086462615</v>
      </c>
      <c r="GJ72" s="30">
        <f>'PA Extended Outage'!GJ74/('PA Extended Outage'!GJ42+'PA Extended Outage'!GJ43)</f>
        <v>5.3187568086462615</v>
      </c>
      <c r="GK72" s="30">
        <f>'PA Extended Outage'!GK74/('PA Extended Outage'!GK42+'PA Extended Outage'!GK43)</f>
        <v>5.3187568086462615</v>
      </c>
      <c r="GL72" s="30">
        <f>'PA Extended Outage'!GL74/('PA Extended Outage'!GL42+'PA Extended Outage'!GL43)</f>
        <v>5.3187568086462607</v>
      </c>
      <c r="GM72" s="30">
        <f>'PA Extended Outage'!GM74/('PA Extended Outage'!GM42+'PA Extended Outage'!GM43)</f>
        <v>5.3187568086462615</v>
      </c>
      <c r="GN72" s="30">
        <f>'PA Extended Outage'!GN74/('PA Extended Outage'!GN42+'PA Extended Outage'!GN43)</f>
        <v>5.3187568086462615</v>
      </c>
      <c r="GO72" s="30">
        <f>'PA Extended Outage'!GO74/('PA Extended Outage'!GO42+'PA Extended Outage'!GO43)</f>
        <v>5.3187568086462615</v>
      </c>
      <c r="GP72" s="30">
        <f>'PA Extended Outage'!GP74/('PA Extended Outage'!GP42+'PA Extended Outage'!GP43)</f>
        <v>5.3187568086462607</v>
      </c>
      <c r="GQ72" s="30">
        <f>'PA Extended Outage'!GQ74/('PA Extended Outage'!GQ42+'PA Extended Outage'!GQ43)</f>
        <v>5.3187568086462615</v>
      </c>
      <c r="GR72" s="30">
        <f>'PA Extended Outage'!GR74/('PA Extended Outage'!GR42+'PA Extended Outage'!GR43)</f>
        <v>5.5064344613961538</v>
      </c>
      <c r="GS72" s="116">
        <f>GR72</f>
        <v>5.5064344613961538</v>
      </c>
      <c r="GT72" s="30">
        <f>'PA Extended Outage'!GT74/('PA Extended Outage'!GT42+'PA Extended Outage'!GT43)</f>
        <v>5.5064344613961529</v>
      </c>
      <c r="GU72" s="30">
        <f>'PA Extended Outage'!GU74/('PA Extended Outage'!GU42+'PA Extended Outage'!GU43)</f>
        <v>5.5064344613961538</v>
      </c>
      <c r="GV72" s="30">
        <f>'PA Extended Outage'!GV74/('PA Extended Outage'!GV42+'PA Extended Outage'!GV43)</f>
        <v>5.5064344613961529</v>
      </c>
      <c r="GW72" s="30">
        <f>'PA Extended Outage'!GW74/('PA Extended Outage'!GW42+'PA Extended Outage'!GW43)</f>
        <v>5.5064344613961538</v>
      </c>
      <c r="GX72" s="30">
        <f>'PA Extended Outage'!GX74/('PA Extended Outage'!GX42+'PA Extended Outage'!GX43)</f>
        <v>5.5064344613961538</v>
      </c>
      <c r="GY72" s="30">
        <f>'PA Extended Outage'!GY74/('PA Extended Outage'!GY42+'PA Extended Outage'!GY43)</f>
        <v>5.5064344613961529</v>
      </c>
      <c r="GZ72" s="30">
        <f>'PA Extended Outage'!GZ74/('PA Extended Outage'!GZ42+'PA Extended Outage'!GZ43)</f>
        <v>5.5064344613961529</v>
      </c>
      <c r="HA72" s="30">
        <f>'PA Extended Outage'!HA74/('PA Extended Outage'!HA42+'PA Extended Outage'!HA43)</f>
        <v>5.5064344613961538</v>
      </c>
      <c r="HB72" s="30">
        <f>'PA Extended Outage'!HB74/('PA Extended Outage'!HB42+'PA Extended Outage'!HB43)</f>
        <v>5.5064344613961529</v>
      </c>
      <c r="HC72" s="30">
        <f>'PA Extended Outage'!HC74/('PA Extended Outage'!HC42+'PA Extended Outage'!HC43)</f>
        <v>5.5064344613961529</v>
      </c>
      <c r="HD72" s="30">
        <f>'PA Extended Outage'!HD74/('PA Extended Outage'!HD42+'PA Extended Outage'!HD43)</f>
        <v>5.700734507800977</v>
      </c>
      <c r="HE72" s="30">
        <f>'PA Extended Outage'!HE74/('PA Extended Outage'!HE42+'PA Extended Outage'!HE43)</f>
        <v>5.700734507800977</v>
      </c>
      <c r="HF72" s="30">
        <f>'PA Extended Outage'!HF74/('PA Extended Outage'!HF42+'PA Extended Outage'!HF43)</f>
        <v>5.700734507800977</v>
      </c>
      <c r="HG72" s="30">
        <f>'PA Extended Outage'!HG74/('PA Extended Outage'!HG42+'PA Extended Outage'!HG43)</f>
        <v>5.7007345078009779</v>
      </c>
      <c r="HH72" s="30">
        <f>'PA Extended Outage'!HH74/('PA Extended Outage'!HH42+'PA Extended Outage'!HH43)</f>
        <v>5.700734507800977</v>
      </c>
      <c r="HI72" s="30">
        <f>'PA Extended Outage'!HI74/('PA Extended Outage'!HI42+'PA Extended Outage'!HI43)</f>
        <v>5.7007345078009779</v>
      </c>
      <c r="HJ72" s="30">
        <f>'PA Extended Outage'!HJ74/('PA Extended Outage'!HJ42+'PA Extended Outage'!HJ43)</f>
        <v>5.700734507800977</v>
      </c>
      <c r="HK72" s="30">
        <f>'PA Extended Outage'!HK74/('PA Extended Outage'!HK42+'PA Extended Outage'!HK43)</f>
        <v>5.700734507800977</v>
      </c>
      <c r="HL72" s="30">
        <f>'PA Extended Outage'!HL74/('PA Extended Outage'!HL42+'PA Extended Outage'!HL43)</f>
        <v>5.7007345078009779</v>
      </c>
      <c r="HM72" s="30">
        <f>'PA Extended Outage'!HM74/('PA Extended Outage'!HM42+'PA Extended Outage'!HM43)</f>
        <v>5.7007345078009779</v>
      </c>
      <c r="HN72" s="30">
        <f>'PA Extended Outage'!HN74/('PA Extended Outage'!HN42+'PA Extended Outage'!HN43)</f>
        <v>5.7007345078009779</v>
      </c>
      <c r="HO72" s="30">
        <f>'PA Extended Outage'!HO74/('PA Extended Outage'!HO42+'PA Extended Outage'!HO43)</f>
        <v>5.7007345078009779</v>
      </c>
      <c r="HP72" s="30">
        <f>'PA Extended Outage'!HP74/('PA Extended Outage'!HP42+'PA Extended Outage'!HP43)</f>
        <v>5.9018906256432428</v>
      </c>
      <c r="HQ72" s="30">
        <f>'PA Extended Outage'!HQ74/('PA Extended Outage'!HQ42+'PA Extended Outage'!HQ43)</f>
        <v>5.9018906256432428</v>
      </c>
      <c r="HR72" s="30">
        <f>'PA Extended Outage'!HR74/('PA Extended Outage'!HR42+'PA Extended Outage'!HR43)</f>
        <v>5.9018906256432428</v>
      </c>
      <c r="HS72" s="30">
        <f>'PA Extended Outage'!HS74/('PA Extended Outage'!HS42+'PA Extended Outage'!HS43)</f>
        <v>5.901890625643242</v>
      </c>
      <c r="HT72" s="30">
        <f>'PA Extended Outage'!HT74/('PA Extended Outage'!HT42+'PA Extended Outage'!HT43)</f>
        <v>5.9018906256432428</v>
      </c>
      <c r="HU72" s="30">
        <f>'PA Extended Outage'!HU74/('PA Extended Outage'!HU42+'PA Extended Outage'!HU43)</f>
        <v>5.9018906256432428</v>
      </c>
      <c r="HV72" s="30">
        <f>'PA Extended Outage'!HV74/('PA Extended Outage'!HV42+'PA Extended Outage'!HV43)</f>
        <v>5.9018906256432428</v>
      </c>
      <c r="HW72" s="30">
        <f>'PA Extended Outage'!HW74/('PA Extended Outage'!HW42+'PA Extended Outage'!HW43)</f>
        <v>5.9018906256432437</v>
      </c>
      <c r="HX72" s="30">
        <f>'PA Extended Outage'!HX74/('PA Extended Outage'!HX42+'PA Extended Outage'!HX43)</f>
        <v>5.9018906256432428</v>
      </c>
      <c r="HY72" s="30">
        <f>'PA Extended Outage'!HY74/('PA Extended Outage'!HY42+'PA Extended Outage'!HY43)</f>
        <v>5.9018906256432428</v>
      </c>
      <c r="HZ72" s="30">
        <f>'PA Extended Outage'!HZ74/('PA Extended Outage'!HZ42+'PA Extended Outage'!HZ43)</f>
        <v>5.9018906256432428</v>
      </c>
      <c r="IA72" s="30">
        <f>'PA Extended Outage'!IA74/('PA Extended Outage'!IA42+'PA Extended Outage'!IA43)</f>
        <v>5.9018906256432428</v>
      </c>
      <c r="IB72" s="30">
        <f>'PA Extended Outage'!IB74/('PA Extended Outage'!IB42+'PA Extended Outage'!IB43)</f>
        <v>6.1101447382596916</v>
      </c>
      <c r="IC72" s="30">
        <f>'PA Extended Outage'!IC74/('PA Extended Outage'!IC42+'PA Extended Outage'!IC43)</f>
        <v>6.1101447382596907</v>
      </c>
      <c r="ID72" s="30">
        <f>'PA Extended Outage'!ID74/('PA Extended Outage'!ID42+'PA Extended Outage'!ID43)</f>
        <v>6.1101447382596898</v>
      </c>
      <c r="IE72" s="30">
        <f>'PA Extended Outage'!IE74/('PA Extended Outage'!IE42+'PA Extended Outage'!IE43)</f>
        <v>6.1101447382596907</v>
      </c>
      <c r="IF72" s="30">
        <f>'PA Extended Outage'!IF74/('PA Extended Outage'!IF42+'PA Extended Outage'!IF43)</f>
        <v>6.1101447382596898</v>
      </c>
      <c r="IG72" s="30">
        <f>'PA Extended Outage'!IG74/('PA Extended Outage'!IG42+'PA Extended Outage'!IG43)</f>
        <v>6.1101447382596907</v>
      </c>
      <c r="IH72" s="30">
        <f>'PA Extended Outage'!IH74/('PA Extended Outage'!IH42+'PA Extended Outage'!IH43)</f>
        <v>6.1101447382596907</v>
      </c>
      <c r="II72" s="30">
        <f>'PA Extended Outage'!II74/('PA Extended Outage'!II42+'PA Extended Outage'!II43)</f>
        <v>6.1101447382596907</v>
      </c>
      <c r="IJ72" s="30">
        <f>'PA Extended Outage'!IJ74/('PA Extended Outage'!IJ42+'PA Extended Outage'!IJ43)</f>
        <v>6.1101447382596916</v>
      </c>
      <c r="IK72" s="30">
        <f>'PA Extended Outage'!IK74/('PA Extended Outage'!IK42+'PA Extended Outage'!IK43)</f>
        <v>6.1101447382596916</v>
      </c>
      <c r="IL72" s="30">
        <f>'PA Extended Outage'!IL74/('PA Extended Outage'!IL42+'PA Extended Outage'!IL43)</f>
        <v>6.1101447382596907</v>
      </c>
      <c r="IM72" s="30">
        <f>'PA Extended Outage'!IM74/('PA Extended Outage'!IM42+'PA Extended Outage'!IM43)</f>
        <v>6.1101447382596907</v>
      </c>
      <c r="IN72" s="30">
        <f>'PA Extended Outage'!IN74/('PA Extended Outage'!IN42+'PA Extended Outage'!IN43)</f>
        <v>6.3257473054939206</v>
      </c>
      <c r="IO72" s="30">
        <f>'PA Extended Outage'!IO74/('PA Extended Outage'!IO42+'PA Extended Outage'!IO43)</f>
        <v>6.3257473054939206</v>
      </c>
      <c r="IP72" s="30">
        <f>'PA Extended Outage'!IP74/('PA Extended Outage'!IP42+'PA Extended Outage'!IP43)</f>
        <v>6.3257473054939206</v>
      </c>
      <c r="IQ72" s="30">
        <f>'PA Extended Outage'!IQ74/('PA Extended Outage'!IQ42+'PA Extended Outage'!IQ43)</f>
        <v>6.3257473054939215</v>
      </c>
      <c r="IR72" s="30">
        <f>'PA Extended Outage'!IR74/('PA Extended Outage'!IR42+'PA Extended Outage'!IR43)</f>
        <v>6.3257473054939206</v>
      </c>
      <c r="IS72" s="30">
        <f>'PA Extended Outage'!IS74/('PA Extended Outage'!IS42+'PA Extended Outage'!IS43)</f>
        <v>6.3257473054939215</v>
      </c>
      <c r="IT72" s="30">
        <f>'PA Extended Outage'!IT74/('PA Extended Outage'!IT42+'PA Extended Outage'!IT43)</f>
        <v>6.3257473054939197</v>
      </c>
      <c r="IU72" s="30">
        <f>'PA Extended Outage'!IU74/('PA Extended Outage'!IU42+'PA Extended Outage'!IU43)</f>
        <v>6.3257473054939215</v>
      </c>
      <c r="IV72" s="30">
        <f>'PA Extended Outage'!IV74/('PA Extended Outage'!IV42+'PA Extended Outage'!IV43)</f>
        <v>6.3257473054939215</v>
      </c>
      <c r="IW72" s="30">
        <f>'PA Extended Outage'!IW74/('PA Extended Outage'!IW42+'PA Extended Outage'!IW43)</f>
        <v>6.3257473054939206</v>
      </c>
      <c r="IX72" s="30">
        <f>'PA Extended Outage'!IX74/('PA Extended Outage'!IX42+'PA Extended Outage'!IX43)</f>
        <v>6.3257473054939206</v>
      </c>
      <c r="IY72" s="30">
        <f>'PA Extended Outage'!IY74/('PA Extended Outage'!IY42+'PA Extended Outage'!IY43)</f>
        <v>6.3257473054939206</v>
      </c>
      <c r="IZ72" s="30">
        <f>'PA Extended Outage'!IZ74/('PA Extended Outage'!IZ42+'PA Extended Outage'!IZ43)</f>
        <v>6.5489576249155803</v>
      </c>
      <c r="JA72" s="30">
        <f>'PA Extended Outage'!JA74/('PA Extended Outage'!JA42+'PA Extended Outage'!JA43)</f>
        <v>6.5489576249155794</v>
      </c>
      <c r="JB72" s="30">
        <f>'PA Extended Outage'!JB74/('PA Extended Outage'!JB42+'PA Extended Outage'!JB43)</f>
        <v>6.5489576249155803</v>
      </c>
      <c r="JC72" s="30">
        <f>'PA Extended Outage'!JC74/('PA Extended Outage'!JC42+'PA Extended Outage'!JC43)</f>
        <v>6.5489576249155794</v>
      </c>
      <c r="JD72" s="30">
        <f>'PA Extended Outage'!JD74/('PA Extended Outage'!JD42+'PA Extended Outage'!JD43)</f>
        <v>6.5489576249155794</v>
      </c>
      <c r="JE72" s="30">
        <f>'PA Extended Outage'!JE74/('PA Extended Outage'!JE42+'PA Extended Outage'!JE43)</f>
        <v>6.5489576249155803</v>
      </c>
      <c r="JF72" s="30">
        <f>'PA Extended Outage'!JF74/('PA Extended Outage'!JF42+'PA Extended Outage'!JF43)</f>
        <v>6.5489576249155785</v>
      </c>
      <c r="JG72" s="30">
        <f>'PA Extended Outage'!JG74/('PA Extended Outage'!JG42+'PA Extended Outage'!JG43)</f>
        <v>6.5489576249155785</v>
      </c>
      <c r="JH72" s="30">
        <f>'PA Extended Outage'!JH74/('PA Extended Outage'!JH42+'PA Extended Outage'!JH43)</f>
        <v>6.5489576249155785</v>
      </c>
      <c r="JI72" s="30">
        <f>'PA Extended Outage'!JI74/('PA Extended Outage'!JI42+'PA Extended Outage'!JI43)</f>
        <v>6.5489576249155785</v>
      </c>
      <c r="JJ72" s="30">
        <f>'PA Extended Outage'!JJ74/('PA Extended Outage'!JJ42+'PA Extended Outage'!JJ43)</f>
        <v>6.5489576249155785</v>
      </c>
      <c r="JK72" s="30">
        <f>'PA Extended Outage'!JK74/('PA Extended Outage'!JK42+'PA Extended Outage'!JK43)</f>
        <v>6.5489576249155794</v>
      </c>
      <c r="JL72" s="30">
        <f>'PA Extended Outage'!JL74/('PA Extended Outage'!JL42+'PA Extended Outage'!JL43)</f>
        <v>6.7800441436683476</v>
      </c>
      <c r="JM72" s="30">
        <f>'PA Extended Outage'!JM74/('PA Extended Outage'!JM42+'PA Extended Outage'!JM43)</f>
        <v>6.7800441436683485</v>
      </c>
      <c r="JN72" s="30">
        <f>'PA Extended Outage'!JN74/('PA Extended Outage'!JN42+'PA Extended Outage'!JN43)</f>
        <v>6.7800441436683476</v>
      </c>
      <c r="JO72" s="30">
        <f>'PA Extended Outage'!JO74/('PA Extended Outage'!JO42+'PA Extended Outage'!JO43)</f>
        <v>6.7800441436683485</v>
      </c>
      <c r="JP72" s="30">
        <f>'PA Extended Outage'!JP74/('PA Extended Outage'!JP42+'PA Extended Outage'!JP43)</f>
        <v>6.7800441436683485</v>
      </c>
      <c r="JQ72" s="30">
        <f>'PA Extended Outage'!JQ74/('PA Extended Outage'!JQ42+'PA Extended Outage'!JQ43)</f>
        <v>6.7800441436683485</v>
      </c>
      <c r="JR72" s="30">
        <f>'PA Extended Outage'!JR74/('PA Extended Outage'!JR42+'PA Extended Outage'!JR43)</f>
        <v>6.7800441436683494</v>
      </c>
      <c r="JS72" s="30">
        <f>'PA Extended Outage'!JS74/('PA Extended Outage'!JS42+'PA Extended Outage'!JS43)</f>
        <v>6.7800441436683476</v>
      </c>
      <c r="JT72" s="30">
        <f>'PA Extended Outage'!JT74/('PA Extended Outage'!JT42+'PA Extended Outage'!JT43)</f>
        <v>6.7800441436683485</v>
      </c>
      <c r="JU72" s="30">
        <f>'PA Extended Outage'!JU74/('PA Extended Outage'!JU42+'PA Extended Outage'!JU43)</f>
        <v>6.7800441436683476</v>
      </c>
      <c r="JV72" s="30">
        <f>'PA Extended Outage'!JV74/('PA Extended Outage'!JV42+'PA Extended Outage'!JV43)</f>
        <v>6.7800441436683485</v>
      </c>
      <c r="JW72" s="30">
        <f>'PA Extended Outage'!JW74/('PA Extended Outage'!JW42+'PA Extended Outage'!JW43)</f>
        <v>6.7800441436683476</v>
      </c>
      <c r="JX72" s="30">
        <f>'PA Extended Outage'!JX74/('PA Extended Outage'!JX42+'PA Extended Outage'!JX43)</f>
        <v>7.0192847813218302</v>
      </c>
      <c r="JY72" s="30">
        <f>'PA Extended Outage'!JY74/('PA Extended Outage'!JY42+'PA Extended Outage'!JY43)</f>
        <v>7.0192847813218284</v>
      </c>
      <c r="JZ72" s="30">
        <f>'PA Extended Outage'!JZ74/('PA Extended Outage'!JZ42+'PA Extended Outage'!JZ43)</f>
        <v>7.0192847813218284</v>
      </c>
      <c r="KA72" s="30">
        <f>'PA Extended Outage'!KA74/('PA Extended Outage'!KA42+'PA Extended Outage'!KA43)</f>
        <v>7.0192847813218293</v>
      </c>
      <c r="KB72" s="30">
        <f>'PA Extended Outage'!KB74/('PA Extended Outage'!KB42+'PA Extended Outage'!KB43)</f>
        <v>7.0192847813218293</v>
      </c>
      <c r="KC72" s="30">
        <f>'PA Extended Outage'!KC74/('PA Extended Outage'!KC42+'PA Extended Outage'!KC43)</f>
        <v>7.0192847813218302</v>
      </c>
      <c r="KD72" s="30">
        <f>'PA Extended Outage'!KD74/('PA Extended Outage'!KD42+'PA Extended Outage'!KD43)</f>
        <v>7.0192847813218293</v>
      </c>
      <c r="KE72" s="30">
        <f>'PA Extended Outage'!KE74/('PA Extended Outage'!KE42+'PA Extended Outage'!KE43)</f>
        <v>7.0192847813218284</v>
      </c>
      <c r="KF72" s="30">
        <f>'PA Extended Outage'!KF74/('PA Extended Outage'!KF42+'PA Extended Outage'!KF43)</f>
        <v>7.0192847813218293</v>
      </c>
      <c r="KG72" s="30">
        <f>'PA Extended Outage'!KG74/('PA Extended Outage'!KG42+'PA Extended Outage'!KG43)</f>
        <v>7.0192847813218284</v>
      </c>
      <c r="KH72" s="30">
        <f>'PA Extended Outage'!KH74/('PA Extended Outage'!KH42+'PA Extended Outage'!KH43)</f>
        <v>7.0192847813218284</v>
      </c>
      <c r="KI72" s="30">
        <f>'PA Extended Outage'!KI74/('PA Extended Outage'!KI42+'PA Extended Outage'!KI43)</f>
        <v>7.0192847813218284</v>
      </c>
      <c r="KJ72" s="30">
        <f>'PA Extended Outage'!KJ74/('PA Extended Outage'!KJ42+'PA Extended Outage'!KJ43)</f>
        <v>7.2669672641155501</v>
      </c>
      <c r="KK72" s="30">
        <f>'PA Extended Outage'!KK74/('PA Extended Outage'!KK42+'PA Extended Outage'!KK43)</f>
        <v>7.2669672641155501</v>
      </c>
      <c r="KL72" s="30">
        <f>'PA Extended Outage'!KL74/('PA Extended Outage'!KL42+'PA Extended Outage'!KL43)</f>
        <v>7.2669672641155501</v>
      </c>
      <c r="KM72" s="30">
        <f>'PA Extended Outage'!KM74/('PA Extended Outage'!KM42+'PA Extended Outage'!KM43)</f>
        <v>7.2669672641155509</v>
      </c>
      <c r="KN72" s="30">
        <f>'PA Extended Outage'!KN74/('PA Extended Outage'!KN42+'PA Extended Outage'!KN43)</f>
        <v>7.2669672641155509</v>
      </c>
      <c r="KO72" s="30">
        <f>'PA Extended Outage'!KO74/('PA Extended Outage'!KO42+'PA Extended Outage'!KO43)</f>
        <v>7.2669672641155501</v>
      </c>
      <c r="KP72" s="30">
        <f>'PA Extended Outage'!KP74/('PA Extended Outage'!KP42+'PA Extended Outage'!KP43)</f>
        <v>7.2669672641155501</v>
      </c>
      <c r="KQ72" s="30">
        <f>'PA Extended Outage'!KQ74/('PA Extended Outage'!KQ42+'PA Extended Outage'!KQ43)</f>
        <v>7.2669672641155501</v>
      </c>
      <c r="KR72" s="30">
        <f>'PA Extended Outage'!KR74/('PA Extended Outage'!KR42+'PA Extended Outage'!KR43)</f>
        <v>7.2669672641155492</v>
      </c>
      <c r="KS72" s="30">
        <f>'PA Extended Outage'!KS74/('PA Extended Outage'!KS42+'PA Extended Outage'!KS43)</f>
        <v>7.2669672641155501</v>
      </c>
      <c r="KT72" s="30">
        <f>'PA Extended Outage'!KT74/('PA Extended Outage'!KT42+'PA Extended Outage'!KT43)</f>
        <v>7.2669672641155492</v>
      </c>
      <c r="KU72" s="30">
        <f>'PA Extended Outage'!KU74/('PA Extended Outage'!KU42+'PA Extended Outage'!KU43)</f>
        <v>7.2669672641155501</v>
      </c>
      <c r="KV72" s="30">
        <f>'PA Extended Outage'!KV74/('PA Extended Outage'!KV42+'PA Extended Outage'!KV43)</f>
        <v>7.523389470997131</v>
      </c>
      <c r="KW72" s="30">
        <f>'PA Extended Outage'!KW74/('PA Extended Outage'!KW42+'PA Extended Outage'!KW43)</f>
        <v>7.523389470997131</v>
      </c>
      <c r="KX72" s="30">
        <f>'PA Extended Outage'!KX74/('PA Extended Outage'!KX42+'PA Extended Outage'!KX43)</f>
        <v>7.523389470997131</v>
      </c>
      <c r="KY72" s="30">
        <f>'PA Extended Outage'!KY74/('PA Extended Outage'!KY42+'PA Extended Outage'!KY43)</f>
        <v>7.523389470997131</v>
      </c>
      <c r="KZ72" s="30">
        <f>'PA Extended Outage'!KZ74/('PA Extended Outage'!KZ42+'PA Extended Outage'!KZ43)</f>
        <v>7.523389470997131</v>
      </c>
      <c r="LA72" s="30">
        <f>'PA Extended Outage'!LA74/('PA Extended Outage'!LA42+'PA Extended Outage'!LA43)</f>
        <v>7.5233894709971318</v>
      </c>
      <c r="LB72" s="30">
        <f>'PA Extended Outage'!LB74/('PA Extended Outage'!LB42+'PA Extended Outage'!LB43)</f>
        <v>7.5233894709971301</v>
      </c>
      <c r="LC72" s="30">
        <f>'PA Extended Outage'!LC74/('PA Extended Outage'!LC42+'PA Extended Outage'!LC43)</f>
        <v>7.5233894709971301</v>
      </c>
      <c r="LD72" s="30">
        <f>'PA Extended Outage'!LD74/('PA Extended Outage'!LD42+'PA Extended Outage'!LD43)</f>
        <v>7.523389470997131</v>
      </c>
      <c r="LE72" s="30">
        <f>'PA Extended Outage'!LE74/('PA Extended Outage'!LE42+'PA Extended Outage'!LE43)</f>
        <v>7.523389470997131</v>
      </c>
      <c r="LF72" s="30">
        <f>'PA Extended Outage'!LF74/('PA Extended Outage'!LF42+'PA Extended Outage'!LF43)</f>
        <v>7.523389470997131</v>
      </c>
      <c r="LG72" s="30">
        <f>'PA Extended Outage'!LG74/('PA Extended Outage'!LG42+'PA Extended Outage'!LG43)</f>
        <v>7.5233894709971318</v>
      </c>
    </row>
    <row r="73" spans="2:320"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3">
        <f>T72/H72-1</f>
        <v>3.5285999999999929E-2</v>
      </c>
      <c r="U73" s="33">
        <f t="shared" ref="U73:CF73" si="163">U72/I72-1</f>
        <v>3.5285999999999929E-2</v>
      </c>
      <c r="V73" s="33">
        <f t="shared" si="163"/>
        <v>3.5285999999999929E-2</v>
      </c>
      <c r="W73" s="33">
        <f t="shared" si="163"/>
        <v>3.5285999999999929E-2</v>
      </c>
      <c r="X73" s="33">
        <f t="shared" si="163"/>
        <v>3.5285999999999929E-2</v>
      </c>
      <c r="Y73" s="33">
        <f t="shared" si="163"/>
        <v>3.5285999999999929E-2</v>
      </c>
      <c r="Z73" s="33">
        <f t="shared" si="163"/>
        <v>3.5285999999999929E-2</v>
      </c>
      <c r="AA73" s="33">
        <f t="shared" si="163"/>
        <v>3.5285999999999706E-2</v>
      </c>
      <c r="AB73" s="33">
        <f t="shared" si="163"/>
        <v>3.5286000000000151E-2</v>
      </c>
      <c r="AC73" s="33">
        <f t="shared" si="163"/>
        <v>3.5285999999999929E-2</v>
      </c>
      <c r="AD73" s="33">
        <f t="shared" si="163"/>
        <v>3.5285999999999929E-2</v>
      </c>
      <c r="AE73" s="33">
        <f t="shared" si="163"/>
        <v>3.5285999999999706E-2</v>
      </c>
      <c r="AF73" s="33">
        <f t="shared" si="163"/>
        <v>3.5286000000000151E-2</v>
      </c>
      <c r="AG73" s="33">
        <f t="shared" si="163"/>
        <v>3.5285999999999929E-2</v>
      </c>
      <c r="AH73" s="33">
        <f t="shared" si="163"/>
        <v>3.5286000000000151E-2</v>
      </c>
      <c r="AI73" s="33">
        <f t="shared" si="163"/>
        <v>3.5285999999999929E-2</v>
      </c>
      <c r="AJ73" s="33">
        <f t="shared" si="163"/>
        <v>3.5285999999999929E-2</v>
      </c>
      <c r="AK73" s="33">
        <f t="shared" si="163"/>
        <v>3.5286000000000151E-2</v>
      </c>
      <c r="AL73" s="33">
        <f t="shared" si="163"/>
        <v>3.5285999999999929E-2</v>
      </c>
      <c r="AM73" s="33">
        <f t="shared" si="163"/>
        <v>3.5285999999999929E-2</v>
      </c>
      <c r="AN73" s="33">
        <f t="shared" si="163"/>
        <v>3.5285999999999929E-2</v>
      </c>
      <c r="AO73" s="33">
        <f t="shared" si="163"/>
        <v>3.5285999999999929E-2</v>
      </c>
      <c r="AP73" s="33">
        <f t="shared" si="163"/>
        <v>3.5286000000000151E-2</v>
      </c>
      <c r="AQ73" s="33">
        <f t="shared" si="163"/>
        <v>3.5285999999999929E-2</v>
      </c>
      <c r="AR73" s="33">
        <f t="shared" si="163"/>
        <v>3.5285999999999929E-2</v>
      </c>
      <c r="AS73" s="33">
        <f t="shared" si="163"/>
        <v>3.5286000000000151E-2</v>
      </c>
      <c r="AT73" s="33">
        <f t="shared" si="163"/>
        <v>3.5285999999999929E-2</v>
      </c>
      <c r="AU73" s="33">
        <f t="shared" si="163"/>
        <v>3.5285999999999929E-2</v>
      </c>
      <c r="AV73" s="33">
        <f t="shared" si="163"/>
        <v>3.5285999999999929E-2</v>
      </c>
      <c r="AW73" s="33">
        <f t="shared" si="163"/>
        <v>3.5285999999999706E-2</v>
      </c>
      <c r="AX73" s="33">
        <f t="shared" si="163"/>
        <v>3.5286000000000151E-2</v>
      </c>
      <c r="AY73" s="33">
        <f t="shared" si="163"/>
        <v>3.5285999999999929E-2</v>
      </c>
      <c r="AZ73" s="33">
        <f t="shared" si="163"/>
        <v>3.5285999999999929E-2</v>
      </c>
      <c r="BA73" s="33">
        <f t="shared" si="163"/>
        <v>3.5286000000000151E-2</v>
      </c>
      <c r="BB73" s="33">
        <f t="shared" si="163"/>
        <v>3.5285999999999929E-2</v>
      </c>
      <c r="BC73" s="33">
        <f t="shared" si="163"/>
        <v>3.5285999999999929E-2</v>
      </c>
      <c r="BD73" s="33">
        <f t="shared" si="163"/>
        <v>3.5285999999999929E-2</v>
      </c>
      <c r="BE73" s="33">
        <f t="shared" si="163"/>
        <v>3.5285999999999929E-2</v>
      </c>
      <c r="BF73" s="33">
        <f t="shared" si="163"/>
        <v>3.5286000000000151E-2</v>
      </c>
      <c r="BG73" s="33">
        <f t="shared" si="163"/>
        <v>3.5285999999999929E-2</v>
      </c>
      <c r="BH73" s="33">
        <f t="shared" si="163"/>
        <v>3.5286000000000151E-2</v>
      </c>
      <c r="BI73" s="33">
        <f t="shared" si="163"/>
        <v>3.5285999999999929E-2</v>
      </c>
      <c r="BJ73" s="33">
        <f t="shared" si="163"/>
        <v>3.5285999999999929E-2</v>
      </c>
      <c r="BK73" s="33">
        <f t="shared" si="163"/>
        <v>3.5286000000000151E-2</v>
      </c>
      <c r="BL73" s="33">
        <f t="shared" si="163"/>
        <v>3.5285999999999929E-2</v>
      </c>
      <c r="BM73" s="33">
        <f t="shared" si="163"/>
        <v>3.5286000000000151E-2</v>
      </c>
      <c r="BN73" s="33">
        <f t="shared" si="163"/>
        <v>3.5286000000000373E-2</v>
      </c>
      <c r="BO73" s="255">
        <f t="shared" si="163"/>
        <v>3.5285999999999929E-2</v>
      </c>
      <c r="BP73" s="33">
        <f t="shared" si="163"/>
        <v>3.5285999999999929E-2</v>
      </c>
      <c r="BQ73" s="33">
        <f t="shared" si="163"/>
        <v>3.5285999999999929E-2</v>
      </c>
      <c r="BR73" s="33">
        <f t="shared" si="163"/>
        <v>3.5285999999999929E-2</v>
      </c>
      <c r="BS73" s="33">
        <f t="shared" si="163"/>
        <v>3.5285999999999929E-2</v>
      </c>
      <c r="BT73" s="33">
        <f t="shared" si="163"/>
        <v>3.5285999999999706E-2</v>
      </c>
      <c r="BU73" s="33">
        <f t="shared" si="163"/>
        <v>3.5285999999999929E-2</v>
      </c>
      <c r="BV73" s="33">
        <f t="shared" si="163"/>
        <v>3.5286000000000151E-2</v>
      </c>
      <c r="BW73" s="33">
        <f t="shared" si="163"/>
        <v>3.5285999999999929E-2</v>
      </c>
      <c r="BX73" s="33">
        <f t="shared" si="163"/>
        <v>3.5285999999999929E-2</v>
      </c>
      <c r="BY73" s="33">
        <f t="shared" si="163"/>
        <v>3.5285999999999706E-2</v>
      </c>
      <c r="BZ73" s="33">
        <f t="shared" si="163"/>
        <v>3.5285999999999929E-2</v>
      </c>
      <c r="CA73" s="33">
        <f t="shared" si="163"/>
        <v>3.5286000000000151E-2</v>
      </c>
      <c r="CB73" s="33">
        <f t="shared" si="163"/>
        <v>3.5285999999999706E-2</v>
      </c>
      <c r="CC73" s="33">
        <f t="shared" si="163"/>
        <v>3.5285999999999706E-2</v>
      </c>
      <c r="CD73" s="33">
        <f t="shared" si="163"/>
        <v>3.5285999999999706E-2</v>
      </c>
      <c r="CE73" s="33">
        <f t="shared" si="163"/>
        <v>3.5285999999999706E-2</v>
      </c>
      <c r="CF73" s="33">
        <f t="shared" si="163"/>
        <v>3.5285999999999929E-2</v>
      </c>
      <c r="CG73" s="33">
        <f t="shared" ref="CG73:ER73" si="164">CG72/BU72-1</f>
        <v>3.5285999999999929E-2</v>
      </c>
      <c r="CH73" s="33">
        <f t="shared" si="164"/>
        <v>3.5285999999999484E-2</v>
      </c>
      <c r="CI73" s="33">
        <f t="shared" si="164"/>
        <v>3.5285999999999929E-2</v>
      </c>
      <c r="CJ73" s="33">
        <f t="shared" si="164"/>
        <v>3.5285999999999929E-2</v>
      </c>
      <c r="CK73" s="33">
        <f t="shared" si="164"/>
        <v>3.5285999999999929E-2</v>
      </c>
      <c r="CL73" s="33">
        <f t="shared" si="164"/>
        <v>3.5285999999999484E-2</v>
      </c>
      <c r="CM73" s="33">
        <f t="shared" si="164"/>
        <v>3.5285999999999484E-2</v>
      </c>
      <c r="CN73" s="33">
        <f t="shared" si="164"/>
        <v>3.5285999999999929E-2</v>
      </c>
      <c r="CO73" s="33">
        <f t="shared" si="164"/>
        <v>3.5286000000000151E-2</v>
      </c>
      <c r="CP73" s="33">
        <f t="shared" si="164"/>
        <v>3.5285999999999929E-2</v>
      </c>
      <c r="CQ73" s="33">
        <f t="shared" si="164"/>
        <v>3.5286000000000151E-2</v>
      </c>
      <c r="CR73" s="33">
        <f t="shared" si="164"/>
        <v>3.5286000000000151E-2</v>
      </c>
      <c r="CS73" s="33">
        <f t="shared" si="164"/>
        <v>3.5285999999999929E-2</v>
      </c>
      <c r="CT73" s="33">
        <f t="shared" si="164"/>
        <v>3.5286000000000151E-2</v>
      </c>
      <c r="CU73" s="33">
        <f t="shared" si="164"/>
        <v>3.5285999999999929E-2</v>
      </c>
      <c r="CV73" s="33">
        <f t="shared" si="164"/>
        <v>3.5286000000000151E-2</v>
      </c>
      <c r="CW73" s="33">
        <f t="shared" si="164"/>
        <v>3.5286000000000151E-2</v>
      </c>
      <c r="CX73" s="33">
        <f t="shared" si="164"/>
        <v>3.5286000000000151E-2</v>
      </c>
      <c r="CY73" s="33">
        <f t="shared" si="164"/>
        <v>3.5285999999999929E-2</v>
      </c>
      <c r="CZ73" s="33">
        <f t="shared" si="164"/>
        <v>3.5285999999999929E-2</v>
      </c>
      <c r="DA73" s="33">
        <f t="shared" si="164"/>
        <v>3.5285999999999706E-2</v>
      </c>
      <c r="DB73" s="33">
        <f t="shared" si="164"/>
        <v>3.5285999999999929E-2</v>
      </c>
      <c r="DC73" s="33">
        <f t="shared" si="164"/>
        <v>3.5285999999999929E-2</v>
      </c>
      <c r="DD73" s="33">
        <f t="shared" si="164"/>
        <v>3.5285999999999929E-2</v>
      </c>
      <c r="DE73" s="33">
        <f t="shared" si="164"/>
        <v>3.5285999999999706E-2</v>
      </c>
      <c r="DF73" s="33">
        <f t="shared" si="164"/>
        <v>3.5285999999999706E-2</v>
      </c>
      <c r="DG73" s="33">
        <f t="shared" si="164"/>
        <v>3.5285999999999929E-2</v>
      </c>
      <c r="DH73" s="33">
        <f t="shared" si="164"/>
        <v>3.5285999999999929E-2</v>
      </c>
      <c r="DI73" s="33">
        <f t="shared" si="164"/>
        <v>3.5285999999999929E-2</v>
      </c>
      <c r="DJ73" s="33">
        <f t="shared" si="164"/>
        <v>3.5285999999999929E-2</v>
      </c>
      <c r="DK73" s="33">
        <f t="shared" si="164"/>
        <v>3.5286000000000151E-2</v>
      </c>
      <c r="DL73" s="33">
        <f t="shared" si="164"/>
        <v>3.5286000000000151E-2</v>
      </c>
      <c r="DM73" s="33">
        <f t="shared" si="164"/>
        <v>3.5285999999999929E-2</v>
      </c>
      <c r="DN73" s="33">
        <f t="shared" si="164"/>
        <v>3.5286000000000151E-2</v>
      </c>
      <c r="DO73" s="33">
        <f t="shared" si="164"/>
        <v>3.5285999999999706E-2</v>
      </c>
      <c r="DP73" s="33">
        <f t="shared" si="164"/>
        <v>3.5285999999999929E-2</v>
      </c>
      <c r="DQ73" s="33">
        <f t="shared" si="164"/>
        <v>3.5286000000000151E-2</v>
      </c>
      <c r="DR73" s="33">
        <f t="shared" si="164"/>
        <v>3.5286000000000151E-2</v>
      </c>
      <c r="DS73" s="33">
        <f t="shared" si="164"/>
        <v>3.5285999999999929E-2</v>
      </c>
      <c r="DT73" s="33">
        <f t="shared" si="164"/>
        <v>3.5285999999999929E-2</v>
      </c>
      <c r="DU73" s="33">
        <f t="shared" si="164"/>
        <v>3.5285999999999929E-2</v>
      </c>
      <c r="DV73" s="33">
        <f t="shared" si="164"/>
        <v>3.5285999999999706E-2</v>
      </c>
      <c r="DW73" s="33">
        <f t="shared" si="164"/>
        <v>3.5285999999999706E-2</v>
      </c>
      <c r="DX73" s="33">
        <f t="shared" si="164"/>
        <v>3.5285999999999929E-2</v>
      </c>
      <c r="DY73" s="33">
        <f t="shared" si="164"/>
        <v>3.5285999999999929E-2</v>
      </c>
      <c r="DZ73" s="33">
        <f t="shared" si="164"/>
        <v>3.5285999999999929E-2</v>
      </c>
      <c r="EA73" s="33">
        <f t="shared" si="164"/>
        <v>3.5286000000000151E-2</v>
      </c>
      <c r="EB73" s="33">
        <f t="shared" si="164"/>
        <v>3.5285999999999929E-2</v>
      </c>
      <c r="EC73" s="33">
        <f t="shared" si="164"/>
        <v>3.5285999999999706E-2</v>
      </c>
      <c r="ED73" s="33">
        <f t="shared" si="164"/>
        <v>3.5285999999999706E-2</v>
      </c>
      <c r="EE73" s="33">
        <f t="shared" si="164"/>
        <v>3.5285999999999706E-2</v>
      </c>
      <c r="EF73" s="33">
        <f t="shared" si="164"/>
        <v>3.5285999999999706E-2</v>
      </c>
      <c r="EG73" s="33">
        <f t="shared" si="164"/>
        <v>3.5285999999999929E-2</v>
      </c>
      <c r="EH73" s="33">
        <f t="shared" si="164"/>
        <v>3.5285999999999929E-2</v>
      </c>
      <c r="EI73" s="33">
        <f t="shared" si="164"/>
        <v>3.5285999999999929E-2</v>
      </c>
      <c r="EJ73" s="33">
        <f t="shared" si="164"/>
        <v>3.5285999999999706E-2</v>
      </c>
      <c r="EK73" s="33">
        <f t="shared" si="164"/>
        <v>3.5285999999999929E-2</v>
      </c>
      <c r="EL73" s="33">
        <f t="shared" si="164"/>
        <v>3.5285999999999929E-2</v>
      </c>
      <c r="EM73" s="33">
        <f t="shared" si="164"/>
        <v>3.5285999999999929E-2</v>
      </c>
      <c r="EN73" s="33">
        <f t="shared" si="164"/>
        <v>3.5285999999999929E-2</v>
      </c>
      <c r="EO73" s="33">
        <f t="shared" si="164"/>
        <v>3.5285999999999929E-2</v>
      </c>
      <c r="EP73" s="33">
        <f t="shared" si="164"/>
        <v>3.5285999999999929E-2</v>
      </c>
      <c r="EQ73" s="33">
        <f t="shared" si="164"/>
        <v>3.5286000000000151E-2</v>
      </c>
      <c r="ER73" s="33">
        <f t="shared" si="164"/>
        <v>3.5285999999999929E-2</v>
      </c>
      <c r="ES73" s="33">
        <f t="shared" ref="ES73:HD73" si="165">ES72/EG72-1</f>
        <v>3.5285999999999706E-2</v>
      </c>
      <c r="ET73" s="33">
        <f t="shared" si="165"/>
        <v>3.5285999999999929E-2</v>
      </c>
      <c r="EU73" s="33">
        <f t="shared" si="165"/>
        <v>3.5285999999999929E-2</v>
      </c>
      <c r="EV73" s="33">
        <f t="shared" si="165"/>
        <v>3.5285999999999929E-2</v>
      </c>
      <c r="EW73" s="33">
        <f t="shared" si="165"/>
        <v>3.5285999999999929E-2</v>
      </c>
      <c r="EX73" s="33">
        <f t="shared" si="165"/>
        <v>3.5285999999999706E-2</v>
      </c>
      <c r="EY73" s="33">
        <f t="shared" si="165"/>
        <v>3.5285999999999706E-2</v>
      </c>
      <c r="EZ73" s="33">
        <f t="shared" si="165"/>
        <v>3.5285999999999929E-2</v>
      </c>
      <c r="FA73" s="33">
        <f t="shared" si="165"/>
        <v>3.5285999999999929E-2</v>
      </c>
      <c r="FB73" s="33">
        <f t="shared" si="165"/>
        <v>3.5285999999999929E-2</v>
      </c>
      <c r="FC73" s="33">
        <f t="shared" si="165"/>
        <v>3.5285999999999706E-2</v>
      </c>
      <c r="FD73" s="33">
        <f t="shared" si="165"/>
        <v>3.5285999999999929E-2</v>
      </c>
      <c r="FE73" s="33">
        <f t="shared" si="165"/>
        <v>3.5285999999999929E-2</v>
      </c>
      <c r="FF73" s="33">
        <f t="shared" si="165"/>
        <v>3.5285999999999929E-2</v>
      </c>
      <c r="FG73" s="33">
        <f t="shared" si="165"/>
        <v>3.5285999999999929E-2</v>
      </c>
      <c r="FH73" s="33">
        <f t="shared" si="165"/>
        <v>3.5286000000000151E-2</v>
      </c>
      <c r="FI73" s="33">
        <f t="shared" si="165"/>
        <v>3.5286000000000151E-2</v>
      </c>
      <c r="FJ73" s="33">
        <f t="shared" si="165"/>
        <v>3.5285999999999929E-2</v>
      </c>
      <c r="FK73" s="33">
        <f t="shared" si="165"/>
        <v>3.5286000000000151E-2</v>
      </c>
      <c r="FL73" s="33">
        <f t="shared" si="165"/>
        <v>3.5285999999999929E-2</v>
      </c>
      <c r="FM73" s="33">
        <f t="shared" si="165"/>
        <v>3.5286000000000151E-2</v>
      </c>
      <c r="FN73" s="33">
        <f t="shared" si="165"/>
        <v>3.5285999999999706E-2</v>
      </c>
      <c r="FO73" s="33">
        <f t="shared" si="165"/>
        <v>3.5285999999999929E-2</v>
      </c>
      <c r="FP73" s="33">
        <f t="shared" si="165"/>
        <v>3.5285999999999929E-2</v>
      </c>
      <c r="FQ73" s="33">
        <f t="shared" si="165"/>
        <v>3.5286000000000151E-2</v>
      </c>
      <c r="FR73" s="33">
        <f t="shared" si="165"/>
        <v>3.5285999999999929E-2</v>
      </c>
      <c r="FS73" s="33">
        <f t="shared" si="165"/>
        <v>3.5285999999999929E-2</v>
      </c>
      <c r="FT73" s="33">
        <f t="shared" si="165"/>
        <v>3.5285999999999484E-2</v>
      </c>
      <c r="FU73" s="33">
        <f t="shared" si="165"/>
        <v>3.5285999999999706E-2</v>
      </c>
      <c r="FV73" s="33">
        <f t="shared" si="165"/>
        <v>3.5285999999999929E-2</v>
      </c>
      <c r="FW73" s="33">
        <f t="shared" si="165"/>
        <v>3.5285999999999706E-2</v>
      </c>
      <c r="FX73" s="33">
        <f t="shared" si="165"/>
        <v>3.5285999999999706E-2</v>
      </c>
      <c r="FY73" s="33">
        <f t="shared" si="165"/>
        <v>3.5285999999999706E-2</v>
      </c>
      <c r="FZ73" s="33">
        <f t="shared" si="165"/>
        <v>3.5285999999999929E-2</v>
      </c>
      <c r="GA73" s="33">
        <f t="shared" si="165"/>
        <v>3.5285999999999929E-2</v>
      </c>
      <c r="GB73" s="33">
        <f t="shared" si="165"/>
        <v>3.5285999999999706E-2</v>
      </c>
      <c r="GC73" s="33">
        <f t="shared" si="165"/>
        <v>3.5285999999999706E-2</v>
      </c>
      <c r="GD73" s="33">
        <f t="shared" si="165"/>
        <v>3.5285999999999929E-2</v>
      </c>
      <c r="GE73" s="33">
        <f t="shared" si="165"/>
        <v>3.5285999999999706E-2</v>
      </c>
      <c r="GF73" s="33">
        <f t="shared" si="165"/>
        <v>3.5285999999999929E-2</v>
      </c>
      <c r="GG73" s="33">
        <f t="shared" si="165"/>
        <v>3.5285999999999706E-2</v>
      </c>
      <c r="GH73" s="33">
        <f t="shared" si="165"/>
        <v>3.5285999999999706E-2</v>
      </c>
      <c r="GI73" s="33">
        <f t="shared" si="165"/>
        <v>3.5285999999999706E-2</v>
      </c>
      <c r="GJ73" s="33">
        <f t="shared" si="165"/>
        <v>3.5285999999999706E-2</v>
      </c>
      <c r="GK73" s="33">
        <f t="shared" si="165"/>
        <v>3.5285999999999706E-2</v>
      </c>
      <c r="GL73" s="33">
        <f t="shared" si="165"/>
        <v>3.5285999999999706E-2</v>
      </c>
      <c r="GM73" s="33">
        <f t="shared" si="165"/>
        <v>3.5285999999999706E-2</v>
      </c>
      <c r="GN73" s="33">
        <f t="shared" si="165"/>
        <v>3.5285999999999706E-2</v>
      </c>
      <c r="GO73" s="33">
        <f t="shared" si="165"/>
        <v>3.5285999999999706E-2</v>
      </c>
      <c r="GP73" s="33">
        <f t="shared" si="165"/>
        <v>3.5285999999999706E-2</v>
      </c>
      <c r="GQ73" s="33">
        <f t="shared" si="165"/>
        <v>3.5285999999999706E-2</v>
      </c>
      <c r="GR73" s="33">
        <f t="shared" si="165"/>
        <v>3.5286000000000151E-2</v>
      </c>
      <c r="GS73" s="33">
        <f t="shared" si="165"/>
        <v>3.5286000000000151E-2</v>
      </c>
      <c r="GT73" s="33">
        <f t="shared" si="165"/>
        <v>3.5285999999999929E-2</v>
      </c>
      <c r="GU73" s="33">
        <f t="shared" si="165"/>
        <v>3.5286000000000151E-2</v>
      </c>
      <c r="GV73" s="33">
        <f t="shared" si="165"/>
        <v>3.5285999999999929E-2</v>
      </c>
      <c r="GW73" s="33">
        <f t="shared" si="165"/>
        <v>3.5286000000000151E-2</v>
      </c>
      <c r="GX73" s="33">
        <f t="shared" si="165"/>
        <v>3.5286000000000151E-2</v>
      </c>
      <c r="GY73" s="33">
        <f t="shared" si="165"/>
        <v>3.5285999999999929E-2</v>
      </c>
      <c r="GZ73" s="33">
        <f t="shared" si="165"/>
        <v>3.5285999999999929E-2</v>
      </c>
      <c r="HA73" s="33">
        <f t="shared" si="165"/>
        <v>3.5286000000000151E-2</v>
      </c>
      <c r="HB73" s="33">
        <f t="shared" si="165"/>
        <v>3.5286000000000151E-2</v>
      </c>
      <c r="HC73" s="33">
        <f t="shared" si="165"/>
        <v>3.5285999999999929E-2</v>
      </c>
      <c r="HD73" s="33">
        <f t="shared" si="165"/>
        <v>3.5285999999999706E-2</v>
      </c>
      <c r="HE73" s="33">
        <f t="shared" ref="HE73:JP73" si="166">HE72/GS72-1</f>
        <v>3.5285999999999706E-2</v>
      </c>
      <c r="HF73" s="33">
        <f t="shared" si="166"/>
        <v>3.5285999999999929E-2</v>
      </c>
      <c r="HG73" s="33">
        <f t="shared" si="166"/>
        <v>3.5285999999999929E-2</v>
      </c>
      <c r="HH73" s="33">
        <f t="shared" si="166"/>
        <v>3.5285999999999929E-2</v>
      </c>
      <c r="HI73" s="33">
        <f t="shared" si="166"/>
        <v>3.5285999999999929E-2</v>
      </c>
      <c r="HJ73" s="33">
        <f t="shared" si="166"/>
        <v>3.5285999999999706E-2</v>
      </c>
      <c r="HK73" s="33">
        <f t="shared" si="166"/>
        <v>3.5285999999999929E-2</v>
      </c>
      <c r="HL73" s="33">
        <f t="shared" si="166"/>
        <v>3.5286000000000151E-2</v>
      </c>
      <c r="HM73" s="33">
        <f t="shared" si="166"/>
        <v>3.5285999999999929E-2</v>
      </c>
      <c r="HN73" s="33">
        <f t="shared" si="166"/>
        <v>3.5286000000000151E-2</v>
      </c>
      <c r="HO73" s="33">
        <f t="shared" si="166"/>
        <v>3.5286000000000151E-2</v>
      </c>
      <c r="HP73" s="33">
        <f t="shared" si="166"/>
        <v>3.5286000000000151E-2</v>
      </c>
      <c r="HQ73" s="33">
        <f t="shared" si="166"/>
        <v>3.5286000000000151E-2</v>
      </c>
      <c r="HR73" s="33">
        <f t="shared" si="166"/>
        <v>3.5286000000000151E-2</v>
      </c>
      <c r="HS73" s="33">
        <f t="shared" si="166"/>
        <v>3.5285999999999706E-2</v>
      </c>
      <c r="HT73" s="33">
        <f t="shared" si="166"/>
        <v>3.5286000000000151E-2</v>
      </c>
      <c r="HU73" s="33">
        <f t="shared" si="166"/>
        <v>3.5285999999999929E-2</v>
      </c>
      <c r="HV73" s="33">
        <f t="shared" si="166"/>
        <v>3.5286000000000151E-2</v>
      </c>
      <c r="HW73" s="33">
        <f t="shared" si="166"/>
        <v>3.5286000000000151E-2</v>
      </c>
      <c r="HX73" s="33">
        <f t="shared" si="166"/>
        <v>3.5285999999999929E-2</v>
      </c>
      <c r="HY73" s="33">
        <f t="shared" si="166"/>
        <v>3.5285999999999929E-2</v>
      </c>
      <c r="HZ73" s="33">
        <f t="shared" si="166"/>
        <v>3.5285999999999929E-2</v>
      </c>
      <c r="IA73" s="33">
        <f t="shared" si="166"/>
        <v>3.5285999999999929E-2</v>
      </c>
      <c r="IB73" s="33">
        <f t="shared" si="166"/>
        <v>3.5286000000000151E-2</v>
      </c>
      <c r="IC73" s="33">
        <f t="shared" si="166"/>
        <v>3.5286000000000151E-2</v>
      </c>
      <c r="ID73" s="33">
        <f t="shared" si="166"/>
        <v>3.5285999999999929E-2</v>
      </c>
      <c r="IE73" s="33">
        <f t="shared" si="166"/>
        <v>3.5286000000000151E-2</v>
      </c>
      <c r="IF73" s="33">
        <f t="shared" si="166"/>
        <v>3.5285999999999929E-2</v>
      </c>
      <c r="IG73" s="33">
        <f t="shared" si="166"/>
        <v>3.5286000000000151E-2</v>
      </c>
      <c r="IH73" s="33">
        <f t="shared" si="166"/>
        <v>3.5286000000000151E-2</v>
      </c>
      <c r="II73" s="33">
        <f t="shared" si="166"/>
        <v>3.5285999999999929E-2</v>
      </c>
      <c r="IJ73" s="33">
        <f t="shared" si="166"/>
        <v>3.5286000000000151E-2</v>
      </c>
      <c r="IK73" s="33">
        <f t="shared" si="166"/>
        <v>3.5286000000000151E-2</v>
      </c>
      <c r="IL73" s="33">
        <f t="shared" si="166"/>
        <v>3.5286000000000151E-2</v>
      </c>
      <c r="IM73" s="33">
        <f t="shared" si="166"/>
        <v>3.5286000000000151E-2</v>
      </c>
      <c r="IN73" s="33">
        <f t="shared" si="166"/>
        <v>3.5285999999999484E-2</v>
      </c>
      <c r="IO73" s="33">
        <f t="shared" si="166"/>
        <v>3.5285999999999706E-2</v>
      </c>
      <c r="IP73" s="33">
        <f t="shared" si="166"/>
        <v>3.5285999999999929E-2</v>
      </c>
      <c r="IQ73" s="33">
        <f t="shared" si="166"/>
        <v>3.5285999999999929E-2</v>
      </c>
      <c r="IR73" s="33">
        <f t="shared" si="166"/>
        <v>3.5285999999999929E-2</v>
      </c>
      <c r="IS73" s="33">
        <f t="shared" si="166"/>
        <v>3.5285999999999929E-2</v>
      </c>
      <c r="IT73" s="33">
        <f t="shared" si="166"/>
        <v>3.5285999999999706E-2</v>
      </c>
      <c r="IU73" s="33">
        <f t="shared" si="166"/>
        <v>3.5285999999999929E-2</v>
      </c>
      <c r="IV73" s="33">
        <f t="shared" si="166"/>
        <v>3.5285999999999706E-2</v>
      </c>
      <c r="IW73" s="33">
        <f t="shared" si="166"/>
        <v>3.5285999999999484E-2</v>
      </c>
      <c r="IX73" s="33">
        <f t="shared" si="166"/>
        <v>3.5285999999999706E-2</v>
      </c>
      <c r="IY73" s="33">
        <f t="shared" si="166"/>
        <v>3.5285999999999706E-2</v>
      </c>
      <c r="IZ73" s="33">
        <f t="shared" si="166"/>
        <v>3.5286000000000151E-2</v>
      </c>
      <c r="JA73" s="33">
        <f t="shared" si="166"/>
        <v>3.5286000000000151E-2</v>
      </c>
      <c r="JB73" s="33">
        <f t="shared" si="166"/>
        <v>3.5286000000000151E-2</v>
      </c>
      <c r="JC73" s="33">
        <f t="shared" si="166"/>
        <v>3.5285999999999929E-2</v>
      </c>
      <c r="JD73" s="33">
        <f t="shared" si="166"/>
        <v>3.5286000000000151E-2</v>
      </c>
      <c r="JE73" s="33">
        <f t="shared" si="166"/>
        <v>3.5286000000000151E-2</v>
      </c>
      <c r="JF73" s="33">
        <f t="shared" si="166"/>
        <v>3.5286000000000151E-2</v>
      </c>
      <c r="JG73" s="33">
        <f t="shared" si="166"/>
        <v>3.5285999999999706E-2</v>
      </c>
      <c r="JH73" s="33">
        <f t="shared" si="166"/>
        <v>3.5285999999999706E-2</v>
      </c>
      <c r="JI73" s="33">
        <f t="shared" si="166"/>
        <v>3.5285999999999929E-2</v>
      </c>
      <c r="JJ73" s="33">
        <f t="shared" si="166"/>
        <v>3.5285999999999929E-2</v>
      </c>
      <c r="JK73" s="33">
        <f t="shared" si="166"/>
        <v>3.5286000000000151E-2</v>
      </c>
      <c r="JL73" s="33">
        <f t="shared" si="166"/>
        <v>3.5285999999999484E-2</v>
      </c>
      <c r="JM73" s="33">
        <f t="shared" si="166"/>
        <v>3.5285999999999706E-2</v>
      </c>
      <c r="JN73" s="33">
        <f t="shared" si="166"/>
        <v>3.5285999999999484E-2</v>
      </c>
      <c r="JO73" s="33">
        <f t="shared" si="166"/>
        <v>3.5285999999999706E-2</v>
      </c>
      <c r="JP73" s="33">
        <f t="shared" si="166"/>
        <v>3.5285999999999706E-2</v>
      </c>
      <c r="JQ73" s="33">
        <f t="shared" ref="JQ73:LG73" si="167">JQ72/JE72-1</f>
        <v>3.5285999999999484E-2</v>
      </c>
      <c r="JR73" s="33">
        <f t="shared" si="167"/>
        <v>3.5285999999999929E-2</v>
      </c>
      <c r="JS73" s="33">
        <f t="shared" si="167"/>
        <v>3.5285999999999706E-2</v>
      </c>
      <c r="JT73" s="33">
        <f t="shared" si="167"/>
        <v>3.5285999999999929E-2</v>
      </c>
      <c r="JU73" s="33">
        <f t="shared" si="167"/>
        <v>3.5285999999999706E-2</v>
      </c>
      <c r="JV73" s="33">
        <f t="shared" si="167"/>
        <v>3.5285999999999929E-2</v>
      </c>
      <c r="JW73" s="33">
        <f t="shared" si="167"/>
        <v>3.5285999999999484E-2</v>
      </c>
      <c r="JX73" s="33">
        <f t="shared" si="167"/>
        <v>3.5286000000000151E-2</v>
      </c>
      <c r="JY73" s="33">
        <f t="shared" si="167"/>
        <v>3.5285999999999706E-2</v>
      </c>
      <c r="JZ73" s="33">
        <f t="shared" si="167"/>
        <v>3.5285999999999929E-2</v>
      </c>
      <c r="KA73" s="33">
        <f t="shared" si="167"/>
        <v>3.5285999999999929E-2</v>
      </c>
      <c r="KB73" s="33">
        <f t="shared" si="167"/>
        <v>3.5285999999999929E-2</v>
      </c>
      <c r="KC73" s="33">
        <f t="shared" si="167"/>
        <v>3.5286000000000151E-2</v>
      </c>
      <c r="KD73" s="33">
        <f t="shared" si="167"/>
        <v>3.5285999999999706E-2</v>
      </c>
      <c r="KE73" s="33">
        <f t="shared" si="167"/>
        <v>3.5285999999999929E-2</v>
      </c>
      <c r="KF73" s="33">
        <f t="shared" si="167"/>
        <v>3.5285999999999929E-2</v>
      </c>
      <c r="KG73" s="33">
        <f t="shared" si="167"/>
        <v>3.5285999999999929E-2</v>
      </c>
      <c r="KH73" s="33">
        <f t="shared" si="167"/>
        <v>3.5285999999999706E-2</v>
      </c>
      <c r="KI73" s="33">
        <f t="shared" si="167"/>
        <v>3.5285999999999929E-2</v>
      </c>
      <c r="KJ73" s="33">
        <f t="shared" si="167"/>
        <v>3.5285999999999706E-2</v>
      </c>
      <c r="KK73" s="33">
        <f t="shared" si="167"/>
        <v>3.5285999999999929E-2</v>
      </c>
      <c r="KL73" s="33">
        <f t="shared" si="167"/>
        <v>3.5285999999999929E-2</v>
      </c>
      <c r="KM73" s="33">
        <f t="shared" si="167"/>
        <v>3.5285999999999929E-2</v>
      </c>
      <c r="KN73" s="33">
        <f t="shared" si="167"/>
        <v>3.5285999999999929E-2</v>
      </c>
      <c r="KO73" s="33">
        <f t="shared" si="167"/>
        <v>3.5285999999999706E-2</v>
      </c>
      <c r="KP73" s="33">
        <f t="shared" si="167"/>
        <v>3.5285999999999706E-2</v>
      </c>
      <c r="KQ73" s="33">
        <f t="shared" si="167"/>
        <v>3.5285999999999929E-2</v>
      </c>
      <c r="KR73" s="33">
        <f t="shared" si="167"/>
        <v>3.5285999999999706E-2</v>
      </c>
      <c r="KS73" s="33">
        <f t="shared" si="167"/>
        <v>3.5285999999999929E-2</v>
      </c>
      <c r="KT73" s="33">
        <f t="shared" si="167"/>
        <v>3.5285999999999706E-2</v>
      </c>
      <c r="KU73" s="33">
        <f t="shared" si="167"/>
        <v>3.5285999999999929E-2</v>
      </c>
      <c r="KV73" s="33">
        <f t="shared" si="167"/>
        <v>3.5285999999999929E-2</v>
      </c>
      <c r="KW73" s="33">
        <f t="shared" si="167"/>
        <v>3.5285999999999929E-2</v>
      </c>
      <c r="KX73" s="33">
        <f t="shared" si="167"/>
        <v>3.5285999999999929E-2</v>
      </c>
      <c r="KY73" s="33">
        <f t="shared" si="167"/>
        <v>3.5285999999999929E-2</v>
      </c>
      <c r="KZ73" s="33">
        <f t="shared" si="167"/>
        <v>3.5285999999999929E-2</v>
      </c>
      <c r="LA73" s="33">
        <f t="shared" si="167"/>
        <v>3.5286000000000151E-2</v>
      </c>
      <c r="LB73" s="33">
        <f t="shared" si="167"/>
        <v>3.5285999999999929E-2</v>
      </c>
      <c r="LC73" s="33">
        <f t="shared" si="167"/>
        <v>3.5285999999999929E-2</v>
      </c>
      <c r="LD73" s="33">
        <f t="shared" si="167"/>
        <v>3.5286000000000151E-2</v>
      </c>
      <c r="LE73" s="33">
        <f t="shared" si="167"/>
        <v>3.5285999999999929E-2</v>
      </c>
      <c r="LF73" s="33">
        <f t="shared" si="167"/>
        <v>3.5286000000000151E-2</v>
      </c>
      <c r="LG73" s="33">
        <f t="shared" si="167"/>
        <v>3.5286000000000151E-2</v>
      </c>
    </row>
    <row r="74" spans="2:320"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3"/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3"/>
      <c r="BH74" s="33"/>
      <c r="BI74" s="33"/>
      <c r="BJ74" s="33"/>
      <c r="BK74" s="33"/>
      <c r="BL74" s="33"/>
      <c r="BM74" s="33"/>
      <c r="BN74" s="33"/>
      <c r="BO74" s="255"/>
      <c r="BP74" s="33"/>
      <c r="BQ74" s="33"/>
      <c r="BR74" s="33"/>
      <c r="BS74" s="33"/>
      <c r="BT74" s="33"/>
      <c r="BU74" s="33"/>
      <c r="BV74" s="33"/>
      <c r="BW74" s="33"/>
      <c r="BX74" s="33"/>
      <c r="BY74" s="33"/>
      <c r="BZ74" s="33"/>
      <c r="CA74" s="33"/>
      <c r="CB74" s="33"/>
      <c r="CC74" s="33"/>
      <c r="CD74" s="33"/>
      <c r="CE74" s="33"/>
      <c r="CF74" s="33"/>
      <c r="CG74" s="33"/>
      <c r="CH74" s="33"/>
      <c r="CI74" s="33"/>
      <c r="CJ74" s="33"/>
      <c r="CK74" s="33"/>
      <c r="CL74" s="33"/>
      <c r="CM74" s="33"/>
      <c r="CN74" s="33"/>
      <c r="CO74" s="33"/>
      <c r="CP74" s="33"/>
      <c r="CQ74" s="33"/>
      <c r="CR74" s="33"/>
      <c r="CS74" s="33"/>
      <c r="CT74" s="33"/>
      <c r="CU74" s="33"/>
      <c r="CV74" s="33"/>
      <c r="CW74" s="33"/>
      <c r="CX74" s="33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  <c r="DM74" s="33"/>
      <c r="DN74" s="33"/>
      <c r="DO74" s="33"/>
      <c r="DP74" s="33"/>
      <c r="DQ74" s="33"/>
      <c r="DR74" s="33"/>
      <c r="DS74" s="33"/>
      <c r="DT74" s="33"/>
      <c r="DU74" s="33"/>
      <c r="DV74" s="33"/>
      <c r="DW74" s="33"/>
      <c r="DX74" s="33"/>
      <c r="DY74" s="33"/>
      <c r="DZ74" s="33"/>
      <c r="EA74" s="33"/>
      <c r="EB74" s="33"/>
      <c r="EC74" s="33"/>
      <c r="ED74" s="33"/>
      <c r="EE74" s="33"/>
      <c r="EF74" s="33"/>
      <c r="EG74" s="33"/>
      <c r="EH74" s="33"/>
      <c r="EI74" s="33"/>
      <c r="EJ74" s="33"/>
      <c r="EK74" s="33"/>
      <c r="EL74" s="33"/>
      <c r="EM74" s="33"/>
      <c r="EN74" s="33"/>
      <c r="EO74" s="33"/>
      <c r="EP74" s="33"/>
      <c r="EQ74" s="33"/>
      <c r="ER74" s="33"/>
      <c r="ES74" s="33"/>
      <c r="ET74" s="33"/>
      <c r="EU74" s="33"/>
      <c r="EV74" s="33"/>
      <c r="EW74" s="33"/>
      <c r="EX74" s="33"/>
      <c r="EY74" s="33"/>
      <c r="EZ74" s="33"/>
      <c r="FA74" s="33"/>
      <c r="FB74" s="33"/>
      <c r="FC74" s="33"/>
      <c r="FD74" s="33"/>
      <c r="FE74" s="33"/>
      <c r="FF74" s="33"/>
      <c r="FG74" s="33"/>
      <c r="FH74" s="33"/>
      <c r="FI74" s="33"/>
      <c r="FJ74" s="33"/>
      <c r="FK74" s="33"/>
      <c r="FL74" s="33"/>
      <c r="FM74" s="33"/>
      <c r="FN74" s="33"/>
      <c r="FO74" s="33"/>
      <c r="FP74" s="33"/>
      <c r="FQ74" s="33"/>
      <c r="FR74" s="33"/>
      <c r="FS74" s="33"/>
      <c r="FT74" s="33"/>
      <c r="FU74" s="33"/>
      <c r="FV74" s="33"/>
      <c r="FW74" s="33"/>
      <c r="FX74" s="33"/>
      <c r="FY74" s="33"/>
      <c r="FZ74" s="33"/>
      <c r="GA74" s="33"/>
      <c r="GB74" s="33"/>
      <c r="GC74" s="33"/>
      <c r="GD74" s="33"/>
      <c r="GE74" s="33"/>
      <c r="GF74" s="33"/>
      <c r="GG74" s="33"/>
      <c r="GH74" s="33"/>
      <c r="GI74" s="33"/>
      <c r="GJ74" s="33"/>
      <c r="GK74" s="33"/>
      <c r="GL74" s="33"/>
      <c r="GM74" s="33"/>
      <c r="GN74" s="33"/>
      <c r="GO74" s="33"/>
      <c r="GP74" s="33"/>
      <c r="GQ74" s="33"/>
      <c r="GR74" s="33"/>
      <c r="GS74" s="33"/>
      <c r="GT74" s="33"/>
      <c r="GU74" s="33"/>
      <c r="GV74" s="33"/>
      <c r="GW74" s="33"/>
      <c r="GX74" s="33"/>
      <c r="GY74" s="33"/>
      <c r="GZ74" s="33"/>
      <c r="HA74" s="33"/>
      <c r="HB74" s="33"/>
      <c r="HC74" s="33"/>
      <c r="HD74" s="33"/>
      <c r="HE74" s="33"/>
      <c r="HF74" s="33"/>
      <c r="HG74" s="33"/>
      <c r="HH74" s="33"/>
      <c r="HI74" s="33"/>
      <c r="HJ74" s="33"/>
      <c r="HK74" s="33"/>
      <c r="HL74" s="33"/>
      <c r="HM74" s="33"/>
      <c r="HN74" s="33"/>
      <c r="HO74" s="33"/>
      <c r="HP74" s="33"/>
      <c r="HQ74" s="33"/>
      <c r="HR74" s="33"/>
      <c r="HS74" s="33"/>
      <c r="HT74" s="33"/>
      <c r="HU74" s="33"/>
      <c r="HV74" s="33"/>
      <c r="HW74" s="33"/>
      <c r="HX74" s="33"/>
      <c r="HY74" s="33"/>
      <c r="HZ74" s="33"/>
      <c r="IA74" s="33"/>
      <c r="IB74" s="33"/>
      <c r="IC74" s="33"/>
      <c r="ID74" s="33"/>
      <c r="IE74" s="33"/>
      <c r="IF74" s="33"/>
      <c r="IG74" s="33"/>
      <c r="IH74" s="33"/>
      <c r="II74" s="33"/>
      <c r="IJ74" s="33"/>
      <c r="IK74" s="33"/>
      <c r="IL74" s="33"/>
      <c r="IM74" s="33"/>
      <c r="IN74" s="33"/>
      <c r="IO74" s="33"/>
      <c r="IP74" s="33"/>
      <c r="IQ74" s="33"/>
      <c r="IR74" s="33"/>
      <c r="IS74" s="33"/>
      <c r="IT74" s="33"/>
      <c r="IU74" s="33"/>
      <c r="IV74" s="33"/>
      <c r="IW74" s="33"/>
      <c r="IX74" s="33"/>
      <c r="IY74" s="33"/>
      <c r="IZ74" s="33"/>
      <c r="JA74" s="33"/>
      <c r="JB74" s="33"/>
      <c r="JC74" s="33"/>
      <c r="JD74" s="33"/>
      <c r="JE74" s="33"/>
      <c r="JF74" s="33"/>
      <c r="JG74" s="33"/>
      <c r="JH74" s="33"/>
      <c r="JI74" s="33"/>
      <c r="JJ74" s="33"/>
      <c r="JK74" s="33"/>
      <c r="JL74" s="33"/>
      <c r="JM74" s="33"/>
      <c r="JN74" s="33"/>
      <c r="JO74" s="33"/>
      <c r="JP74" s="33"/>
      <c r="JQ74" s="33"/>
      <c r="JR74" s="33"/>
      <c r="JS74" s="33"/>
      <c r="JT74" s="33"/>
      <c r="JU74" s="33"/>
      <c r="JV74" s="33"/>
      <c r="JW74" s="33"/>
      <c r="JX74" s="33"/>
      <c r="JY74" s="33"/>
      <c r="JZ74" s="33"/>
      <c r="KA74" s="33"/>
      <c r="KB74" s="33"/>
      <c r="KC74" s="33"/>
      <c r="KD74" s="33"/>
      <c r="KE74" s="33"/>
      <c r="KF74" s="33"/>
      <c r="KG74" s="33"/>
      <c r="KH74" s="33"/>
      <c r="KI74" s="33"/>
      <c r="KJ74" s="33"/>
      <c r="KK74" s="33"/>
      <c r="KL74" s="33"/>
      <c r="KM74" s="33"/>
      <c r="KN74" s="33"/>
      <c r="KO74" s="33"/>
      <c r="KP74" s="33"/>
      <c r="KQ74" s="33"/>
      <c r="KR74" s="33"/>
      <c r="KS74" s="33"/>
      <c r="KT74" s="33"/>
      <c r="KU74" s="33"/>
      <c r="KV74" s="33"/>
      <c r="KW74" s="33"/>
      <c r="KX74" s="33"/>
      <c r="KY74" s="33"/>
      <c r="KZ74" s="33"/>
      <c r="LA74" s="33"/>
      <c r="LB74" s="33"/>
      <c r="LC74" s="33"/>
      <c r="LD74" s="33"/>
      <c r="LE74" s="33"/>
      <c r="LF74" s="33"/>
      <c r="LG74" s="33"/>
    </row>
    <row r="75" spans="2:320">
      <c r="B75" s="15" t="s">
        <v>144</v>
      </c>
      <c r="D75" s="24">
        <v>0</v>
      </c>
      <c r="E75" s="24">
        <v>0</v>
      </c>
      <c r="F75" s="24">
        <v>0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>
        <v>0</v>
      </c>
      <c r="Y75" s="24">
        <v>0</v>
      </c>
      <c r="Z75" s="24">
        <v>0</v>
      </c>
      <c r="AA75" s="24">
        <v>0</v>
      </c>
      <c r="AB75" s="24">
        <v>0</v>
      </c>
      <c r="AC75" s="24">
        <v>0</v>
      </c>
      <c r="AD75" s="24">
        <v>0</v>
      </c>
      <c r="AE75" s="24">
        <v>0</v>
      </c>
      <c r="AF75" s="24">
        <v>0</v>
      </c>
      <c r="AG75" s="24">
        <v>0</v>
      </c>
      <c r="AH75" s="24">
        <v>0</v>
      </c>
      <c r="AI75" s="24">
        <v>0</v>
      </c>
      <c r="AJ75" s="24">
        <v>0</v>
      </c>
      <c r="AK75" s="24">
        <v>0</v>
      </c>
      <c r="AL75" s="24">
        <v>0</v>
      </c>
      <c r="AM75" s="24">
        <v>0</v>
      </c>
      <c r="AN75" s="24">
        <v>0</v>
      </c>
      <c r="AO75" s="24">
        <v>0</v>
      </c>
      <c r="AP75" s="24">
        <v>0</v>
      </c>
      <c r="AQ75" s="24">
        <v>0</v>
      </c>
      <c r="AR75" s="24">
        <v>0</v>
      </c>
      <c r="AS75" s="24">
        <v>0</v>
      </c>
      <c r="AT75" s="24">
        <v>0</v>
      </c>
      <c r="AU75" s="24">
        <v>0</v>
      </c>
      <c r="AV75" s="24">
        <v>0</v>
      </c>
      <c r="AW75" s="24">
        <v>0</v>
      </c>
      <c r="AX75" s="24">
        <v>0</v>
      </c>
      <c r="AY75" s="24">
        <v>0</v>
      </c>
      <c r="AZ75" s="24">
        <v>0</v>
      </c>
      <c r="BA75" s="24">
        <v>0</v>
      </c>
      <c r="BB75" s="24">
        <v>0</v>
      </c>
      <c r="BC75" s="24">
        <v>0</v>
      </c>
      <c r="BD75" s="24">
        <v>0</v>
      </c>
      <c r="BE75" s="24">
        <v>0</v>
      </c>
      <c r="BF75" s="24">
        <v>0</v>
      </c>
      <c r="BG75" s="24">
        <v>0</v>
      </c>
      <c r="BH75" s="24">
        <v>0</v>
      </c>
      <c r="BI75" s="24">
        <v>0</v>
      </c>
      <c r="BJ75" s="24">
        <v>0</v>
      </c>
      <c r="BK75" s="24">
        <v>0</v>
      </c>
      <c r="BL75" s="24">
        <v>0</v>
      </c>
      <c r="BM75" s="24">
        <v>0</v>
      </c>
      <c r="BN75" s="24">
        <v>0</v>
      </c>
      <c r="BO75" s="250">
        <v>0</v>
      </c>
      <c r="BP75" s="24">
        <v>0</v>
      </c>
      <c r="BQ75" s="24">
        <v>0</v>
      </c>
      <c r="BR75" s="24">
        <v>0</v>
      </c>
      <c r="BS75" s="24">
        <v>0</v>
      </c>
      <c r="BT75" s="24">
        <v>0</v>
      </c>
      <c r="BU75" s="24">
        <v>0</v>
      </c>
      <c r="BV75" s="24">
        <v>0</v>
      </c>
      <c r="BW75" s="24">
        <v>0</v>
      </c>
      <c r="BX75" s="24">
        <v>0</v>
      </c>
      <c r="BY75" s="24">
        <v>0</v>
      </c>
      <c r="BZ75" s="24">
        <v>0</v>
      </c>
      <c r="CA75" s="24">
        <v>0</v>
      </c>
      <c r="CB75" s="24">
        <v>0</v>
      </c>
      <c r="CC75" s="24">
        <v>0</v>
      </c>
      <c r="CD75" s="24">
        <v>0</v>
      </c>
      <c r="CE75" s="24">
        <v>0</v>
      </c>
      <c r="CF75" s="24">
        <v>0</v>
      </c>
      <c r="CG75" s="24">
        <v>0</v>
      </c>
      <c r="CH75" s="24">
        <v>0</v>
      </c>
      <c r="CI75" s="24">
        <v>0</v>
      </c>
      <c r="CJ75" s="24">
        <v>0</v>
      </c>
      <c r="CK75" s="24">
        <v>0</v>
      </c>
      <c r="CL75" s="24">
        <v>0</v>
      </c>
      <c r="CM75" s="24">
        <v>0</v>
      </c>
      <c r="CN75" s="24">
        <v>0</v>
      </c>
      <c r="CO75" s="24">
        <v>0</v>
      </c>
      <c r="CP75" s="24">
        <v>0</v>
      </c>
      <c r="CQ75" s="24">
        <v>0</v>
      </c>
      <c r="CR75" s="24">
        <v>0</v>
      </c>
      <c r="CS75" s="24">
        <v>0</v>
      </c>
      <c r="CT75" s="24">
        <v>0</v>
      </c>
      <c r="CU75" s="24">
        <v>0</v>
      </c>
      <c r="CV75" s="24">
        <v>0</v>
      </c>
      <c r="CW75" s="24">
        <v>0</v>
      </c>
      <c r="CX75" s="24">
        <v>0</v>
      </c>
      <c r="CY75" s="24">
        <v>0</v>
      </c>
      <c r="CZ75" s="24">
        <v>0</v>
      </c>
      <c r="DA75" s="24">
        <v>0</v>
      </c>
      <c r="DB75" s="24">
        <v>0</v>
      </c>
      <c r="DC75" s="24">
        <v>0</v>
      </c>
      <c r="DD75" s="24">
        <v>0</v>
      </c>
      <c r="DE75" s="24">
        <v>0</v>
      </c>
      <c r="DF75" s="24">
        <v>0</v>
      </c>
      <c r="DG75" s="24">
        <v>0</v>
      </c>
      <c r="DH75" s="24">
        <v>0</v>
      </c>
      <c r="DI75" s="24">
        <v>0</v>
      </c>
      <c r="DJ75" s="24">
        <v>0</v>
      </c>
      <c r="DK75" s="24">
        <v>0</v>
      </c>
      <c r="DL75" s="24">
        <v>0</v>
      </c>
      <c r="DM75" s="24">
        <v>0</v>
      </c>
      <c r="DN75" s="24">
        <v>0</v>
      </c>
      <c r="DO75" s="24">
        <v>0</v>
      </c>
      <c r="DP75" s="24">
        <v>0</v>
      </c>
      <c r="DQ75" s="24">
        <v>0</v>
      </c>
      <c r="DR75" s="24">
        <v>0</v>
      </c>
      <c r="DS75" s="24">
        <v>0</v>
      </c>
      <c r="DT75" s="24">
        <v>0</v>
      </c>
      <c r="DU75" s="24">
        <v>0</v>
      </c>
      <c r="DV75" s="24">
        <v>0</v>
      </c>
      <c r="DW75" s="24">
        <v>0</v>
      </c>
      <c r="DX75" s="24">
        <v>0</v>
      </c>
      <c r="DY75" s="24">
        <v>0</v>
      </c>
      <c r="DZ75" s="24">
        <v>0</v>
      </c>
      <c r="EA75" s="24">
        <v>0</v>
      </c>
      <c r="EB75" s="24">
        <v>0</v>
      </c>
      <c r="EC75" s="24">
        <v>0</v>
      </c>
      <c r="ED75" s="24">
        <v>0</v>
      </c>
      <c r="EE75" s="24">
        <v>0</v>
      </c>
      <c r="EF75" s="24">
        <v>0</v>
      </c>
      <c r="EG75" s="24">
        <v>0</v>
      </c>
      <c r="EH75" s="24">
        <v>0</v>
      </c>
      <c r="EI75" s="24">
        <v>0</v>
      </c>
      <c r="EJ75" s="24">
        <v>0</v>
      </c>
      <c r="EK75" s="24">
        <v>0</v>
      </c>
      <c r="EL75" s="24">
        <v>0</v>
      </c>
      <c r="EM75" s="24">
        <v>0</v>
      </c>
      <c r="EN75" s="24">
        <v>0</v>
      </c>
      <c r="EO75" s="24">
        <v>0</v>
      </c>
      <c r="EP75" s="24">
        <v>0</v>
      </c>
      <c r="EQ75" s="24">
        <v>0</v>
      </c>
      <c r="ER75" s="24">
        <v>0</v>
      </c>
      <c r="ES75" s="24">
        <v>0</v>
      </c>
      <c r="ET75" s="24">
        <v>0</v>
      </c>
      <c r="EU75" s="24">
        <v>0</v>
      </c>
      <c r="EV75" s="24">
        <v>0</v>
      </c>
      <c r="EW75" s="24">
        <v>0</v>
      </c>
      <c r="EX75" s="24">
        <v>0</v>
      </c>
      <c r="EY75" s="24">
        <v>0</v>
      </c>
      <c r="EZ75" s="24">
        <v>0</v>
      </c>
      <c r="FA75" s="24">
        <v>0</v>
      </c>
      <c r="FB75" s="24">
        <v>0</v>
      </c>
      <c r="FC75" s="24">
        <v>0</v>
      </c>
      <c r="FD75" s="24">
        <v>0</v>
      </c>
      <c r="FE75" s="24">
        <v>0</v>
      </c>
      <c r="FF75" s="24">
        <v>0</v>
      </c>
      <c r="FG75" s="24">
        <v>0</v>
      </c>
      <c r="FH75" s="24">
        <v>0</v>
      </c>
      <c r="FI75" s="24">
        <v>0</v>
      </c>
      <c r="FJ75" s="24">
        <v>0</v>
      </c>
      <c r="FK75" s="24">
        <v>0</v>
      </c>
      <c r="FL75" s="24">
        <v>0</v>
      </c>
      <c r="FM75" s="24">
        <v>0</v>
      </c>
      <c r="FN75" s="24">
        <v>0</v>
      </c>
      <c r="FO75" s="24">
        <v>0</v>
      </c>
      <c r="FP75" s="24">
        <v>0</v>
      </c>
      <c r="FQ75" s="24">
        <v>0</v>
      </c>
      <c r="FR75" s="24">
        <v>0</v>
      </c>
      <c r="FS75" s="24">
        <v>0</v>
      </c>
      <c r="FT75" s="24">
        <v>0</v>
      </c>
      <c r="FU75" s="24">
        <v>0</v>
      </c>
      <c r="FV75" s="24">
        <v>0</v>
      </c>
      <c r="FW75" s="24">
        <v>0</v>
      </c>
      <c r="FX75" s="24">
        <v>0</v>
      </c>
      <c r="FY75" s="24">
        <v>0</v>
      </c>
      <c r="FZ75" s="24">
        <v>0</v>
      </c>
      <c r="GA75" s="24">
        <v>0</v>
      </c>
      <c r="GB75" s="24">
        <v>0</v>
      </c>
      <c r="GC75" s="24">
        <v>0</v>
      </c>
      <c r="GD75" s="24">
        <v>0</v>
      </c>
      <c r="GE75" s="24">
        <v>0</v>
      </c>
      <c r="GF75" s="24">
        <v>0</v>
      </c>
      <c r="GG75" s="24">
        <v>0</v>
      </c>
      <c r="GH75" s="24">
        <v>0</v>
      </c>
      <c r="GI75" s="24">
        <v>0</v>
      </c>
      <c r="GJ75" s="24">
        <v>0</v>
      </c>
      <c r="GK75" s="24">
        <v>0</v>
      </c>
      <c r="GL75" s="24">
        <v>0</v>
      </c>
      <c r="GM75" s="24">
        <v>0</v>
      </c>
      <c r="GN75" s="24">
        <v>0</v>
      </c>
      <c r="GO75" s="24">
        <v>0</v>
      </c>
      <c r="GP75" s="24">
        <v>0</v>
      </c>
      <c r="GQ75" s="24">
        <v>0</v>
      </c>
      <c r="GR75" s="24">
        <v>0</v>
      </c>
      <c r="GS75" s="24">
        <v>0</v>
      </c>
      <c r="GT75" s="24">
        <v>0</v>
      </c>
      <c r="GU75" s="24">
        <v>0</v>
      </c>
      <c r="GV75" s="24">
        <v>0</v>
      </c>
      <c r="GW75" s="24">
        <v>0</v>
      </c>
      <c r="GX75" s="24">
        <v>0</v>
      </c>
      <c r="GY75" s="24">
        <v>0</v>
      </c>
      <c r="GZ75" s="24">
        <v>0</v>
      </c>
      <c r="HA75" s="24">
        <v>0</v>
      </c>
      <c r="HB75" s="24">
        <v>0</v>
      </c>
      <c r="HC75" s="24">
        <v>0</v>
      </c>
      <c r="HD75" s="24">
        <v>0</v>
      </c>
      <c r="HE75" s="24">
        <v>0</v>
      </c>
      <c r="HF75" s="24">
        <v>0</v>
      </c>
      <c r="HG75" s="24">
        <v>0</v>
      </c>
      <c r="HH75" s="24">
        <v>0</v>
      </c>
      <c r="HI75" s="24">
        <v>0</v>
      </c>
      <c r="HJ75" s="24">
        <v>0</v>
      </c>
      <c r="HK75" s="24">
        <v>0</v>
      </c>
      <c r="HL75" s="24">
        <v>0</v>
      </c>
      <c r="HM75" s="24">
        <v>0</v>
      </c>
      <c r="HN75" s="24">
        <v>0</v>
      </c>
      <c r="HO75" s="24">
        <v>0</v>
      </c>
      <c r="HP75" s="24">
        <v>0</v>
      </c>
      <c r="HQ75" s="24">
        <v>0</v>
      </c>
      <c r="HR75" s="24">
        <v>0</v>
      </c>
      <c r="HS75" s="24">
        <v>0</v>
      </c>
      <c r="HT75" s="24">
        <v>0</v>
      </c>
      <c r="HU75" s="24">
        <v>0</v>
      </c>
      <c r="HV75" s="24">
        <v>0</v>
      </c>
      <c r="HW75" s="24">
        <v>0</v>
      </c>
      <c r="HX75" s="24">
        <v>0</v>
      </c>
      <c r="HY75" s="24">
        <v>0</v>
      </c>
      <c r="HZ75" s="24">
        <v>0</v>
      </c>
      <c r="IA75" s="24">
        <v>0</v>
      </c>
      <c r="IB75" s="24">
        <v>0</v>
      </c>
      <c r="IC75" s="24">
        <v>0</v>
      </c>
      <c r="ID75" s="24">
        <v>0</v>
      </c>
      <c r="IE75" s="24">
        <v>0</v>
      </c>
      <c r="IF75" s="24">
        <v>0</v>
      </c>
      <c r="IG75" s="24">
        <v>0</v>
      </c>
      <c r="IH75" s="24">
        <v>0</v>
      </c>
      <c r="II75" s="24">
        <v>0</v>
      </c>
      <c r="IJ75" s="24">
        <v>0</v>
      </c>
      <c r="IK75" s="24">
        <v>0</v>
      </c>
      <c r="IL75" s="24">
        <v>0</v>
      </c>
      <c r="IM75" s="24">
        <v>0</v>
      </c>
      <c r="IN75" s="24">
        <v>0</v>
      </c>
      <c r="IO75" s="24">
        <v>0</v>
      </c>
      <c r="IP75" s="24">
        <v>0</v>
      </c>
      <c r="IQ75" s="24">
        <v>0</v>
      </c>
      <c r="IR75" s="24">
        <v>0</v>
      </c>
      <c r="IS75" s="24">
        <v>0</v>
      </c>
      <c r="IT75" s="24">
        <v>0</v>
      </c>
      <c r="IU75" s="24">
        <v>0</v>
      </c>
      <c r="IV75" s="24">
        <v>0</v>
      </c>
      <c r="IW75" s="24">
        <v>0</v>
      </c>
      <c r="IX75" s="24">
        <v>0</v>
      </c>
      <c r="IY75" s="24">
        <v>0</v>
      </c>
      <c r="IZ75" s="24">
        <v>0</v>
      </c>
      <c r="JA75" s="24">
        <v>0</v>
      </c>
      <c r="JB75" s="24">
        <v>0</v>
      </c>
      <c r="JC75" s="24">
        <v>0</v>
      </c>
      <c r="JD75" s="24">
        <v>0</v>
      </c>
      <c r="JE75" s="24">
        <v>0</v>
      </c>
      <c r="JF75" s="24">
        <v>0</v>
      </c>
      <c r="JG75" s="24">
        <v>0</v>
      </c>
      <c r="JH75" s="24">
        <v>0</v>
      </c>
      <c r="JI75" s="24">
        <v>0</v>
      </c>
      <c r="JJ75" s="24">
        <v>0</v>
      </c>
      <c r="JK75" s="24">
        <v>0</v>
      </c>
      <c r="JL75" s="24">
        <v>0</v>
      </c>
      <c r="JM75" s="24">
        <v>0</v>
      </c>
      <c r="JN75" s="24">
        <v>0</v>
      </c>
      <c r="JO75" s="24">
        <v>0</v>
      </c>
      <c r="JP75" s="24">
        <v>0</v>
      </c>
      <c r="JQ75" s="24">
        <v>0</v>
      </c>
      <c r="JR75" s="24">
        <v>0</v>
      </c>
      <c r="JS75" s="24">
        <v>0</v>
      </c>
      <c r="JT75" s="24">
        <v>0</v>
      </c>
      <c r="JU75" s="24">
        <v>0</v>
      </c>
      <c r="JV75" s="24">
        <v>0</v>
      </c>
      <c r="JW75" s="24">
        <v>0</v>
      </c>
      <c r="JX75" s="24">
        <v>0</v>
      </c>
      <c r="JY75" s="24">
        <v>0</v>
      </c>
      <c r="JZ75" s="24">
        <v>0</v>
      </c>
      <c r="KA75" s="24">
        <v>0</v>
      </c>
      <c r="KB75" s="24">
        <v>0</v>
      </c>
      <c r="KC75" s="24">
        <v>0</v>
      </c>
      <c r="KD75" s="24">
        <v>0</v>
      </c>
      <c r="KE75" s="24">
        <v>0</v>
      </c>
      <c r="KF75" s="24">
        <v>0</v>
      </c>
      <c r="KG75" s="24">
        <v>0</v>
      </c>
      <c r="KH75" s="24">
        <v>0</v>
      </c>
      <c r="KI75" s="24">
        <v>0</v>
      </c>
      <c r="KJ75" s="24">
        <v>0</v>
      </c>
      <c r="KK75" s="24">
        <v>0</v>
      </c>
      <c r="KL75" s="24">
        <v>0</v>
      </c>
      <c r="KM75" s="24">
        <v>0</v>
      </c>
      <c r="KN75" s="24">
        <v>0</v>
      </c>
      <c r="KO75" s="24">
        <v>0</v>
      </c>
      <c r="KP75" s="24">
        <v>0</v>
      </c>
      <c r="KQ75" s="24">
        <v>0</v>
      </c>
      <c r="KR75" s="24">
        <v>0</v>
      </c>
      <c r="KS75" s="24">
        <v>0</v>
      </c>
      <c r="KT75" s="24">
        <v>0</v>
      </c>
      <c r="KU75" s="24">
        <v>0</v>
      </c>
      <c r="KV75" s="24">
        <v>0</v>
      </c>
      <c r="KW75" s="24">
        <v>0</v>
      </c>
      <c r="KX75" s="24">
        <v>0</v>
      </c>
      <c r="KY75" s="24">
        <v>0</v>
      </c>
      <c r="KZ75" s="24">
        <v>0</v>
      </c>
      <c r="LA75" s="24">
        <v>0</v>
      </c>
      <c r="LB75" s="24">
        <v>0</v>
      </c>
      <c r="LC75" s="24">
        <v>0</v>
      </c>
      <c r="LD75" s="24">
        <v>0</v>
      </c>
      <c r="LE75" s="24">
        <v>0</v>
      </c>
      <c r="LF75" s="24">
        <v>0</v>
      </c>
      <c r="LG75" s="24">
        <v>0</v>
      </c>
    </row>
    <row r="76" spans="2:320"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  <c r="AI76" s="32"/>
      <c r="AJ76" s="32"/>
      <c r="AK76" s="32"/>
      <c r="AL76" s="32"/>
      <c r="AM76" s="32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  <c r="BA76" s="32"/>
      <c r="BB76" s="32"/>
      <c r="BC76" s="32"/>
      <c r="BD76" s="32"/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254"/>
      <c r="BP76" s="32"/>
      <c r="BQ76" s="32"/>
      <c r="BR76" s="32"/>
      <c r="BS76" s="32"/>
      <c r="BT76" s="32"/>
      <c r="BU76" s="32"/>
      <c r="BV76" s="32"/>
      <c r="BW76" s="32"/>
      <c r="BX76" s="32"/>
      <c r="BY76" s="32"/>
      <c r="BZ76" s="32"/>
      <c r="CA76" s="32"/>
      <c r="CB76" s="32"/>
      <c r="CC76" s="32"/>
      <c r="CD76" s="32"/>
      <c r="CE76" s="32"/>
      <c r="CF76" s="32"/>
      <c r="CG76" s="32"/>
      <c r="CH76" s="32"/>
      <c r="CI76" s="32"/>
      <c r="CJ76" s="32"/>
      <c r="CK76" s="32"/>
      <c r="CL76" s="32"/>
      <c r="CM76" s="32"/>
      <c r="CN76" s="32"/>
      <c r="CO76" s="32"/>
      <c r="CP76" s="32"/>
      <c r="CQ76" s="32"/>
      <c r="CR76" s="32"/>
      <c r="CS76" s="32"/>
      <c r="CT76" s="32"/>
      <c r="CU76" s="32"/>
      <c r="CV76" s="32"/>
      <c r="CW76" s="32"/>
      <c r="CX76" s="32"/>
      <c r="CY76" s="32"/>
      <c r="CZ76" s="32"/>
      <c r="DA76" s="32"/>
      <c r="DB76" s="32"/>
      <c r="DC76" s="32"/>
      <c r="DD76" s="32"/>
      <c r="DE76" s="32"/>
      <c r="DF76" s="32"/>
      <c r="DG76" s="32"/>
      <c r="DH76" s="32"/>
      <c r="DI76" s="32"/>
      <c r="DJ76" s="32"/>
      <c r="DK76" s="32"/>
      <c r="DL76" s="32"/>
      <c r="DM76" s="32"/>
      <c r="DN76" s="32"/>
      <c r="DO76" s="32"/>
      <c r="DP76" s="32"/>
      <c r="DQ76" s="32"/>
      <c r="DR76" s="32"/>
      <c r="DS76" s="32"/>
      <c r="DT76" s="32"/>
      <c r="DU76" s="32"/>
      <c r="DV76" s="32"/>
      <c r="DW76" s="32"/>
      <c r="DX76" s="32"/>
      <c r="DY76" s="32"/>
      <c r="DZ76" s="32"/>
      <c r="EA76" s="32"/>
      <c r="EB76" s="32"/>
      <c r="EC76" s="32"/>
      <c r="ED76" s="32"/>
      <c r="EE76" s="32"/>
      <c r="EF76" s="32"/>
      <c r="EG76" s="32"/>
      <c r="EH76" s="32"/>
      <c r="EI76" s="32"/>
      <c r="EJ76" s="32"/>
      <c r="EK76" s="32"/>
      <c r="EL76" s="32"/>
      <c r="EM76" s="32"/>
      <c r="EN76" s="32"/>
      <c r="EO76" s="32"/>
      <c r="EP76" s="32"/>
      <c r="EQ76" s="32"/>
      <c r="ER76" s="32"/>
      <c r="ES76" s="32"/>
      <c r="ET76" s="32"/>
      <c r="EU76" s="32"/>
      <c r="EV76" s="32"/>
      <c r="EW76" s="32"/>
      <c r="EX76" s="32"/>
      <c r="EY76" s="32"/>
      <c r="EZ76" s="32"/>
      <c r="FA76" s="32"/>
      <c r="FB76" s="32"/>
      <c r="FC76" s="32"/>
      <c r="FD76" s="32"/>
      <c r="FE76" s="32"/>
      <c r="FF76" s="32"/>
      <c r="FG76" s="32"/>
      <c r="FH76" s="32"/>
      <c r="FI76" s="32"/>
      <c r="FJ76" s="32"/>
      <c r="FK76" s="32"/>
      <c r="FL76" s="32"/>
      <c r="FM76" s="32"/>
      <c r="FN76" s="32"/>
      <c r="FO76" s="32"/>
      <c r="FP76" s="32"/>
      <c r="FQ76" s="32"/>
      <c r="FR76" s="32"/>
      <c r="FS76" s="32"/>
      <c r="FT76" s="32"/>
      <c r="FU76" s="32"/>
      <c r="FV76" s="32"/>
      <c r="FW76" s="32"/>
      <c r="FX76" s="32"/>
      <c r="FY76" s="32"/>
      <c r="FZ76" s="32"/>
      <c r="GA76" s="32"/>
      <c r="GB76" s="32"/>
      <c r="GC76" s="32"/>
      <c r="GD76" s="32"/>
      <c r="GE76" s="32"/>
      <c r="GF76" s="32"/>
      <c r="GG76" s="32"/>
      <c r="GH76" s="32"/>
      <c r="GI76" s="32"/>
      <c r="GJ76" s="32"/>
      <c r="GK76" s="32"/>
      <c r="GL76" s="32"/>
      <c r="GM76" s="32"/>
      <c r="GN76" s="32"/>
      <c r="GO76" s="32"/>
      <c r="GP76" s="32"/>
      <c r="GQ76" s="32"/>
      <c r="GR76" s="32"/>
      <c r="GS76" s="32"/>
      <c r="GT76" s="32"/>
      <c r="GU76" s="32"/>
      <c r="GV76" s="32"/>
      <c r="GW76" s="32"/>
      <c r="GX76" s="32"/>
      <c r="GY76" s="32"/>
      <c r="GZ76" s="32"/>
      <c r="HA76" s="32"/>
      <c r="HB76" s="32"/>
      <c r="HC76" s="32"/>
      <c r="HD76" s="32"/>
      <c r="HE76" s="32"/>
      <c r="HF76" s="32"/>
      <c r="HG76" s="32"/>
      <c r="HH76" s="32"/>
      <c r="HI76" s="32"/>
      <c r="HJ76" s="32"/>
      <c r="HK76" s="32"/>
      <c r="HL76" s="32"/>
      <c r="HM76" s="32"/>
      <c r="HN76" s="32"/>
      <c r="HO76" s="32"/>
      <c r="HP76" s="32"/>
      <c r="HQ76" s="32"/>
      <c r="HR76" s="32"/>
      <c r="HS76" s="32"/>
      <c r="HT76" s="32"/>
      <c r="HU76" s="32"/>
      <c r="HV76" s="32"/>
      <c r="HW76" s="32"/>
      <c r="HX76" s="32"/>
      <c r="HY76" s="32"/>
      <c r="HZ76" s="32"/>
      <c r="IA76" s="32"/>
      <c r="IB76" s="32"/>
      <c r="IC76" s="32"/>
      <c r="ID76" s="32"/>
      <c r="IE76" s="32"/>
      <c r="IF76" s="32"/>
      <c r="IG76" s="32"/>
      <c r="IH76" s="32"/>
      <c r="II76" s="32"/>
      <c r="IJ76" s="32"/>
      <c r="IK76" s="32"/>
      <c r="IL76" s="32"/>
      <c r="IM76" s="32"/>
      <c r="IN76" s="32"/>
      <c r="IO76" s="32"/>
      <c r="IP76" s="32"/>
      <c r="IQ76" s="32"/>
      <c r="IR76" s="32"/>
      <c r="IS76" s="32"/>
      <c r="IT76" s="32"/>
      <c r="IU76" s="32"/>
      <c r="IV76" s="32"/>
      <c r="IW76" s="32"/>
      <c r="IX76" s="32"/>
      <c r="IY76" s="32"/>
      <c r="IZ76" s="32"/>
      <c r="JA76" s="32"/>
      <c r="JB76" s="32"/>
      <c r="JC76" s="32"/>
      <c r="JD76" s="32"/>
      <c r="JE76" s="32"/>
      <c r="JF76" s="32"/>
      <c r="JG76" s="32"/>
      <c r="JH76" s="32"/>
      <c r="JI76" s="32"/>
      <c r="JJ76" s="32"/>
      <c r="JK76" s="32"/>
      <c r="JL76" s="32"/>
      <c r="JM76" s="32"/>
      <c r="JN76" s="32"/>
      <c r="JO76" s="32"/>
      <c r="JP76" s="32"/>
      <c r="JQ76" s="32"/>
      <c r="JR76" s="32"/>
      <c r="JS76" s="32"/>
      <c r="JT76" s="32"/>
      <c r="JU76" s="32"/>
      <c r="JV76" s="32"/>
      <c r="JW76" s="32"/>
      <c r="JX76" s="32"/>
      <c r="JY76" s="32"/>
      <c r="JZ76" s="32"/>
      <c r="KA76" s="32"/>
      <c r="KB76" s="32"/>
      <c r="KC76" s="32"/>
      <c r="KD76" s="32"/>
      <c r="KE76" s="32"/>
      <c r="KF76" s="32"/>
      <c r="KG76" s="32"/>
      <c r="KH76" s="32"/>
      <c r="KI76" s="32"/>
      <c r="KJ76" s="32"/>
      <c r="KK76" s="32"/>
      <c r="KL76" s="32"/>
      <c r="KM76" s="32"/>
      <c r="KN76" s="32"/>
      <c r="KO76" s="32"/>
      <c r="KP76" s="32"/>
      <c r="KQ76" s="32"/>
      <c r="KR76" s="32"/>
      <c r="KS76" s="32"/>
      <c r="KT76" s="32"/>
      <c r="KU76" s="32"/>
      <c r="KV76" s="32"/>
      <c r="KW76" s="32"/>
      <c r="KX76" s="32"/>
      <c r="KY76" s="32"/>
      <c r="KZ76" s="32"/>
      <c r="LA76" s="32"/>
      <c r="LB76" s="32"/>
      <c r="LC76" s="32"/>
      <c r="LD76" s="32"/>
      <c r="LE76" s="32"/>
      <c r="LF76" s="32"/>
    </row>
    <row r="77" spans="2:320">
      <c r="B77" s="20" t="s">
        <v>173</v>
      </c>
      <c r="C77" s="15" t="s">
        <v>70</v>
      </c>
      <c r="D77" s="34">
        <f t="shared" ref="D77:BO77" si="168">D59+D69+D75</f>
        <v>2725.599630462666</v>
      </c>
      <c r="E77" s="34">
        <f t="shared" si="168"/>
        <v>1168.96063057624</v>
      </c>
      <c r="F77" s="34">
        <f t="shared" si="168"/>
        <v>1469.2388192563558</v>
      </c>
      <c r="G77" s="34">
        <f t="shared" si="168"/>
        <v>1284.2411285042467</v>
      </c>
      <c r="H77" s="34">
        <f t="shared" si="168"/>
        <v>1792.6562630900025</v>
      </c>
      <c r="I77" s="34">
        <f t="shared" si="168"/>
        <v>1818.5493034829424</v>
      </c>
      <c r="J77" s="34">
        <f t="shared" si="168"/>
        <v>1862.5804049256731</v>
      </c>
      <c r="K77" s="34">
        <f t="shared" si="168"/>
        <v>4730.922955085277</v>
      </c>
      <c r="L77" s="34">
        <f t="shared" si="168"/>
        <v>5558.7419837810539</v>
      </c>
      <c r="M77" s="34">
        <f t="shared" si="168"/>
        <v>6731.9323976720698</v>
      </c>
      <c r="N77" s="34">
        <f t="shared" si="168"/>
        <v>5308.4761579349451</v>
      </c>
      <c r="O77" s="34">
        <f t="shared" si="168"/>
        <v>6365.6869980458032</v>
      </c>
      <c r="P77" s="34">
        <f t="shared" si="168"/>
        <v>5098.4499011140315</v>
      </c>
      <c r="Q77" s="34">
        <f t="shared" si="168"/>
        <v>4564.5918296974833</v>
      </c>
      <c r="R77" s="34">
        <f t="shared" si="168"/>
        <v>4641.5557426844734</v>
      </c>
      <c r="S77" s="34">
        <f t="shared" si="168"/>
        <v>4304.238026333478</v>
      </c>
      <c r="T77" s="34">
        <f t="shared" si="168"/>
        <v>4662.8621477755314</v>
      </c>
      <c r="U77" s="34">
        <f t="shared" si="168"/>
        <v>2905.2273820461842</v>
      </c>
      <c r="V77" s="34">
        <f t="shared" si="168"/>
        <v>4934.1072948970941</v>
      </c>
      <c r="W77" s="34">
        <f t="shared" si="168"/>
        <v>6471.3946730620728</v>
      </c>
      <c r="X77" s="34">
        <f t="shared" si="168"/>
        <v>6493.9542901571722</v>
      </c>
      <c r="Y77" s="34">
        <f t="shared" si="168"/>
        <v>7886.0053433091307</v>
      </c>
      <c r="Z77" s="34">
        <f t="shared" si="168"/>
        <v>5587.3671082281644</v>
      </c>
      <c r="AA77" s="34">
        <f t="shared" si="168"/>
        <v>8250.0325963901123</v>
      </c>
      <c r="AB77" s="34">
        <f t="shared" si="168"/>
        <v>5328.4644439536969</v>
      </c>
      <c r="AC77" s="34">
        <f t="shared" si="168"/>
        <v>4956.1074035445163</v>
      </c>
      <c r="AD77" s="34">
        <f t="shared" si="168"/>
        <v>4649.1808622399703</v>
      </c>
      <c r="AE77" s="34">
        <f t="shared" si="168"/>
        <v>4617.3425995502548</v>
      </c>
      <c r="AF77" s="34">
        <f t="shared" si="168"/>
        <v>4822.1302176912322</v>
      </c>
      <c r="AG77" s="34">
        <f t="shared" si="168"/>
        <v>3102.075979852737</v>
      </c>
      <c r="AH77" s="34">
        <f t="shared" si="168"/>
        <v>4931.4521965190706</v>
      </c>
      <c r="AI77" s="34">
        <f t="shared" si="168"/>
        <v>8494.8190048509459</v>
      </c>
      <c r="AJ77" s="34">
        <f t="shared" si="168"/>
        <v>7597.5027636889008</v>
      </c>
      <c r="AK77" s="34">
        <f t="shared" si="168"/>
        <v>7756.1752603199811</v>
      </c>
      <c r="AL77" s="34">
        <f t="shared" si="168"/>
        <v>6187.1609174816394</v>
      </c>
      <c r="AM77" s="34">
        <f t="shared" si="168"/>
        <v>7134.2728776769636</v>
      </c>
      <c r="AN77" s="34">
        <f t="shared" si="168"/>
        <v>6026.4601119830759</v>
      </c>
      <c r="AO77" s="34">
        <f t="shared" si="168"/>
        <v>5290.312765493637</v>
      </c>
      <c r="AP77" s="34">
        <f t="shared" si="168"/>
        <v>4778.9459714437289</v>
      </c>
      <c r="AQ77" s="34">
        <f t="shared" si="168"/>
        <v>4684.6696237461965</v>
      </c>
      <c r="AR77" s="34">
        <f t="shared" si="168"/>
        <v>5173.7266367699431</v>
      </c>
      <c r="AS77" s="34">
        <f t="shared" si="168"/>
        <v>2164.2043598161376</v>
      </c>
      <c r="AT77" s="34">
        <f t="shared" si="168"/>
        <v>5289.4884782472818</v>
      </c>
      <c r="AU77" s="34">
        <f t="shared" si="168"/>
        <v>9861.5371906984892</v>
      </c>
      <c r="AV77" s="34">
        <f t="shared" si="168"/>
        <v>7751.2493643694725</v>
      </c>
      <c r="AW77" s="34">
        <f t="shared" si="168"/>
        <v>9016.5638940844383</v>
      </c>
      <c r="AX77" s="34">
        <f t="shared" si="168"/>
        <v>7039.8071374407446</v>
      </c>
      <c r="AY77" s="34">
        <f t="shared" si="168"/>
        <v>7950.5618709829141</v>
      </c>
      <c r="AZ77" s="34">
        <f t="shared" si="168"/>
        <v>8003.6876431914461</v>
      </c>
      <c r="BA77" s="34">
        <f t="shared" si="168"/>
        <v>5960.612709686251</v>
      </c>
      <c r="BB77" s="34">
        <f t="shared" si="168"/>
        <v>5093.6298778025721</v>
      </c>
      <c r="BC77" s="34">
        <f t="shared" si="168"/>
        <v>4828.4879468083582</v>
      </c>
      <c r="BD77" s="34">
        <f t="shared" si="168"/>
        <v>5282.5287156659488</v>
      </c>
      <c r="BE77" s="34">
        <f t="shared" si="168"/>
        <v>2033.459310250827</v>
      </c>
      <c r="BF77" s="34">
        <f t="shared" si="168"/>
        <v>5247.8767396189342</v>
      </c>
      <c r="BG77" s="34">
        <f t="shared" si="168"/>
        <v>10763.779333065482</v>
      </c>
      <c r="BH77" s="34">
        <f t="shared" si="168"/>
        <v>8042.9043219481337</v>
      </c>
      <c r="BI77" s="34">
        <f t="shared" si="168"/>
        <v>8805.595582849126</v>
      </c>
      <c r="BJ77" s="34">
        <f t="shared" si="168"/>
        <v>6758.5465214986471</v>
      </c>
      <c r="BK77" s="34">
        <f t="shared" si="168"/>
        <v>8073.5875444480589</v>
      </c>
      <c r="BL77" s="34">
        <f t="shared" si="168"/>
        <v>7710.7680175980513</v>
      </c>
      <c r="BM77" s="34">
        <f t="shared" si="168"/>
        <v>6313.117203344862</v>
      </c>
      <c r="BN77" s="34">
        <f t="shared" si="168"/>
        <v>5469.4939404046418</v>
      </c>
      <c r="BO77" s="256">
        <f t="shared" si="168"/>
        <v>5082.4070682101083</v>
      </c>
      <c r="BP77" s="34">
        <f t="shared" ref="BP77:EA77" si="169">BP59+BP69+BP75</f>
        <v>5274.9912577724226</v>
      </c>
      <c r="BQ77" s="34">
        <f t="shared" si="169"/>
        <v>1022.5214358239771</v>
      </c>
      <c r="BR77" s="34">
        <f t="shared" si="169"/>
        <v>3435.8284350304475</v>
      </c>
      <c r="BS77" s="34">
        <f t="shared" si="169"/>
        <v>10579.669426704546</v>
      </c>
      <c r="BT77" s="34">
        <f t="shared" si="169"/>
        <v>6953.9512474089588</v>
      </c>
      <c r="BU77" s="34">
        <f t="shared" si="169"/>
        <v>8572.5849303372815</v>
      </c>
      <c r="BV77" s="34">
        <f t="shared" si="169"/>
        <v>6490.9859809465524</v>
      </c>
      <c r="BW77" s="34">
        <f t="shared" si="169"/>
        <v>7421.4371302728214</v>
      </c>
      <c r="BX77" s="34">
        <f t="shared" si="169"/>
        <v>6516.2529000078812</v>
      </c>
      <c r="BY77" s="34">
        <f t="shared" si="169"/>
        <v>5727.2454144580806</v>
      </c>
      <c r="BZ77" s="34">
        <f t="shared" si="169"/>
        <v>5320.2816278815772</v>
      </c>
      <c r="CA77" s="34">
        <f t="shared" si="169"/>
        <v>4934.4499445761721</v>
      </c>
      <c r="CB77" s="34">
        <f t="shared" si="169"/>
        <v>5649.4998984557151</v>
      </c>
      <c r="CC77" s="34">
        <f t="shared" si="169"/>
        <v>2898.1391623374984</v>
      </c>
      <c r="CD77" s="34">
        <f t="shared" si="169"/>
        <v>4806.7955995010579</v>
      </c>
      <c r="CE77" s="34">
        <f t="shared" si="169"/>
        <v>8478.6048069356857</v>
      </c>
      <c r="CF77" s="34">
        <f t="shared" si="169"/>
        <v>7060.3561470364475</v>
      </c>
      <c r="CG77" s="34">
        <f t="shared" si="169"/>
        <v>8255.4262921008558</v>
      </c>
      <c r="CH77" s="34">
        <f t="shared" si="169"/>
        <v>6730.4735851588302</v>
      </c>
      <c r="CI77" s="34">
        <f t="shared" si="169"/>
        <v>7489.6238721728259</v>
      </c>
      <c r="CJ77" s="34">
        <f t="shared" si="169"/>
        <v>6543.4489811125695</v>
      </c>
      <c r="CK77" s="34">
        <f t="shared" si="169"/>
        <v>5694.6531327298253</v>
      </c>
      <c r="CL77" s="34">
        <f t="shared" si="169"/>
        <v>5355.5643106104744</v>
      </c>
      <c r="CM77" s="34">
        <f t="shared" si="169"/>
        <v>5265.0561559495509</v>
      </c>
      <c r="CN77" s="34">
        <f t="shared" si="169"/>
        <v>5624.9947753172546</v>
      </c>
      <c r="CO77" s="34">
        <f t="shared" si="169"/>
        <v>1196.2303952799452</v>
      </c>
      <c r="CP77" s="34">
        <f t="shared" si="169"/>
        <v>5674.8730874681823</v>
      </c>
      <c r="CQ77" s="34">
        <f t="shared" si="169"/>
        <v>8948.6699328040777</v>
      </c>
      <c r="CR77" s="34">
        <f t="shared" si="169"/>
        <v>7513.9847159030032</v>
      </c>
      <c r="CS77" s="34">
        <f t="shared" si="169"/>
        <v>8651.0525753839247</v>
      </c>
      <c r="CT77" s="34">
        <f t="shared" si="169"/>
        <v>6998.6208461237911</v>
      </c>
      <c r="CU77" s="34">
        <f t="shared" si="169"/>
        <v>7795.6236124539228</v>
      </c>
      <c r="CV77" s="34">
        <f t="shared" si="169"/>
        <v>6777.0806301039975</v>
      </c>
      <c r="CW77" s="34">
        <f t="shared" si="169"/>
        <v>5902.6037166453079</v>
      </c>
      <c r="CX77" s="34">
        <f t="shared" si="169"/>
        <v>5713.5190334736744</v>
      </c>
      <c r="CY77" s="34">
        <f t="shared" si="169"/>
        <v>5516.5095091748917</v>
      </c>
      <c r="CZ77" s="34">
        <f t="shared" si="169"/>
        <v>5808.5635247673654</v>
      </c>
      <c r="DA77" s="34">
        <f t="shared" si="169"/>
        <v>1049.2755644715805</v>
      </c>
      <c r="DB77" s="34">
        <f t="shared" si="169"/>
        <v>5800.5783861317341</v>
      </c>
      <c r="DC77" s="34">
        <f t="shared" si="169"/>
        <v>8801.0275774332149</v>
      </c>
      <c r="DD77" s="34">
        <f t="shared" si="169"/>
        <v>6959.9891968390857</v>
      </c>
      <c r="DE77" s="34">
        <f t="shared" si="169"/>
        <v>8134.0747242219641</v>
      </c>
      <c r="DF77" s="34">
        <f t="shared" si="169"/>
        <v>6829.7153628936703</v>
      </c>
      <c r="DG77" s="34">
        <f t="shared" si="169"/>
        <v>7897.1841411372479</v>
      </c>
      <c r="DH77" s="34">
        <f t="shared" si="169"/>
        <v>6736.3369934769562</v>
      </c>
      <c r="DI77" s="34">
        <f t="shared" si="169"/>
        <v>6079.5532738509573</v>
      </c>
      <c r="DJ77" s="34">
        <f t="shared" si="169"/>
        <v>6075.8002123763126</v>
      </c>
      <c r="DK77" s="34">
        <f t="shared" si="169"/>
        <v>5362.9634078162107</v>
      </c>
      <c r="DL77" s="34">
        <f t="shared" si="169"/>
        <v>5834.514777270304</v>
      </c>
      <c r="DM77" s="34">
        <f t="shared" si="169"/>
        <v>3382.9276169929108</v>
      </c>
      <c r="DN77" s="34">
        <f t="shared" si="169"/>
        <v>5291.4156988890081</v>
      </c>
      <c r="DO77" s="34">
        <f t="shared" si="169"/>
        <v>9432.7925363697541</v>
      </c>
      <c r="DP77" s="34">
        <f t="shared" si="169"/>
        <v>7442.1994738630838</v>
      </c>
      <c r="DQ77" s="34">
        <f t="shared" si="169"/>
        <v>8545.1577120489528</v>
      </c>
      <c r="DR77" s="34">
        <f t="shared" si="169"/>
        <v>7128.8666115336255</v>
      </c>
      <c r="DS77" s="34">
        <f t="shared" si="169"/>
        <v>9379.9051466476667</v>
      </c>
      <c r="DT77" s="34">
        <f t="shared" si="169"/>
        <v>7330.5607153476649</v>
      </c>
      <c r="DU77" s="34">
        <f t="shared" si="169"/>
        <v>5943.7465195791847</v>
      </c>
      <c r="DV77" s="34">
        <f t="shared" si="169"/>
        <v>6526.7430663885207</v>
      </c>
      <c r="DW77" s="34">
        <f t="shared" si="169"/>
        <v>5754.4993770976962</v>
      </c>
      <c r="DX77" s="34">
        <f t="shared" si="169"/>
        <v>5567.0547637874988</v>
      </c>
      <c r="DY77" s="34">
        <f t="shared" si="169"/>
        <v>3173.6874566167071</v>
      </c>
      <c r="DZ77" s="34">
        <f t="shared" si="169"/>
        <v>5151.269495499515</v>
      </c>
      <c r="EA77" s="34">
        <f t="shared" si="169"/>
        <v>9569.4133241140626</v>
      </c>
      <c r="EB77" s="34">
        <f t="shared" ref="EB77:GM77" si="170">EB59+EB69+EB75</f>
        <v>7439.394520165366</v>
      </c>
      <c r="EC77" s="34">
        <f t="shared" si="170"/>
        <v>8927.0856465757588</v>
      </c>
      <c r="ED77" s="34">
        <f t="shared" si="170"/>
        <v>7740.3889213510847</v>
      </c>
      <c r="EE77" s="34">
        <f t="shared" si="170"/>
        <v>9632.7109120968962</v>
      </c>
      <c r="EF77" s="34">
        <f t="shared" si="170"/>
        <v>7710.3139520163804</v>
      </c>
      <c r="EG77" s="34">
        <f t="shared" si="170"/>
        <v>6941.5489131938866</v>
      </c>
      <c r="EH77" s="34">
        <f t="shared" si="170"/>
        <v>6440.508744847366</v>
      </c>
      <c r="EI77" s="34">
        <f t="shared" si="170"/>
        <v>5528.5105432007167</v>
      </c>
      <c r="EJ77" s="34">
        <f t="shared" si="170"/>
        <v>6071.5733630511095</v>
      </c>
      <c r="EK77" s="34">
        <f t="shared" si="170"/>
        <v>2442.1938718405163</v>
      </c>
      <c r="EL77" s="34">
        <f t="shared" si="170"/>
        <v>5481.1368670806569</v>
      </c>
      <c r="EM77" s="34">
        <f t="shared" si="170"/>
        <v>10851.476414797398</v>
      </c>
      <c r="EN77" s="34">
        <f t="shared" si="170"/>
        <v>8302.0816972185094</v>
      </c>
      <c r="EO77" s="34">
        <f t="shared" si="170"/>
        <v>9390.9065612717968</v>
      </c>
      <c r="EP77" s="34">
        <f t="shared" si="170"/>
        <v>7858.0490510982909</v>
      </c>
      <c r="EQ77" s="34">
        <f t="shared" si="170"/>
        <v>10058.543120451952</v>
      </c>
      <c r="ER77" s="34">
        <f t="shared" si="170"/>
        <v>7947.4128229625239</v>
      </c>
      <c r="ES77" s="34">
        <f t="shared" si="170"/>
        <v>6400.3297347858861</v>
      </c>
      <c r="ET77" s="34">
        <f t="shared" si="170"/>
        <v>6751.412415082852</v>
      </c>
      <c r="EU77" s="34">
        <f t="shared" si="170"/>
        <v>6285.669415113216</v>
      </c>
      <c r="EV77" s="34">
        <f t="shared" si="170"/>
        <v>6342.9165079350623</v>
      </c>
      <c r="EW77" s="34">
        <f t="shared" si="170"/>
        <v>2392.8637340539972</v>
      </c>
      <c r="EX77" s="34">
        <f t="shared" si="170"/>
        <v>6608.8163148285203</v>
      </c>
      <c r="EY77" s="34">
        <f t="shared" si="170"/>
        <v>9615.4262040436734</v>
      </c>
      <c r="EZ77" s="34">
        <f t="shared" si="170"/>
        <v>8405.0972085979793</v>
      </c>
      <c r="FA77" s="34">
        <f t="shared" si="170"/>
        <v>9777.5054813215229</v>
      </c>
      <c r="FB77" s="34">
        <f t="shared" si="170"/>
        <v>8425.5907995142115</v>
      </c>
      <c r="FC77" s="34">
        <f t="shared" si="170"/>
        <v>9946.6951063806409</v>
      </c>
      <c r="FD77" s="34">
        <f t="shared" si="170"/>
        <v>8443.7936652224307</v>
      </c>
      <c r="FE77" s="34">
        <f t="shared" si="170"/>
        <v>6892.1881433073595</v>
      </c>
      <c r="FF77" s="34">
        <f t="shared" si="170"/>
        <v>7159.6018483476109</v>
      </c>
      <c r="FG77" s="34">
        <f t="shared" si="170"/>
        <v>6764.1144072251718</v>
      </c>
      <c r="FH77" s="34">
        <f t="shared" si="170"/>
        <v>5706.9062001639668</v>
      </c>
      <c r="FI77" s="34">
        <f t="shared" si="170"/>
        <v>2268.7664864972467</v>
      </c>
      <c r="FJ77" s="34">
        <f t="shared" si="170"/>
        <v>5052.8330790258169</v>
      </c>
      <c r="FK77" s="34">
        <f t="shared" si="170"/>
        <v>41381.491479225588</v>
      </c>
      <c r="FL77" s="34">
        <f t="shared" si="170"/>
        <v>7928.9463840944682</v>
      </c>
      <c r="FM77" s="34">
        <f t="shared" si="170"/>
        <v>8547.5834663636779</v>
      </c>
      <c r="FN77" s="34">
        <f t="shared" si="170"/>
        <v>7902.5573018284704</v>
      </c>
      <c r="FO77" s="34">
        <f t="shared" si="170"/>
        <v>9329.0765079432858</v>
      </c>
      <c r="FP77" s="34">
        <f t="shared" si="170"/>
        <v>7209.3355669596494</v>
      </c>
      <c r="FQ77" s="34">
        <f t="shared" si="170"/>
        <v>6579.4232429857511</v>
      </c>
      <c r="FR77" s="34">
        <f t="shared" si="170"/>
        <v>5807.985834806228</v>
      </c>
      <c r="FS77" s="34">
        <f t="shared" si="170"/>
        <v>5434.7631609597865</v>
      </c>
      <c r="FT77" s="34">
        <f t="shared" si="170"/>
        <v>5643.6835171221155</v>
      </c>
      <c r="FU77" s="34">
        <f t="shared" si="170"/>
        <v>2869.1564672001477</v>
      </c>
      <c r="FV77" s="34">
        <f t="shared" si="170"/>
        <v>5783.539772781709</v>
      </c>
      <c r="FW77" s="34">
        <f t="shared" si="170"/>
        <v>41738.4952921652</v>
      </c>
      <c r="FX77" s="34">
        <f t="shared" si="170"/>
        <v>8154.1039433165661</v>
      </c>
      <c r="FY77" s="34">
        <f t="shared" si="170"/>
        <v>9218.0040692530129</v>
      </c>
      <c r="FZ77" s="34">
        <f t="shared" si="170"/>
        <v>8322.6534665893269</v>
      </c>
      <c r="GA77" s="34">
        <f t="shared" si="170"/>
        <v>9526.0197782111154</v>
      </c>
      <c r="GB77" s="34">
        <f t="shared" si="170"/>
        <v>8039.1599603713348</v>
      </c>
      <c r="GC77" s="34">
        <f t="shared" si="170"/>
        <v>5857.1438699072314</v>
      </c>
      <c r="GD77" s="34">
        <f t="shared" si="170"/>
        <v>6045.7990401532625</v>
      </c>
      <c r="GE77" s="34">
        <f t="shared" si="170"/>
        <v>5574.9320717096361</v>
      </c>
      <c r="GF77" s="34">
        <f t="shared" si="170"/>
        <v>6163.0687986071607</v>
      </c>
      <c r="GG77" s="34">
        <f t="shared" si="170"/>
        <v>206.04749392780741</v>
      </c>
      <c r="GH77" s="34">
        <f t="shared" si="170"/>
        <v>5982.53121936555</v>
      </c>
      <c r="GI77" s="34">
        <f t="shared" si="170"/>
        <v>40930.969578678472</v>
      </c>
      <c r="GJ77" s="34">
        <f t="shared" si="170"/>
        <v>8257.2364332642301</v>
      </c>
      <c r="GK77" s="34">
        <f t="shared" si="170"/>
        <v>9803.0903574058375</v>
      </c>
      <c r="GL77" s="34">
        <f t="shared" si="170"/>
        <v>8900.9617342279234</v>
      </c>
      <c r="GM77" s="34">
        <f t="shared" si="170"/>
        <v>9821.8405916026968</v>
      </c>
      <c r="GN77" s="34">
        <f t="shared" ref="GN77:IY77" si="171">GN59+GN69+GN75</f>
        <v>9103.7652520674874</v>
      </c>
      <c r="GO77" s="34">
        <f t="shared" si="171"/>
        <v>7538.6382559745944</v>
      </c>
      <c r="GP77" s="34">
        <f t="shared" si="171"/>
        <v>6371.375291855511</v>
      </c>
      <c r="GQ77" s="34">
        <f t="shared" si="171"/>
        <v>5861.977922227361</v>
      </c>
      <c r="GR77" s="34">
        <f t="shared" si="171"/>
        <v>6376.0442003420485</v>
      </c>
      <c r="GS77" s="34">
        <f t="shared" si="171"/>
        <v>0</v>
      </c>
      <c r="GT77" s="34">
        <f t="shared" si="171"/>
        <v>5198.2387447949714</v>
      </c>
      <c r="GU77" s="34">
        <f t="shared" si="171"/>
        <v>41074.78137869334</v>
      </c>
      <c r="GV77" s="34">
        <f t="shared" si="171"/>
        <v>8591.05461280083</v>
      </c>
      <c r="GW77" s="34">
        <f t="shared" si="171"/>
        <v>9962.8781311586572</v>
      </c>
      <c r="GX77" s="34">
        <f t="shared" si="171"/>
        <v>9295.8532121107128</v>
      </c>
      <c r="GY77" s="34">
        <f t="shared" si="171"/>
        <v>10137.925729396085</v>
      </c>
      <c r="GZ77" s="34">
        <f t="shared" si="171"/>
        <v>9411.663778097758</v>
      </c>
      <c r="HA77" s="34">
        <f t="shared" si="171"/>
        <v>7889.9760032698505</v>
      </c>
      <c r="HB77" s="34">
        <f t="shared" si="171"/>
        <v>7175.0237417936041</v>
      </c>
      <c r="HC77" s="34">
        <f t="shared" si="171"/>
        <v>6237.0574230904731</v>
      </c>
      <c r="HD77" s="34">
        <f t="shared" si="171"/>
        <v>6548.5390337521676</v>
      </c>
      <c r="HE77" s="34">
        <f t="shared" si="171"/>
        <v>2509.6948901573023</v>
      </c>
      <c r="HF77" s="34">
        <f t="shared" si="171"/>
        <v>6353.5136877315508</v>
      </c>
      <c r="HG77" s="34">
        <f t="shared" si="171"/>
        <v>42097.927656693981</v>
      </c>
      <c r="HH77" s="34">
        <f t="shared" si="171"/>
        <v>9179.2968200509295</v>
      </c>
      <c r="HI77" s="34">
        <f t="shared" si="171"/>
        <v>10354.61866137015</v>
      </c>
      <c r="HJ77" s="34">
        <f t="shared" si="171"/>
        <v>9686.5423948651023</v>
      </c>
      <c r="HK77" s="34">
        <f t="shared" si="171"/>
        <v>10449.400409569669</v>
      </c>
      <c r="HL77" s="34">
        <f t="shared" si="171"/>
        <v>8903.2648337104529</v>
      </c>
      <c r="HM77" s="34">
        <f t="shared" si="171"/>
        <v>8149.5861509977112</v>
      </c>
      <c r="HN77" s="34">
        <f t="shared" si="171"/>
        <v>6202.0127648273119</v>
      </c>
      <c r="HO77" s="34">
        <f t="shared" si="171"/>
        <v>6460.5805611195101</v>
      </c>
      <c r="HP77" s="34">
        <f t="shared" si="171"/>
        <v>6932.2719637164264</v>
      </c>
      <c r="HQ77" s="34">
        <f t="shared" si="171"/>
        <v>2388.5101576236757</v>
      </c>
      <c r="HR77" s="34">
        <f t="shared" si="171"/>
        <v>5951.802972368936</v>
      </c>
      <c r="HS77" s="34">
        <f t="shared" si="171"/>
        <v>41293.51760107185</v>
      </c>
      <c r="HT77" s="34">
        <f t="shared" si="171"/>
        <v>9048.5392446553415</v>
      </c>
      <c r="HU77" s="34">
        <f t="shared" si="171"/>
        <v>10081.838538521721</v>
      </c>
      <c r="HV77" s="34">
        <f t="shared" si="171"/>
        <v>9680.8882497722498</v>
      </c>
      <c r="HW77" s="34">
        <f t="shared" si="171"/>
        <v>10457.259708184225</v>
      </c>
      <c r="HX77" s="34">
        <f t="shared" si="171"/>
        <v>9735.2608202429637</v>
      </c>
      <c r="HY77" s="34">
        <f t="shared" si="171"/>
        <v>8159.6766892165342</v>
      </c>
      <c r="HZ77" s="34">
        <f t="shared" si="171"/>
        <v>6823.5149501665182</v>
      </c>
      <c r="IA77" s="34">
        <f t="shared" si="171"/>
        <v>5980.6640338255384</v>
      </c>
      <c r="IB77" s="34">
        <f t="shared" si="171"/>
        <v>6782.5584442708641</v>
      </c>
      <c r="IC77" s="34">
        <f t="shared" si="171"/>
        <v>2599.6979814390897</v>
      </c>
      <c r="ID77" s="34">
        <f t="shared" si="171"/>
        <v>6582.2786130047771</v>
      </c>
      <c r="IE77" s="34">
        <f t="shared" si="171"/>
        <v>43913.901527174305</v>
      </c>
      <c r="IF77" s="34">
        <f t="shared" si="171"/>
        <v>9531.7729569645053</v>
      </c>
      <c r="IG77" s="34">
        <f t="shared" si="171"/>
        <v>10763.370832748826</v>
      </c>
      <c r="IH77" s="34">
        <f t="shared" si="171"/>
        <v>10063.893393542628</v>
      </c>
      <c r="II77" s="34">
        <f t="shared" si="171"/>
        <v>10860.6298838113</v>
      </c>
      <c r="IJ77" s="34">
        <f t="shared" si="171"/>
        <v>9246.3419536306665</v>
      </c>
      <c r="IK77" s="34">
        <f t="shared" si="171"/>
        <v>8460.5526753067588</v>
      </c>
      <c r="IL77" s="34">
        <f t="shared" si="171"/>
        <v>6425.6126248093879</v>
      </c>
      <c r="IM77" s="34">
        <f t="shared" si="171"/>
        <v>6692.528206642939</v>
      </c>
      <c r="IN77" s="34">
        <f t="shared" si="171"/>
        <v>6901.9296331654186</v>
      </c>
      <c r="IO77" s="34">
        <f t="shared" si="171"/>
        <v>2645.6181512337025</v>
      </c>
      <c r="IP77" s="34">
        <f t="shared" si="171"/>
        <v>6699.0259501378569</v>
      </c>
      <c r="IQ77" s="34">
        <f t="shared" si="171"/>
        <v>44850.462068622728</v>
      </c>
      <c r="IR77" s="34">
        <f t="shared" si="171"/>
        <v>9712.3719255981086</v>
      </c>
      <c r="IS77" s="34">
        <f t="shared" si="171"/>
        <v>10973.145260758198</v>
      </c>
      <c r="IT77" s="34">
        <f t="shared" si="171"/>
        <v>10257.402775667319</v>
      </c>
      <c r="IU77" s="34">
        <f t="shared" si="171"/>
        <v>11071.638032827106</v>
      </c>
      <c r="IV77" s="34">
        <f t="shared" si="171"/>
        <v>9422.1618744591342</v>
      </c>
      <c r="IW77" s="34">
        <f t="shared" si="171"/>
        <v>8619.8229725575329</v>
      </c>
      <c r="IX77" s="34">
        <f t="shared" si="171"/>
        <v>6539.7334993024251</v>
      </c>
      <c r="IY77" s="34">
        <f t="shared" si="171"/>
        <v>6810.8778548688933</v>
      </c>
      <c r="IZ77" s="34">
        <f t="shared" ref="IZ77:LG77" si="172">IZ59+IZ69+IZ75</f>
        <v>7022.8738741271518</v>
      </c>
      <c r="JA77" s="34">
        <f t="shared" si="172"/>
        <v>2692.1507791297645</v>
      </c>
      <c r="JB77" s="34">
        <f t="shared" si="172"/>
        <v>6817.3515049968901</v>
      </c>
      <c r="JC77" s="34">
        <f t="shared" si="172"/>
        <v>45806.584406804228</v>
      </c>
      <c r="JD77" s="34">
        <f t="shared" si="172"/>
        <v>9895.9172476565473</v>
      </c>
      <c r="JE77" s="34">
        <f t="shared" si="172"/>
        <v>11186.581307980012</v>
      </c>
      <c r="JF77" s="34">
        <f t="shared" si="172"/>
        <v>10454.185016326152</v>
      </c>
      <c r="JG77" s="34">
        <f t="shared" si="172"/>
        <v>11286.302974573677</v>
      </c>
      <c r="JH77" s="34">
        <f t="shared" si="172"/>
        <v>9600.8759539843086</v>
      </c>
      <c r="JI77" s="34">
        <f t="shared" si="172"/>
        <v>8781.6493686992035</v>
      </c>
      <c r="JJ77" s="34">
        <f t="shared" si="172"/>
        <v>6655.403750535932</v>
      </c>
      <c r="JK77" s="34">
        <f t="shared" si="172"/>
        <v>6930.81192493653</v>
      </c>
      <c r="JL77" s="34">
        <f t="shared" si="172"/>
        <v>7145.3886141178446</v>
      </c>
      <c r="JM77" s="34">
        <f t="shared" si="172"/>
        <v>2739.2953029416221</v>
      </c>
      <c r="JN77" s="34">
        <f t="shared" si="172"/>
        <v>6937.2550573387052</v>
      </c>
      <c r="JO77" s="34">
        <f t="shared" si="172"/>
        <v>46782.662114350627</v>
      </c>
      <c r="JP77" s="34">
        <f t="shared" si="172"/>
        <v>10082.437510407561</v>
      </c>
      <c r="JQ77" s="34">
        <f t="shared" si="172"/>
        <v>11403.725887722214</v>
      </c>
      <c r="JR77" s="34">
        <f t="shared" si="172"/>
        <v>10654.277384707837</v>
      </c>
      <c r="JS77" s="34">
        <f t="shared" si="172"/>
        <v>11504.670388141352</v>
      </c>
      <c r="JT77" s="34">
        <f t="shared" si="172"/>
        <v>9782.513499383318</v>
      </c>
      <c r="JU77" s="34">
        <f t="shared" si="172"/>
        <v>8946.0546521552242</v>
      </c>
      <c r="JV77" s="34">
        <f t="shared" si="172"/>
        <v>6772.6235449839605</v>
      </c>
      <c r="JW77" s="34">
        <f t="shared" si="172"/>
        <v>7052.3293081503434</v>
      </c>
      <c r="JX77" s="34">
        <f t="shared" si="172"/>
        <v>7269.4699326981427</v>
      </c>
      <c r="JY77" s="34">
        <f t="shared" si="172"/>
        <v>2787.050652831932</v>
      </c>
      <c r="JZ77" s="34">
        <f t="shared" si="172"/>
        <v>7058.7351491454428</v>
      </c>
      <c r="KA77" s="34">
        <f t="shared" si="172"/>
        <v>47779.096124429198</v>
      </c>
      <c r="KB77" s="34">
        <f t="shared" si="172"/>
        <v>10271.960651538511</v>
      </c>
      <c r="KC77" s="34">
        <f t="shared" si="172"/>
        <v>11624.625758282793</v>
      </c>
      <c r="KD77" s="34">
        <f t="shared" si="172"/>
        <v>10857.716744309941</v>
      </c>
      <c r="KE77" s="34">
        <f t="shared" si="172"/>
        <v>11726.785730653937</v>
      </c>
      <c r="KF77" s="34">
        <f t="shared" si="172"/>
        <v>9967.1032500119836</v>
      </c>
      <c r="KG77" s="34">
        <f t="shared" si="172"/>
        <v>9113.0609325275782</v>
      </c>
      <c r="KH77" s="34">
        <f t="shared" si="172"/>
        <v>6891.3918558884288</v>
      </c>
      <c r="KI77" s="34">
        <f t="shared" si="172"/>
        <v>7175.4276023281163</v>
      </c>
      <c r="KJ77" s="34">
        <f t="shared" si="172"/>
        <v>7395.1124656766042</v>
      </c>
      <c r="KK77" s="34">
        <f t="shared" si="172"/>
        <v>2835.4152226667475</v>
      </c>
      <c r="KL77" s="34">
        <f t="shared" si="172"/>
        <v>7181.7890138884613</v>
      </c>
      <c r="KM77" s="34">
        <f t="shared" si="172"/>
        <v>48796.294846871053</v>
      </c>
      <c r="KN77" s="34">
        <f t="shared" si="172"/>
        <v>10464.513899752455</v>
      </c>
      <c r="KO77" s="34">
        <f t="shared" si="172"/>
        <v>11849.327477651474</v>
      </c>
      <c r="KP77" s="34">
        <f t="shared" si="172"/>
        <v>11064.539500766679</v>
      </c>
      <c r="KQ77" s="34">
        <f t="shared" si="172"/>
        <v>11952.694189092737</v>
      </c>
      <c r="KR77" s="34">
        <f t="shared" si="172"/>
        <v>10154.673322125698</v>
      </c>
      <c r="KS77" s="34">
        <f t="shared" si="172"/>
        <v>9282.6895840193156</v>
      </c>
      <c r="KT77" s="34">
        <f t="shared" si="172"/>
        <v>7011.7063947743882</v>
      </c>
      <c r="KU77" s="34">
        <f t="shared" si="172"/>
        <v>7300.1030385628655</v>
      </c>
      <c r="KV77" s="34">
        <f t="shared" si="172"/>
        <v>7522.3093254462765</v>
      </c>
      <c r="KW77" s="34">
        <f t="shared" si="172"/>
        <v>2884.3868401237314</v>
      </c>
      <c r="KX77" s="34">
        <f t="shared" si="172"/>
        <v>7306.4125027007431</v>
      </c>
      <c r="KY77" s="34">
        <f t="shared" si="172"/>
        <v>49834.674285238092</v>
      </c>
      <c r="KZ77" s="34">
        <f t="shared" si="172"/>
        <v>10660.12371246548</v>
      </c>
      <c r="LA77" s="34">
        <f t="shared" si="172"/>
        <v>12077.877355736757</v>
      </c>
      <c r="LB77" s="34">
        <f t="shared" si="172"/>
        <v>11274.781547002931</v>
      </c>
      <c r="LC77" s="34">
        <f t="shared" si="172"/>
        <v>12182.440629533248</v>
      </c>
      <c r="LD77" s="34">
        <f t="shared" si="172"/>
        <v>10345.251150874359</v>
      </c>
      <c r="LE77" s="34">
        <f t="shared" si="172"/>
        <v>9454.9611861429767</v>
      </c>
      <c r="LF77" s="34">
        <f t="shared" si="172"/>
        <v>7133.5635399683779</v>
      </c>
      <c r="LG77" s="34">
        <f t="shared" si="172"/>
        <v>7426.3504047935021</v>
      </c>
      <c r="LH77" s="27"/>
    </row>
    <row r="78" spans="2:320">
      <c r="B78" s="28" t="s">
        <v>167</v>
      </c>
      <c r="D78" s="32"/>
      <c r="E78" s="32"/>
      <c r="F78" s="32"/>
      <c r="G78" s="32"/>
      <c r="H78" s="32"/>
      <c r="I78" s="32"/>
      <c r="J78" s="32"/>
      <c r="K78" s="32">
        <f>'PA Case 4'!K81</f>
        <v>4743.1722839468894</v>
      </c>
      <c r="L78" s="32">
        <f>'PA Case 4'!L81</f>
        <v>5568.5578633159139</v>
      </c>
      <c r="M78" s="32">
        <f>'PA Case 4'!M81</f>
        <v>6736.9818388665317</v>
      </c>
      <c r="N78" s="32">
        <f>'PA Case 4'!N81</f>
        <v>5316.7150076492626</v>
      </c>
      <c r="O78" s="32">
        <f>'PA Case 4'!O81</f>
        <v>6375.0350337714162</v>
      </c>
      <c r="P78" s="32">
        <f>'PA Case 4'!P81</f>
        <v>5112.5724613936254</v>
      </c>
      <c r="Q78" s="32">
        <f>'PA Case 4'!Q81</f>
        <v>4580.5209378796117</v>
      </c>
      <c r="R78" s="32">
        <f>'PA Case 4'!R81</f>
        <v>4660.6196181336481</v>
      </c>
      <c r="S78" s="32">
        <f>'PA Case 4'!S81</f>
        <v>4311.6721899305376</v>
      </c>
      <c r="T78" s="32">
        <f>'PA Case 4'!T81</f>
        <v>4678.281598239133</v>
      </c>
      <c r="U78" s="32">
        <f>'PA Case 4'!U81</f>
        <v>2913.6139306270397</v>
      </c>
      <c r="V78" s="32">
        <f>'PA Case 4'!V81</f>
        <v>4955.0705017901601</v>
      </c>
      <c r="W78" s="32">
        <f>'PA Case 4'!W81</f>
        <v>6001.535906622501</v>
      </c>
      <c r="X78" s="32">
        <f>'PA Case 4'!X81</f>
        <v>6501.5514660512263</v>
      </c>
      <c r="Y78" s="32">
        <f>'PA Case 4'!Y81</f>
        <v>7888.236669822546</v>
      </c>
      <c r="Z78" s="32">
        <f>'PA Case 4'!Z81</f>
        <v>5594.2773487688346</v>
      </c>
      <c r="AA78" s="32">
        <f>'PA Case 4'!AA81</f>
        <v>8256.4618864741533</v>
      </c>
      <c r="AB78" s="32">
        <f>'PA Case 4'!AB81</f>
        <v>5339.3913747697752</v>
      </c>
      <c r="AC78" s="32">
        <f>'PA Case 4'!AC81</f>
        <v>4977.8857184833596</v>
      </c>
      <c r="AD78" s="32">
        <f>'PA Case 4'!AD81</f>
        <v>4669.0710156137366</v>
      </c>
      <c r="AE78" s="32">
        <f>'PA Case 4'!AE81</f>
        <v>4628.2106864022298</v>
      </c>
      <c r="AF78" s="32">
        <f>'PA Case 4'!AF81</f>
        <v>4835.8802685139035</v>
      </c>
      <c r="AG78" s="32">
        <f>'PA Case 4'!AG81</f>
        <v>3107.5578594802519</v>
      </c>
      <c r="AH78" s="32">
        <f>'PA Case 4'!AH81</f>
        <v>4953.6359073874573</v>
      </c>
      <c r="AI78" s="32">
        <f>'PA Case 4'!AI81</f>
        <v>7604.4871975856604</v>
      </c>
      <c r="AJ78" s="32">
        <f>'PA Case 4'!AJ81</f>
        <v>7605.0166509080782</v>
      </c>
      <c r="AK78" s="32">
        <f>'PA Case 4'!AK81</f>
        <v>7758.1206568456601</v>
      </c>
      <c r="AL78" s="32">
        <f>'PA Case 4'!AL81</f>
        <v>6192.877806302733</v>
      </c>
      <c r="AM78" s="32">
        <f>'PA Case 4'!AM81</f>
        <v>7140.0363886287878</v>
      </c>
      <c r="AN78" s="32">
        <f>'PA Case 4'!AN81</f>
        <v>6036.0988608136031</v>
      </c>
      <c r="AO78" s="32">
        <f>'PA Case 4'!AO81</f>
        <v>5311.0651543286531</v>
      </c>
      <c r="AP78" s="32">
        <f>'PA Case 4'!AP81</f>
        <v>4801.0591187371901</v>
      </c>
      <c r="AQ78" s="32">
        <f>'PA Case 4'!AQ81</f>
        <v>4698.4184312980033</v>
      </c>
      <c r="AR78" s="32">
        <f>'PA Case 4'!AR81</f>
        <v>5187.7388690244206</v>
      </c>
      <c r="AS78" s="32">
        <f>'PA Case 4'!AS81</f>
        <v>2167.0333545698277</v>
      </c>
      <c r="AT78" s="32">
        <f>'PA Case 4'!AT81</f>
        <v>5311.54308159635</v>
      </c>
      <c r="AU78" s="32">
        <f>'PA Case 4'!AU81</f>
        <v>8550.3071311950753</v>
      </c>
      <c r="AV78" s="32">
        <f>'PA Case 4'!AV81</f>
        <v>7756.5075732192472</v>
      </c>
      <c r="AW78" s="32">
        <f>'PA Case 4'!AW81</f>
        <v>9017.1473189015669</v>
      </c>
      <c r="AX78" s="32">
        <f>'PA Case 4'!AX81</f>
        <v>7043.0249535089461</v>
      </c>
      <c r="AY78" s="32">
        <f>'PA Case 4'!AY81</f>
        <v>7952.062045937213</v>
      </c>
      <c r="AZ78" s="32">
        <f>'PA Case 4'!AZ81</f>
        <v>8010.9949788505164</v>
      </c>
      <c r="BA78" s="32">
        <f>'PA Case 4'!BA81</f>
        <v>5979.2642320174564</v>
      </c>
      <c r="BB78" s="32">
        <f>'PA Case 4'!BB81</f>
        <v>5120.5306409086406</v>
      </c>
      <c r="BC78" s="32">
        <f>'PA Case 4'!BC81</f>
        <v>4844.9672131684965</v>
      </c>
      <c r="BD78" s="32">
        <f>'PA Case 4'!BD81</f>
        <v>5300.8924176849305</v>
      </c>
      <c r="BE78" s="32">
        <f>'PA Case 4'!BE81</f>
        <v>2037.5992549253679</v>
      </c>
      <c r="BF78" s="32">
        <f>'PA Case 4'!BF81</f>
        <v>5273.5169002524563</v>
      </c>
      <c r="BG78" s="32">
        <f>'PA Case 4'!BG81</f>
        <v>9180.4181720205324</v>
      </c>
      <c r="BH78" s="32">
        <f>'PA Case 4'!BH81</f>
        <v>8046.8559909436153</v>
      </c>
      <c r="BI78" s="32">
        <f>'PA Case 4'!BI81</f>
        <v>8806.1693403774898</v>
      </c>
      <c r="BJ78" s="32">
        <f>'PA Case 4'!BJ81</f>
        <v>6762.0777789751482</v>
      </c>
      <c r="BK78" s="32">
        <f>'PA Case 4'!BK81</f>
        <v>8075.6231624170687</v>
      </c>
      <c r="BL78" s="32">
        <f>'PA Case 4'!BL81</f>
        <v>7719.1876565935436</v>
      </c>
      <c r="BM78" s="32">
        <f>'PA Case 4'!BM81</f>
        <v>6332.111905979189</v>
      </c>
      <c r="BN78" s="32">
        <f>'PA Case 4'!BN81</f>
        <v>5497.5625918317928</v>
      </c>
      <c r="BO78" s="254">
        <f>'PA Case 4'!BO81</f>
        <v>5105.5989331419114</v>
      </c>
      <c r="BP78" s="32">
        <f>'PA Case 4'!BP81</f>
        <v>5295.0304855675622</v>
      </c>
      <c r="BQ78" s="32">
        <f>'PA Case 4'!BQ81</f>
        <v>1022.5214358239771</v>
      </c>
      <c r="BR78" s="32">
        <f>'PA Case 4'!BR81</f>
        <v>3451.714690564756</v>
      </c>
      <c r="BS78" s="32">
        <f>'PA Case 4'!BS81</f>
        <v>9075.2734204835779</v>
      </c>
      <c r="BT78" s="32">
        <f>'PA Case 4'!BT81</f>
        <v>6958.6173437372199</v>
      </c>
      <c r="BU78" s="32">
        <f>'PA Case 4'!BU81</f>
        <v>8573.2469976296488</v>
      </c>
      <c r="BV78" s="32">
        <f>'PA Case 4'!BV81</f>
        <v>6494.967853646991</v>
      </c>
      <c r="BW78" s="32">
        <f>'PA Case 4'!BW81</f>
        <v>7423.955914548158</v>
      </c>
      <c r="BX78" s="32">
        <f>'PA Case 4'!BX81</f>
        <v>6526.415147259997</v>
      </c>
      <c r="BY78" s="32">
        <f>'PA Case 4'!BY81</f>
        <v>5747.412348024829</v>
      </c>
      <c r="BZ78" s="32">
        <f>'PA Case 4'!BZ81</f>
        <v>5350.3035717497442</v>
      </c>
      <c r="CA78" s="32">
        <f>'PA Case 4'!CA81</f>
        <v>4958.5364319167202</v>
      </c>
      <c r="CB78" s="32">
        <f>'PA Case 4'!CB81</f>
        <v>5668.5220105344306</v>
      </c>
      <c r="CC78" s="32">
        <f>'PA Case 4'!CC81</f>
        <v>2907.7856450767158</v>
      </c>
      <c r="CD78" s="32">
        <f>'PA Case 4'!CD81</f>
        <v>4837.1187564656502</v>
      </c>
      <c r="CE78" s="32">
        <f>'PA Case 4'!CE81</f>
        <v>7658.1347064337697</v>
      </c>
      <c r="CF78" s="32">
        <f>'PA Case 4'!CF81</f>
        <v>7065.6175849725514</v>
      </c>
      <c r="CG78" s="32">
        <f>'PA Case 4'!CG81</f>
        <v>8256.1294722126804</v>
      </c>
      <c r="CH78" s="32">
        <f>'PA Case 4'!CH81</f>
        <v>6734.5836239773034</v>
      </c>
      <c r="CI78" s="32">
        <f>'PA Case 4'!CI81</f>
        <v>7492.1924743996515</v>
      </c>
      <c r="CJ78" s="32">
        <f>'PA Case 4'!CJ81</f>
        <v>6554.047994896704</v>
      </c>
      <c r="CK78" s="32">
        <f>'PA Case 4'!CK81</f>
        <v>5715.3660646919343</v>
      </c>
      <c r="CL78" s="32">
        <f>'PA Case 4'!CL81</f>
        <v>5385.5044782123878</v>
      </c>
      <c r="CM78" s="32">
        <f>'PA Case 4'!CM81</f>
        <v>5288.6237043983037</v>
      </c>
      <c r="CN78" s="32">
        <f>'PA Case 4'!CN81</f>
        <v>5645.1830670184263</v>
      </c>
      <c r="CO78" s="32">
        <f>'PA Case 4'!CO81</f>
        <v>1196.8593064387098</v>
      </c>
      <c r="CP78" s="32">
        <f>'PA Case 4'!CP81</f>
        <v>5704.9923757673932</v>
      </c>
      <c r="CQ78" s="32">
        <f>'PA Case 4'!CQ81</f>
        <v>8090.5637132796619</v>
      </c>
      <c r="CR78" s="32">
        <f>'PA Case 4'!CR81</f>
        <v>7519.0235499043283</v>
      </c>
      <c r="CS78" s="32">
        <f>'PA Case 4'!CS81</f>
        <v>8651.6459204720395</v>
      </c>
      <c r="CT78" s="32">
        <f>'PA Case 4'!CT81</f>
        <v>7003.1180132943082</v>
      </c>
      <c r="CU78" s="32">
        <f>'PA Case 4'!CU81</f>
        <v>7798.2833359338401</v>
      </c>
      <c r="CV78" s="32">
        <f>'PA Case 4'!CV81</f>
        <v>6787.893032551312</v>
      </c>
      <c r="CW78" s="32">
        <f>'PA Case 4'!CW81</f>
        <v>5924.0353861218773</v>
      </c>
      <c r="CX78" s="32">
        <f>'PA Case 4'!CX81</f>
        <v>5743.6804933051644</v>
      </c>
      <c r="CY78" s="32">
        <f>'PA Case 4'!CY81</f>
        <v>5541.3699238250902</v>
      </c>
      <c r="CZ78" s="32">
        <f>'PA Case 4'!CZ81</f>
        <v>5829.8659965436691</v>
      </c>
      <c r="DA78" s="32">
        <f>'PA Case 4'!DA81</f>
        <v>1049.2755644715805</v>
      </c>
      <c r="DB78" s="32">
        <f>'PA Case 4'!DB81</f>
        <v>5830.629438533877</v>
      </c>
      <c r="DC78" s="32">
        <f>'PA Case 4'!DC81</f>
        <v>7935.5775147752156</v>
      </c>
      <c r="DD78" s="32">
        <f>'PA Case 4'!DD81</f>
        <v>6966.1854605338649</v>
      </c>
      <c r="DE78" s="32">
        <f>'PA Case 4'!DE81</f>
        <v>8134.8121699068961</v>
      </c>
      <c r="DF78" s="32">
        <f>'PA Case 4'!DF81</f>
        <v>6834.6036079577025</v>
      </c>
      <c r="DG78" s="32">
        <f>'PA Case 4'!DG81</f>
        <v>7899.8851123793884</v>
      </c>
      <c r="DH78" s="32">
        <f>'PA Case 4'!DH81</f>
        <v>6748.6971247477395</v>
      </c>
      <c r="DI78" s="32">
        <f>'PA Case 4'!DI81</f>
        <v>6102.3263763618634</v>
      </c>
      <c r="DJ78" s="32">
        <f>'PA Case 4'!DJ81</f>
        <v>6106.0592378672591</v>
      </c>
      <c r="DK78" s="32">
        <f>'PA Case 4'!DK81</f>
        <v>5389.5606673240472</v>
      </c>
      <c r="DL78" s="32">
        <f>'PA Case 4'!DL81</f>
        <v>5856.7311565110776</v>
      </c>
      <c r="DM78" s="32">
        <f>'PA Case 4'!DM81</f>
        <v>3392.8765034037333</v>
      </c>
      <c r="DN78" s="32">
        <f>'PA Case 4'!DN81</f>
        <v>5323.19993781214</v>
      </c>
      <c r="DO78" s="32">
        <f>'PA Case 4'!DO81</f>
        <v>8483.3186206592982</v>
      </c>
      <c r="DP78" s="32">
        <f>'PA Case 4'!DP81</f>
        <v>7448.0358497805992</v>
      </c>
      <c r="DQ78" s="32">
        <f>'PA Case 4'!DQ81</f>
        <v>8546.0280371913723</v>
      </c>
      <c r="DR78" s="32">
        <f>'PA Case 4'!DR81</f>
        <v>7133.8818605527995</v>
      </c>
      <c r="DS78" s="32">
        <f>'PA Case 4'!DS81</f>
        <v>9382.4160542432692</v>
      </c>
      <c r="DT78" s="32">
        <f>'PA Case 4'!DT81</f>
        <v>7342.815222987414</v>
      </c>
      <c r="DU78" s="32">
        <f>'PA Case 4'!DU81</f>
        <v>5966.3003645716162</v>
      </c>
      <c r="DV78" s="32">
        <f>'PA Case 4'!DV81</f>
        <v>6557.574913336397</v>
      </c>
      <c r="DW78" s="32">
        <f>'PA Case 4'!DW81</f>
        <v>5781.2689513121477</v>
      </c>
      <c r="DX78" s="32">
        <f>'PA Case 4'!DX81</f>
        <v>5591.0591202785636</v>
      </c>
      <c r="DY78" s="32">
        <f>'PA Case 4'!DY81</f>
        <v>3184.3734813647316</v>
      </c>
      <c r="DZ78" s="32">
        <f>'PA Case 4'!DZ81</f>
        <v>5187.9912641765713</v>
      </c>
      <c r="EA78" s="32">
        <f>'PA Case 4'!EA81</f>
        <v>8617.593766627564</v>
      </c>
      <c r="EB78" s="32">
        <f>'PA Case 4'!EB81</f>
        <v>7447.225702188367</v>
      </c>
      <c r="EC78" s="32">
        <f>'PA Case 4'!EC81</f>
        <v>8927.8851495537347</v>
      </c>
      <c r="ED78" s="32">
        <f>'PA Case 4'!ED81</f>
        <v>7745.1347392096341</v>
      </c>
      <c r="EE78" s="32">
        <f>'PA Case 4'!EE81</f>
        <v>9635.3525637909606</v>
      </c>
      <c r="EF78" s="32">
        <f>'PA Case 4'!EF81</f>
        <v>7722.6218467642302</v>
      </c>
      <c r="EG78" s="32">
        <f>'PA Case 4'!EG81</f>
        <v>6964.4860033452987</v>
      </c>
      <c r="EH78" s="32">
        <f>'PA Case 4'!EH81</f>
        <v>6472.163580464945</v>
      </c>
      <c r="EI78" s="32">
        <f>'PA Case 4'!EI81</f>
        <v>5557.2190090946988</v>
      </c>
      <c r="EJ78" s="32">
        <f>'PA Case 4'!EJ81</f>
        <v>6096.3520980364574</v>
      </c>
      <c r="EK78" s="32">
        <f>'PA Case 4'!EK81</f>
        <v>2447.8352890402639</v>
      </c>
      <c r="EL78" s="32">
        <f>'PA Case 4'!EL81</f>
        <v>5519.3811217591119</v>
      </c>
      <c r="EM78" s="32">
        <f>'PA Case 4'!EM81</f>
        <v>9793.4482316584545</v>
      </c>
      <c r="EN78" s="32">
        <f>'PA Case 4'!EN81</f>
        <v>8308.723153625544</v>
      </c>
      <c r="EO78" s="32">
        <f>'PA Case 4'!EO81</f>
        <v>9391.7505111324608</v>
      </c>
      <c r="EP78" s="32">
        <f>'PA Case 4'!EP81</f>
        <v>7863.2397762193832</v>
      </c>
      <c r="EQ78" s="32">
        <f>'PA Case 4'!EQ81</f>
        <v>10061.314485384883</v>
      </c>
      <c r="ER78" s="32">
        <f>'PA Case 4'!ER81</f>
        <v>7960.3675892177707</v>
      </c>
      <c r="ES78" s="32">
        <f>'PA Case 4'!ES81</f>
        <v>6425.0245430908981</v>
      </c>
      <c r="ET78" s="32">
        <f>'PA Case 4'!ET81</f>
        <v>6785.2710571488496</v>
      </c>
      <c r="EU78" s="32">
        <f>'PA Case 4'!EU81</f>
        <v>6314.8438702607382</v>
      </c>
      <c r="EV78" s="32">
        <f>'PA Case 4'!EV81</f>
        <v>6367.862193144505</v>
      </c>
      <c r="EW78" s="32">
        <f>'PA Case 4'!EW81</f>
        <v>2398.3771041723326</v>
      </c>
      <c r="EX78" s="32">
        <f>'PA Case 4'!EX81</f>
        <v>6642.1674555551708</v>
      </c>
      <c r="EY78" s="32">
        <f>'PA Case 4'!EY81</f>
        <v>8588.9775992445302</v>
      </c>
      <c r="EZ78" s="32">
        <f>'PA Case 4'!EZ81</f>
        <v>8411.7671503154143</v>
      </c>
      <c r="FA78" s="32">
        <f>'PA Case 4'!FA81</f>
        <v>9778.3678410423017</v>
      </c>
      <c r="FB78" s="32">
        <f>'PA Case 4'!FB81</f>
        <v>8430.7719945385434</v>
      </c>
      <c r="FC78" s="32">
        <f>'PA Case 4'!FC81</f>
        <v>9949.4712829574673</v>
      </c>
      <c r="FD78" s="32">
        <f>'PA Case 4'!FD81</f>
        <v>8456.430344924247</v>
      </c>
      <c r="FE78" s="32">
        <f>'PA Case 4'!FE81</f>
        <v>6917.6440263785262</v>
      </c>
      <c r="FF78" s="32">
        <f>'PA Case 4'!FF81</f>
        <v>7194.007027505404</v>
      </c>
      <c r="FG78" s="32">
        <f>'PA Case 4'!FG81</f>
        <v>6793.0563710685092</v>
      </c>
      <c r="FH78" s="32">
        <f>'PA Case 4'!FH81</f>
        <v>5731.8571167957616</v>
      </c>
      <c r="FI78" s="32">
        <f>'PA Case 4'!FI81</f>
        <v>2280.4395037899149</v>
      </c>
      <c r="FJ78" s="32">
        <f>'PA Case 4'!FJ81</f>
        <v>5087.6851675434573</v>
      </c>
      <c r="FK78" s="32">
        <f>'PA Case 4'!FK81</f>
        <v>39346.808113737541</v>
      </c>
      <c r="FL78" s="32">
        <f>'PA Case 4'!FL81</f>
        <v>7935.2800525408838</v>
      </c>
      <c r="FM78" s="32">
        <f>'PA Case 4'!FM81</f>
        <v>8548.4973464237555</v>
      </c>
      <c r="FN78" s="32">
        <f>'PA Case 4'!FN81</f>
        <v>7907.9478154529861</v>
      </c>
      <c r="FO78" s="32">
        <f>'PA Case 4'!FO81</f>
        <v>9332.003729206961</v>
      </c>
      <c r="FP78" s="32">
        <f>'PA Case 4'!FP81</f>
        <v>7222.4376131828158</v>
      </c>
      <c r="FQ78" s="32">
        <f>'PA Case 4'!FQ81</f>
        <v>6603.4432524303811</v>
      </c>
      <c r="FR78" s="32">
        <f>'PA Case 4'!FR81</f>
        <v>5843.6216203632521</v>
      </c>
      <c r="FS78" s="32">
        <f>'PA Case 4'!FS81</f>
        <v>5464.3073426834526</v>
      </c>
      <c r="FT78" s="32">
        <f>'PA Case 4'!FT81</f>
        <v>5669.1184707229531</v>
      </c>
      <c r="FU78" s="32">
        <f>'PA Case 4'!FU81</f>
        <v>2880.8988968966669</v>
      </c>
      <c r="FV78" s="32">
        <f>'PA Case 4'!FV81</f>
        <v>5820.7576990932084</v>
      </c>
      <c r="FW78" s="32">
        <f>'PA Case 4'!FW81</f>
        <v>39723.240715149775</v>
      </c>
      <c r="FX78" s="32">
        <f>'PA Case 4'!FX81</f>
        <v>8160.9246012996591</v>
      </c>
      <c r="FY78" s="32">
        <f>'PA Case 4'!FY81</f>
        <v>9218.7808568645614</v>
      </c>
      <c r="FZ78" s="32">
        <f>'PA Case 4'!FZ81</f>
        <v>8327.9843320811069</v>
      </c>
      <c r="GA78" s="32">
        <f>'PA Case 4'!GA81</f>
        <v>9529.2212881382766</v>
      </c>
      <c r="GB78" s="32">
        <f>'PA Case 4'!GB81</f>
        <v>8051.7816744653137</v>
      </c>
      <c r="GC78" s="32">
        <f>'PA Case 4'!GC81</f>
        <v>5883.7454930782787</v>
      </c>
      <c r="GD78" s="32">
        <f>'PA Case 4'!GD81</f>
        <v>6081.7536403380054</v>
      </c>
      <c r="GE78" s="32">
        <f>'PA Case 4'!GE81</f>
        <v>5605.5583323941064</v>
      </c>
      <c r="GF78" s="32">
        <f>'PA Case 4'!GF81</f>
        <v>6189.3008844959204</v>
      </c>
      <c r="GG78" s="32">
        <f>'PA Case 4'!GG81</f>
        <v>206.79454730494786</v>
      </c>
      <c r="GH78" s="32">
        <f>'PA Case 4'!GH81</f>
        <v>6019.287581610115</v>
      </c>
      <c r="GI78" s="32">
        <f>'PA Case 4'!GI81</f>
        <v>39000.741582156086</v>
      </c>
      <c r="GJ78" s="32">
        <f>'PA Case 4'!GJ81</f>
        <v>8264.1804103475752</v>
      </c>
      <c r="GK78" s="32">
        <f>'PA Case 4'!GK81</f>
        <v>9803.5475245430534</v>
      </c>
      <c r="GL78" s="32">
        <f>'PA Case 4'!GL81</f>
        <v>8906.2326150954195</v>
      </c>
      <c r="GM78" s="32">
        <f>'PA Case 4'!GM81</f>
        <v>9825.1553293857887</v>
      </c>
      <c r="GN78" s="32">
        <f>'PA Case 4'!GN81</f>
        <v>9116.0388386990981</v>
      </c>
      <c r="GO78" s="32">
        <f>'PA Case 4'!GO81</f>
        <v>7564.8255518230872</v>
      </c>
      <c r="GP78" s="32">
        <f>'PA Case 4'!GP81</f>
        <v>6408.4550948059477</v>
      </c>
      <c r="GQ78" s="32">
        <f>'PA Case 4'!GQ81</f>
        <v>5893.1771848117569</v>
      </c>
      <c r="GR78" s="32">
        <f>'PA Case 4'!GR81</f>
        <v>6403.3331529321404</v>
      </c>
      <c r="GS78" s="32">
        <f>'PA Case 4'!GS81</f>
        <v>0</v>
      </c>
      <c r="GT78" s="32">
        <f>'PA Case 4'!GT81</f>
        <v>5242.2555956007982</v>
      </c>
      <c r="GU78" s="32">
        <f>'PA Case 4'!GU81</f>
        <v>39146.257615656112</v>
      </c>
      <c r="GV78" s="32">
        <f>'PA Case 4'!GV81</f>
        <v>8598.8208429632741</v>
      </c>
      <c r="GW78" s="32">
        <f>'PA Case 4'!GW81</f>
        <v>9963.8833996406793</v>
      </c>
      <c r="GX78" s="32">
        <f>'PA Case 4'!GX81</f>
        <v>9301.3383329747867</v>
      </c>
      <c r="GY78" s="32">
        <f>'PA Case 4'!GY81</f>
        <v>10141.561414540029</v>
      </c>
      <c r="GZ78" s="32">
        <f>'PA Case 4'!GZ81</f>
        <v>9424.3293857263889</v>
      </c>
      <c r="HA78" s="32">
        <f>'PA Case 4'!HA81</f>
        <v>7916.853123718487</v>
      </c>
      <c r="HB78" s="32">
        <f>'PA Case 4'!HB81</f>
        <v>7213.2799897042951</v>
      </c>
      <c r="HC78" s="32">
        <f>'PA Case 4'!HC81</f>
        <v>6269.6414656419129</v>
      </c>
      <c r="HD78" s="32">
        <f>'PA Case 4'!HD81</f>
        <v>6577.3555238356366</v>
      </c>
      <c r="HE78" s="32">
        <f>'PA Case 4'!HE81</f>
        <v>2519.013511772303</v>
      </c>
      <c r="HF78" s="32">
        <f>'PA Case 4'!HF81</f>
        <v>6395.6579090064606</v>
      </c>
      <c r="HG78" s="32">
        <f>'PA Case 4'!HG81</f>
        <v>40136.872169058697</v>
      </c>
      <c r="HH78" s="32">
        <f>'PA Case 4'!HH81</f>
        <v>9186.7673058836335</v>
      </c>
      <c r="HI78" s="32">
        <f>'PA Case 4'!HI81</f>
        <v>10355.671988474465</v>
      </c>
      <c r="HJ78" s="32">
        <f>'PA Case 4'!HJ81</f>
        <v>9692.1850502954221</v>
      </c>
      <c r="HK78" s="32">
        <f>'PA Case 4'!HK81</f>
        <v>10453.635480900017</v>
      </c>
      <c r="HL78" s="32">
        <f>'PA Case 4'!HL81</f>
        <v>8917.4590284038604</v>
      </c>
      <c r="HM78" s="32">
        <f>'PA Case 4'!HM81</f>
        <v>8177.3312855578642</v>
      </c>
      <c r="HN78" s="32">
        <f>'PA Case 4'!HN81</f>
        <v>6243.7037031556629</v>
      </c>
      <c r="HO78" s="32">
        <f>'PA Case 4'!HO81</f>
        <v>6494.3090641858635</v>
      </c>
      <c r="HP78" s="32">
        <f>'PA Case 4'!HP81</f>
        <v>6961.1360498559334</v>
      </c>
      <c r="HQ78" s="32">
        <f>'PA Case 4'!HQ81</f>
        <v>2398.5783867791733</v>
      </c>
      <c r="HR78" s="32">
        <f>'PA Case 4'!HR81</f>
        <v>5995.9505862972019</v>
      </c>
      <c r="HS78" s="32">
        <f>'PA Case 4'!HS81</f>
        <v>39369.681784555978</v>
      </c>
      <c r="HT78" s="32">
        <f>'PA Case 4'!HT81</f>
        <v>9056.5673457858484</v>
      </c>
      <c r="HU78" s="32">
        <f>'PA Case 4'!HU81</f>
        <v>10083.765690610682</v>
      </c>
      <c r="HV78" s="32">
        <f>'PA Case 4'!HV81</f>
        <v>9687.0651240357547</v>
      </c>
      <c r="HW78" s="32">
        <f>'PA Case 4'!HW81</f>
        <v>10464.780648545473</v>
      </c>
      <c r="HX78" s="32">
        <f>'PA Case 4'!HX81</f>
        <v>9749.6389306148667</v>
      </c>
      <c r="HY78" s="32">
        <f>'PA Case 4'!HY81</f>
        <v>8188.6209804989958</v>
      </c>
      <c r="HZ78" s="32">
        <f>'PA Case 4'!HZ81</f>
        <v>6865.5285717028328</v>
      </c>
      <c r="IA78" s="32">
        <f>'PA Case 4'!IA81</f>
        <v>6016.1530110220883</v>
      </c>
      <c r="IB78" s="32">
        <f>'PA Case 4'!IB81</f>
        <v>6812.6568070992071</v>
      </c>
      <c r="IC78" s="32">
        <f>'PA Case 4'!IC81</f>
        <v>2609.4311326180114</v>
      </c>
      <c r="ID78" s="32">
        <f>'PA Case 4'!ID81</f>
        <v>6626.2975778188811</v>
      </c>
      <c r="IE78" s="32">
        <f>'PA Case 4'!IE81</f>
        <v>41865.610447227045</v>
      </c>
      <c r="IF78" s="32">
        <f>'PA Case 4'!IF81</f>
        <v>9539.5757598889904</v>
      </c>
      <c r="IG78" s="32">
        <f>'PA Case 4'!IG81</f>
        <v>10764.471016056044</v>
      </c>
      <c r="IH78" s="32">
        <f>'PA Case 4'!IH81</f>
        <v>10069.787056857111</v>
      </c>
      <c r="II78" s="32">
        <f>'PA Case 4'!II81</f>
        <v>10865.053348054702</v>
      </c>
      <c r="IJ78" s="32">
        <f>'PA Case 4'!IJ81</f>
        <v>9261.1675628808189</v>
      </c>
      <c r="IK78" s="32">
        <f>'PA Case 4'!IK81</f>
        <v>8489.5320244326886</v>
      </c>
      <c r="IL78" s="32">
        <f>'PA Case 4'!IL81</f>
        <v>6469.1581428383361</v>
      </c>
      <c r="IM78" s="32">
        <f>'PA Case 4'!IM81</f>
        <v>6727.7570884396955</v>
      </c>
      <c r="IN78" s="32">
        <f>'PA Case 4'!IN81</f>
        <v>6932.6901599759804</v>
      </c>
      <c r="IO78" s="32">
        <f>'PA Case 4'!IO81</f>
        <v>2655.5654317385606</v>
      </c>
      <c r="IP78" s="32">
        <f>'PA Case 4'!IP81</f>
        <v>6744.0133321778721</v>
      </c>
      <c r="IQ78" s="32">
        <f>'PA Case 4'!IQ81</f>
        <v>42757.108584916627</v>
      </c>
      <c r="IR78" s="32">
        <f>'PA Case 4'!IR81</f>
        <v>9720.3463901869327</v>
      </c>
      <c r="IS78" s="32">
        <f>'PA Case 4'!IS81</f>
        <v>10974.269648098178</v>
      </c>
      <c r="IT78" s="32">
        <f>'PA Case 4'!IT81</f>
        <v>10263.426099574719</v>
      </c>
      <c r="IU78" s="32">
        <f>'PA Case 4'!IU81</f>
        <v>11076.15881328387</v>
      </c>
      <c r="IV78" s="32">
        <f>'PA Case 4'!IV81</f>
        <v>9437.3136471127837</v>
      </c>
      <c r="IW78" s="32">
        <f>'PA Case 4'!IW81</f>
        <v>8649.4398673642336</v>
      </c>
      <c r="IX78" s="32">
        <f>'PA Case 4'!IX81</f>
        <v>6584.2370187280103</v>
      </c>
      <c r="IY78" s="32">
        <f>'PA Case 4'!IY81</f>
        <v>6846.8817720651787</v>
      </c>
      <c r="IZ78" s="32">
        <f>'PA Case 4'!IZ81</f>
        <v>7054.3111325275531</v>
      </c>
      <c r="JA78" s="32">
        <f>'PA Case 4'!JA81</f>
        <v>2702.3168998057299</v>
      </c>
      <c r="JB78" s="32">
        <f>'PA Case 4'!JB81</f>
        <v>6863.328609441789</v>
      </c>
      <c r="JC78" s="32">
        <f>'PA Case 4'!JC81</f>
        <v>43667.177146456597</v>
      </c>
      <c r="JD78" s="32">
        <f>'PA Case 4'!JD81</f>
        <v>9904.067150466326</v>
      </c>
      <c r="JE78" s="32">
        <f>'PA Case 4'!JE81</f>
        <v>11187.730431841472</v>
      </c>
      <c r="JF78" s="32">
        <f>'PA Case 4'!JF81</f>
        <v>10460.340853359516</v>
      </c>
      <c r="JG78" s="32">
        <f>'PA Case 4'!JG81</f>
        <v>11290.923212200485</v>
      </c>
      <c r="JH78" s="32">
        <f>'PA Case 4'!JH81</f>
        <v>9616.3610656363417</v>
      </c>
      <c r="JI78" s="32">
        <f>'PA Case 4'!JI81</f>
        <v>8811.9178351916471</v>
      </c>
      <c r="JJ78" s="32">
        <f>'PA Case 4'!JJ81</f>
        <v>6700.8863473888796</v>
      </c>
      <c r="JK78" s="32">
        <f>'PA Case 4'!JK81</f>
        <v>6967.6079283111358</v>
      </c>
      <c r="JL78" s="32">
        <f>'PA Case 4'!JL81</f>
        <v>7177.5174922030528</v>
      </c>
      <c r="JM78" s="32">
        <f>'PA Case 4'!JM81</f>
        <v>2749.6850782724587</v>
      </c>
      <c r="JN78" s="32">
        <f>'PA Case 4'!JN81</f>
        <v>6984.2436580813919</v>
      </c>
      <c r="JO78" s="32">
        <f>'PA Case 4'!JO81</f>
        <v>44596.187894275346</v>
      </c>
      <c r="JP78" s="32">
        <f>'PA Case 4'!JP81</f>
        <v>10090.766711079154</v>
      </c>
      <c r="JQ78" s="32">
        <f>'PA Case 4'!JQ81</f>
        <v>11404.900292308626</v>
      </c>
      <c r="JR78" s="32">
        <f>'PA Case 4'!JR81</f>
        <v>10660.568650155936</v>
      </c>
      <c r="JS78" s="32">
        <f>'PA Case 4'!JS81</f>
        <v>11509.392270995955</v>
      </c>
      <c r="JT78" s="32">
        <f>'PA Case 4'!JT81</f>
        <v>9798.3392834916958</v>
      </c>
      <c r="JU78" s="32">
        <f>'PA Case 4'!JU81</f>
        <v>8976.989024910501</v>
      </c>
      <c r="JV78" s="32">
        <f>'PA Case 4'!JV81</f>
        <v>6819.1067589676713</v>
      </c>
      <c r="JW78" s="32">
        <f>'PA Case 4'!JW81</f>
        <v>7089.9348235991856</v>
      </c>
      <c r="JX78" s="32">
        <f>'PA Case 4'!JX81</f>
        <v>7302.3056461012275</v>
      </c>
      <c r="JY78" s="32">
        <f>'PA Case 4'!JY81</f>
        <v>2797.6690032200459</v>
      </c>
      <c r="JZ78" s="32">
        <f>'PA Case 4'!JZ81</f>
        <v>7106.7574991044712</v>
      </c>
      <c r="KA78" s="32">
        <f>'PA Case 4'!KA81</f>
        <v>45544.519471512263</v>
      </c>
      <c r="KB78" s="32">
        <f>'PA Case 4'!KB81</f>
        <v>10280.473094624876</v>
      </c>
      <c r="KC78" s="32">
        <f>'PA Case 4'!KC81</f>
        <v>11625.825999770106</v>
      </c>
      <c r="KD78" s="32">
        <f>'PA Case 4'!KD81</f>
        <v>10864.146417597896</v>
      </c>
      <c r="KE78" s="32">
        <f>'PA Case 4'!KE81</f>
        <v>11731.611494931332</v>
      </c>
      <c r="KF78" s="32">
        <f>'PA Case 4'!KF81</f>
        <v>9983.2772013707399</v>
      </c>
      <c r="KG78" s="32">
        <f>'PA Case 4'!KG81</f>
        <v>9144.6758614834725</v>
      </c>
      <c r="KH78" s="32">
        <f>'PA Case 4'!KH81</f>
        <v>6938.8977005797842</v>
      </c>
      <c r="KI78" s="32">
        <f>'PA Case 4'!KI81</f>
        <v>7213.8604391168337</v>
      </c>
      <c r="KJ78" s="32">
        <f>'PA Case 4'!KJ81</f>
        <v>7428.6705647745548</v>
      </c>
      <c r="KK78" s="32">
        <f>'PA Case 4'!KK81</f>
        <v>2846.267176763401</v>
      </c>
      <c r="KL78" s="32">
        <f>'PA Case 4'!KL81</f>
        <v>7230.8678555465813</v>
      </c>
      <c r="KM78" s="32">
        <f>'PA Case 4'!KM81</f>
        <v>46512.557507589954</v>
      </c>
      <c r="KN78" s="32">
        <f>'PA Case 4'!KN81</f>
        <v>10473.213616586723</v>
      </c>
      <c r="KO78" s="32">
        <f>'PA Case 4'!KO81</f>
        <v>11850.554124451508</v>
      </c>
      <c r="KP78" s="32">
        <f>'PA Case 4'!KP81</f>
        <v>11071.110626866968</v>
      </c>
      <c r="KQ78" s="32">
        <f>'PA Case 4'!KQ81</f>
        <v>11957.626120184239</v>
      </c>
      <c r="KR78" s="32">
        <f>'PA Case 4'!KR81</f>
        <v>10171.203100414346</v>
      </c>
      <c r="KS78" s="32">
        <f>'PA Case 4'!KS81</f>
        <v>9315.0000414122369</v>
      </c>
      <c r="KT78" s="32">
        <f>'PA Case 4'!KT81</f>
        <v>7060.2573680489513</v>
      </c>
      <c r="KU78" s="32">
        <f>'PA Case 4'!KU81</f>
        <v>7339.3813977609389</v>
      </c>
      <c r="KV78" s="32">
        <f>'PA Case 4'!KV81</f>
        <v>7556.6057027243842</v>
      </c>
      <c r="KW78" s="32">
        <f>'PA Case 4'!KW81</f>
        <v>2895.4775372105114</v>
      </c>
      <c r="KX78" s="32">
        <f>'PA Case 4'!KX81</f>
        <v>7356.5710788753422</v>
      </c>
      <c r="KY78" s="32">
        <f>'PA Case 4'!KY81</f>
        <v>47500.694724492801</v>
      </c>
      <c r="KZ78" s="32">
        <f>'PA Case 4'!KZ81</f>
        <v>10669.014823070105</v>
      </c>
      <c r="LA78" s="32">
        <f>'PA Case 4'!LA81</f>
        <v>12079.130988766396</v>
      </c>
      <c r="LB78" s="32">
        <f>'PA Case 4'!LB81</f>
        <v>11281.497237877426</v>
      </c>
      <c r="LC78" s="32">
        <f>'PA Case 4'!LC81</f>
        <v>12187.481063108764</v>
      </c>
      <c r="LD78" s="32">
        <f>'PA Case 4'!LD81</f>
        <v>10362.144584285361</v>
      </c>
      <c r="LE78" s="32">
        <f>'PA Case 4'!LE81</f>
        <v>9487.9824735985385</v>
      </c>
      <c r="LF78" s="32">
        <f>'PA Case 4'!LF81</f>
        <v>7183.1826346549824</v>
      </c>
      <c r="LG78" s="32">
        <f>'PA Case 4'!LG81</f>
        <v>7466.4928878939318</v>
      </c>
      <c r="LH78" s="27"/>
    </row>
    <row r="79" spans="2:320"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  <c r="AF79" s="32"/>
      <c r="AG79" s="32"/>
      <c r="AH79" s="32"/>
      <c r="AI79" s="32"/>
      <c r="AJ79" s="32"/>
      <c r="AK79" s="32"/>
      <c r="AL79" s="32"/>
      <c r="AM79" s="32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  <c r="BA79" s="32"/>
      <c r="BB79" s="32"/>
      <c r="BC79" s="32"/>
      <c r="BD79" s="32"/>
      <c r="BE79" s="32"/>
      <c r="BF79" s="32"/>
      <c r="BG79" s="32"/>
      <c r="BH79" s="32"/>
      <c r="BI79" s="32"/>
      <c r="BJ79" s="32"/>
      <c r="BK79" s="32"/>
      <c r="BL79" s="32"/>
      <c r="BM79" s="32"/>
      <c r="BN79" s="32"/>
      <c r="BO79" s="254"/>
      <c r="BP79" s="32"/>
      <c r="BQ79" s="32"/>
      <c r="BR79" s="32"/>
      <c r="BS79" s="32"/>
      <c r="BT79" s="32"/>
      <c r="BU79" s="32"/>
      <c r="BV79" s="32"/>
      <c r="BW79" s="32"/>
      <c r="BX79" s="32"/>
      <c r="BY79" s="32"/>
      <c r="BZ79" s="32"/>
      <c r="CA79" s="32"/>
      <c r="CB79" s="32"/>
      <c r="CC79" s="32"/>
      <c r="CD79" s="32"/>
      <c r="CE79" s="32"/>
      <c r="CF79" s="32"/>
      <c r="CG79" s="32"/>
      <c r="CH79" s="32"/>
      <c r="CI79" s="32"/>
      <c r="CJ79" s="32"/>
      <c r="CK79" s="32"/>
      <c r="CL79" s="32"/>
      <c r="CM79" s="32"/>
      <c r="CN79" s="32"/>
      <c r="CO79" s="32"/>
      <c r="CP79" s="32"/>
      <c r="CQ79" s="32"/>
      <c r="CR79" s="32"/>
      <c r="CS79" s="32"/>
      <c r="CT79" s="32"/>
      <c r="CU79" s="32"/>
      <c r="CV79" s="32"/>
      <c r="CW79" s="32"/>
      <c r="CX79" s="32"/>
      <c r="CY79" s="32"/>
      <c r="CZ79" s="32"/>
      <c r="DA79" s="32"/>
      <c r="DB79" s="32"/>
      <c r="DC79" s="32"/>
      <c r="DD79" s="32"/>
      <c r="DE79" s="32"/>
      <c r="DF79" s="32"/>
      <c r="DG79" s="32"/>
      <c r="DH79" s="32"/>
      <c r="DI79" s="32"/>
      <c r="DJ79" s="32"/>
      <c r="DK79" s="32"/>
      <c r="DL79" s="32"/>
      <c r="DM79" s="32"/>
      <c r="DN79" s="32"/>
      <c r="DO79" s="32"/>
      <c r="DP79" s="32"/>
      <c r="DQ79" s="32"/>
      <c r="DR79" s="32"/>
      <c r="DS79" s="32"/>
      <c r="DT79" s="32"/>
      <c r="DU79" s="32"/>
      <c r="DV79" s="32"/>
      <c r="DW79" s="32"/>
      <c r="DX79" s="32"/>
      <c r="DY79" s="32"/>
      <c r="DZ79" s="32"/>
      <c r="EA79" s="32"/>
      <c r="EB79" s="32"/>
      <c r="EC79" s="32"/>
      <c r="ED79" s="32"/>
      <c r="EE79" s="32"/>
      <c r="EF79" s="32"/>
      <c r="EG79" s="32"/>
      <c r="EH79" s="32"/>
      <c r="EI79" s="32"/>
      <c r="EJ79" s="32"/>
      <c r="EK79" s="32"/>
      <c r="EL79" s="32"/>
      <c r="EM79" s="32"/>
      <c r="EN79" s="32"/>
      <c r="EO79" s="32"/>
      <c r="EP79" s="32"/>
      <c r="EQ79" s="32"/>
      <c r="ER79" s="32"/>
      <c r="ES79" s="32"/>
      <c r="ET79" s="32"/>
      <c r="EU79" s="32"/>
      <c r="EV79" s="32"/>
      <c r="EW79" s="32"/>
      <c r="EX79" s="32"/>
      <c r="EY79" s="32"/>
      <c r="EZ79" s="32"/>
      <c r="FA79" s="32"/>
      <c r="FB79" s="32"/>
      <c r="FC79" s="32"/>
      <c r="FD79" s="32"/>
      <c r="FE79" s="32"/>
      <c r="FF79" s="32"/>
      <c r="FG79" s="32"/>
      <c r="FH79" s="32"/>
      <c r="FI79" s="32"/>
      <c r="FJ79" s="32"/>
      <c r="FK79" s="32"/>
      <c r="FL79" s="32"/>
      <c r="FM79" s="32"/>
      <c r="FN79" s="32"/>
      <c r="FO79" s="32"/>
      <c r="FP79" s="32"/>
      <c r="FQ79" s="32"/>
      <c r="FR79" s="32"/>
      <c r="FS79" s="32"/>
      <c r="FT79" s="32"/>
      <c r="FU79" s="32"/>
      <c r="FV79" s="32"/>
      <c r="FW79" s="32"/>
      <c r="FX79" s="32"/>
      <c r="FY79" s="32"/>
      <c r="FZ79" s="32"/>
      <c r="GA79" s="32"/>
      <c r="GB79" s="32"/>
      <c r="GC79" s="32"/>
      <c r="GD79" s="32"/>
      <c r="GE79" s="32"/>
      <c r="GF79" s="32"/>
      <c r="GG79" s="32"/>
      <c r="GH79" s="32"/>
      <c r="GI79" s="32"/>
      <c r="GJ79" s="32"/>
      <c r="GK79" s="32"/>
      <c r="GL79" s="32"/>
      <c r="GM79" s="32"/>
      <c r="GN79" s="32"/>
      <c r="GO79" s="32"/>
      <c r="GP79" s="32"/>
      <c r="GQ79" s="32"/>
      <c r="GR79" s="32"/>
      <c r="GS79" s="32"/>
      <c r="GT79" s="32"/>
      <c r="GU79" s="32"/>
      <c r="GV79" s="32"/>
      <c r="GW79" s="32"/>
      <c r="GX79" s="32"/>
      <c r="GY79" s="32"/>
      <c r="GZ79" s="32"/>
      <c r="HA79" s="32"/>
      <c r="HB79" s="32"/>
      <c r="HC79" s="32"/>
      <c r="HD79" s="32"/>
      <c r="HE79" s="32"/>
      <c r="HF79" s="32"/>
      <c r="HG79" s="32"/>
      <c r="HH79" s="32"/>
      <c r="HI79" s="32"/>
      <c r="HJ79" s="32"/>
      <c r="HK79" s="32"/>
      <c r="HL79" s="32"/>
      <c r="HM79" s="32"/>
      <c r="HN79" s="32"/>
      <c r="HO79" s="32"/>
      <c r="HP79" s="32"/>
      <c r="HQ79" s="32"/>
      <c r="HR79" s="32"/>
      <c r="HS79" s="32"/>
      <c r="HT79" s="32"/>
      <c r="HU79" s="32"/>
      <c r="HV79" s="32"/>
      <c r="HW79" s="32"/>
      <c r="HX79" s="32"/>
      <c r="HY79" s="32"/>
      <c r="HZ79" s="32"/>
      <c r="IA79" s="32"/>
      <c r="IB79" s="32"/>
      <c r="IC79" s="32"/>
      <c r="ID79" s="32"/>
      <c r="IE79" s="32"/>
      <c r="IF79" s="32"/>
      <c r="IG79" s="32"/>
      <c r="IH79" s="32"/>
      <c r="II79" s="32"/>
      <c r="IJ79" s="32"/>
      <c r="IK79" s="32"/>
      <c r="IL79" s="32"/>
      <c r="IM79" s="32"/>
      <c r="IN79" s="32"/>
      <c r="IO79" s="32"/>
      <c r="IP79" s="32"/>
      <c r="IQ79" s="32"/>
      <c r="IR79" s="32"/>
      <c r="IS79" s="32"/>
      <c r="IT79" s="32"/>
      <c r="IU79" s="32"/>
      <c r="IV79" s="32"/>
      <c r="IW79" s="32"/>
      <c r="IX79" s="32"/>
      <c r="IY79" s="32"/>
      <c r="IZ79" s="32"/>
      <c r="JA79" s="32"/>
      <c r="JB79" s="32"/>
      <c r="JC79" s="32"/>
      <c r="JD79" s="32"/>
      <c r="JE79" s="32"/>
      <c r="JF79" s="32"/>
      <c r="JG79" s="32"/>
      <c r="JH79" s="32"/>
      <c r="JI79" s="32"/>
      <c r="JJ79" s="32"/>
      <c r="JK79" s="32"/>
      <c r="JL79" s="32"/>
      <c r="JM79" s="32"/>
      <c r="JN79" s="32"/>
      <c r="JO79" s="32"/>
      <c r="JP79" s="32"/>
      <c r="JQ79" s="32"/>
      <c r="JR79" s="32"/>
      <c r="JS79" s="32"/>
      <c r="JT79" s="32"/>
      <c r="JU79" s="32"/>
      <c r="JV79" s="32"/>
      <c r="JW79" s="32"/>
      <c r="JX79" s="32"/>
      <c r="JY79" s="32"/>
      <c r="JZ79" s="32"/>
      <c r="KA79" s="32"/>
      <c r="KB79" s="32"/>
      <c r="KC79" s="32"/>
      <c r="KD79" s="32"/>
      <c r="KE79" s="32"/>
      <c r="KF79" s="32"/>
      <c r="KG79" s="32"/>
      <c r="KH79" s="32"/>
      <c r="KI79" s="32"/>
      <c r="KJ79" s="32"/>
      <c r="KK79" s="32"/>
      <c r="KL79" s="32"/>
      <c r="KM79" s="32"/>
      <c r="KN79" s="32"/>
      <c r="KO79" s="32"/>
      <c r="KP79" s="32"/>
      <c r="KQ79" s="32"/>
      <c r="KR79" s="32"/>
      <c r="KS79" s="32"/>
      <c r="KT79" s="32"/>
      <c r="KU79" s="32"/>
      <c r="KV79" s="32"/>
      <c r="KW79" s="32"/>
      <c r="KX79" s="32"/>
      <c r="KY79" s="32"/>
      <c r="KZ79" s="32"/>
      <c r="LA79" s="32"/>
      <c r="LB79" s="32"/>
      <c r="LC79" s="32"/>
      <c r="LD79" s="32"/>
      <c r="LE79" s="32"/>
      <c r="LF79" s="32"/>
      <c r="LG79" s="15">
        <v>1</v>
      </c>
    </row>
    <row r="80" spans="2:320">
      <c r="B80" s="15" t="s">
        <v>171</v>
      </c>
      <c r="C80" s="15" t="s">
        <v>70</v>
      </c>
      <c r="D80" s="45">
        <f>'Base Monthly'!D80</f>
        <v>-351.74999999999989</v>
      </c>
      <c r="E80" s="45">
        <f>'Base Monthly'!E80</f>
        <v>-362.3024999999999</v>
      </c>
      <c r="F80" s="45">
        <f>'Base Monthly'!F80</f>
        <v>-351.74999999999989</v>
      </c>
      <c r="G80" s="45">
        <f>'Base Monthly'!G80</f>
        <v>-362.3024999999999</v>
      </c>
      <c r="H80" s="45">
        <f>'Base Monthly'!H80</f>
        <v>-362.3024999999999</v>
      </c>
      <c r="I80" s="45">
        <f>'Base Monthly'!I80</f>
        <v>-330.64499999999992</v>
      </c>
      <c r="J80" s="45">
        <f>'Base Monthly'!J80</f>
        <v>-362.3024999999999</v>
      </c>
      <c r="K80" s="45">
        <f>'Base Monthly'!K80</f>
        <v>-351.74999999999989</v>
      </c>
      <c r="L80" s="45">
        <f>'Base Monthly'!L80</f>
        <v>-362.3024999999999</v>
      </c>
      <c r="M80" s="45">
        <f>'Base Monthly'!M80</f>
        <v>-351.74999999999989</v>
      </c>
      <c r="N80" s="45">
        <f>'Base Monthly'!N80</f>
        <v>-362.3024999999999</v>
      </c>
      <c r="O80" s="45">
        <f>'Base Monthly'!O80</f>
        <v>-362.3024999999999</v>
      </c>
      <c r="P80" s="45">
        <f>'Base Monthly'!P80</f>
        <v>-351.74999999999989</v>
      </c>
      <c r="Q80" s="45">
        <f>'Base Monthly'!Q80</f>
        <v>-362.3024999999999</v>
      </c>
      <c r="R80" s="45">
        <f>'Base Monthly'!R80</f>
        <v>-351.74999999999989</v>
      </c>
      <c r="S80" s="45">
        <f>'Base Monthly'!S80</f>
        <v>-362.3024999999999</v>
      </c>
      <c r="T80" s="45">
        <f>'Base Monthly'!T80</f>
        <v>-362.3024999999999</v>
      </c>
      <c r="U80" s="45">
        <f>'Base Monthly'!U80</f>
        <v>-330.64499999999992</v>
      </c>
      <c r="V80" s="45">
        <f>'Base Monthly'!V80</f>
        <v>-362.3024999999999</v>
      </c>
      <c r="W80" s="45">
        <f>'Base Monthly'!W80</f>
        <v>-360.54374999999987</v>
      </c>
      <c r="X80" s="45">
        <f>'Base Monthly'!X80</f>
        <v>-371.36006249999991</v>
      </c>
      <c r="Y80" s="45">
        <f>'Base Monthly'!Y80</f>
        <v>-360.54374999999987</v>
      </c>
      <c r="Z80" s="45">
        <f>'Base Monthly'!Z80</f>
        <v>-371.36006249999991</v>
      </c>
      <c r="AA80" s="45">
        <f>'Base Monthly'!AA80</f>
        <v>-371.36006249999991</v>
      </c>
      <c r="AB80" s="45">
        <f>'Base Monthly'!AB80</f>
        <v>-360.54374999999987</v>
      </c>
      <c r="AC80" s="45">
        <f>'Base Monthly'!AC80</f>
        <v>-371.36006249999991</v>
      </c>
      <c r="AD80" s="45">
        <f>'Base Monthly'!AD80</f>
        <v>-360.54374999999987</v>
      </c>
      <c r="AE80" s="45">
        <f>'Base Monthly'!AE80</f>
        <v>-371.36006249999991</v>
      </c>
      <c r="AF80" s="45">
        <f>'Base Monthly'!AF80</f>
        <v>-371.36006249999991</v>
      </c>
      <c r="AG80" s="45">
        <f>'Base Monthly'!AG80</f>
        <v>-338.91112499999991</v>
      </c>
      <c r="AH80" s="45">
        <f>'Base Monthly'!AH80</f>
        <v>-371.36006249999991</v>
      </c>
      <c r="AI80" s="45">
        <f>'Base Monthly'!AI80</f>
        <v>-369.5573437499998</v>
      </c>
      <c r="AJ80" s="45">
        <f>'Base Monthly'!AJ80</f>
        <v>-380.64406406249981</v>
      </c>
      <c r="AK80" s="45">
        <f>'Base Monthly'!AK80</f>
        <v>-369.5573437499998</v>
      </c>
      <c r="AL80" s="45">
        <f>'Base Monthly'!AL80</f>
        <v>-380.64406406249981</v>
      </c>
      <c r="AM80" s="45">
        <f>'Base Monthly'!AM80</f>
        <v>-380.64406406249981</v>
      </c>
      <c r="AN80" s="45">
        <f>'Base Monthly'!AN80</f>
        <v>-369.5573437499998</v>
      </c>
      <c r="AO80" s="45">
        <f>'Base Monthly'!AO80</f>
        <v>-380.64406406249981</v>
      </c>
      <c r="AP80" s="45">
        <f>'Base Monthly'!AP80</f>
        <v>-369.5573437499998</v>
      </c>
      <c r="AQ80" s="45">
        <f>'Base Monthly'!AQ80</f>
        <v>-380.64406406249981</v>
      </c>
      <c r="AR80" s="45">
        <f>'Base Monthly'!AR80</f>
        <v>-380.64406406249981</v>
      </c>
      <c r="AS80" s="45">
        <f>'Base Monthly'!AS80</f>
        <v>-347.3839031249999</v>
      </c>
      <c r="AT80" s="45">
        <f>'Base Monthly'!AT80</f>
        <v>-380.64406406249981</v>
      </c>
      <c r="AU80" s="45">
        <f>'Base Monthly'!AU80</f>
        <v>-378.79627734374981</v>
      </c>
      <c r="AV80" s="45">
        <f>'Base Monthly'!AV80</f>
        <v>-390.16016566406228</v>
      </c>
      <c r="AW80" s="45">
        <f>'Base Monthly'!AW80</f>
        <v>-378.79627734374981</v>
      </c>
      <c r="AX80" s="45">
        <f>'Base Monthly'!AX80</f>
        <v>-390.16016566406228</v>
      </c>
      <c r="AY80" s="45">
        <f>'Base Monthly'!AY80</f>
        <v>-390.16016566406228</v>
      </c>
      <c r="AZ80" s="45">
        <f>'Base Monthly'!AZ80</f>
        <v>-378.79627734374981</v>
      </c>
      <c r="BA80" s="45">
        <f>'Base Monthly'!BA80</f>
        <v>-390.16016566406228</v>
      </c>
      <c r="BB80" s="45">
        <f>'Base Monthly'!BB80</f>
        <v>-378.79627734374981</v>
      </c>
      <c r="BC80" s="45">
        <f>'Base Monthly'!BC80</f>
        <v>-390.16016566406228</v>
      </c>
      <c r="BD80" s="45">
        <f>'Base Monthly'!BD80</f>
        <v>-390.16016566406228</v>
      </c>
      <c r="BE80" s="45">
        <f>'Base Monthly'!BE80</f>
        <v>-356.06850070312481</v>
      </c>
      <c r="BF80" s="45">
        <f>'Base Monthly'!BF80</f>
        <v>-390.16016566406228</v>
      </c>
      <c r="BG80" s="45">
        <f>'Base Monthly'!BG80</f>
        <v>-388.26618427734343</v>
      </c>
      <c r="BH80" s="45">
        <f>'Base Monthly'!BH80</f>
        <v>-399.91416980566379</v>
      </c>
      <c r="BI80" s="45">
        <f>'Base Monthly'!BI80</f>
        <v>-388.26618427734343</v>
      </c>
      <c r="BJ80" s="45">
        <f>'Base Monthly'!BJ80</f>
        <v>-399.91416980566379</v>
      </c>
      <c r="BK80" s="45">
        <f>'Base Monthly'!BK80</f>
        <v>-399.91416980566379</v>
      </c>
      <c r="BL80" s="45">
        <f>'Base Monthly'!BL80</f>
        <v>-388.26618427734343</v>
      </c>
      <c r="BM80" s="45">
        <f>'Base Monthly'!BM80</f>
        <v>-399.91416980566379</v>
      </c>
      <c r="BN80" s="45">
        <f>'Base Monthly'!BN80</f>
        <v>-388.26618427734343</v>
      </c>
      <c r="BO80" s="45">
        <f>'Base Monthly'!BO80</f>
        <v>-399.91416980566379</v>
      </c>
      <c r="BP80" s="45">
        <f>'Base Monthly'!BP80</f>
        <v>-394.45192748636703</v>
      </c>
      <c r="BQ80" s="45">
        <f>'Base Monthly'!BQ80</f>
        <v>-359.98525421085924</v>
      </c>
      <c r="BR80" s="45">
        <f>'Base Monthly'!BR80</f>
        <v>-394.4519274863672</v>
      </c>
      <c r="BS80" s="45">
        <f>'Base Monthly'!BS80</f>
        <v>-392.53711230439427</v>
      </c>
      <c r="BT80" s="45">
        <f>'Base Monthly'!BT80</f>
        <v>-404.31322567352623</v>
      </c>
      <c r="BU80" s="45">
        <f>'Base Monthly'!BU80</f>
        <v>-392.53711230439427</v>
      </c>
      <c r="BV80" s="45">
        <f>'Base Monthly'!BV80</f>
        <v>-404.31322567352623</v>
      </c>
      <c r="BW80" s="45">
        <f>'Base Monthly'!BW80</f>
        <v>-404.31322567352623</v>
      </c>
      <c r="BX80" s="45">
        <f>'Base Monthly'!BX80</f>
        <v>-392.53711230439433</v>
      </c>
      <c r="BY80" s="45">
        <f>'Base Monthly'!BY80</f>
        <v>-404.31322567352629</v>
      </c>
      <c r="BZ80" s="45">
        <f>'Base Monthly'!BZ80</f>
        <v>-392.53711230439433</v>
      </c>
      <c r="CA80" s="45">
        <f>'Base Monthly'!CA80</f>
        <v>-404.31322567352623</v>
      </c>
      <c r="CB80" s="45">
        <f>'Base Monthly'!CB80</f>
        <v>-398.79089868871722</v>
      </c>
      <c r="CC80" s="45">
        <f>'Base Monthly'!CC80</f>
        <v>-363.9450920071788</v>
      </c>
      <c r="CD80" s="45">
        <f>'Base Monthly'!CD80</f>
        <v>-398.79089868871745</v>
      </c>
      <c r="CE80" s="45">
        <f>'Base Monthly'!CE80</f>
        <v>-396.85502053974284</v>
      </c>
      <c r="CF80" s="45">
        <f>'Base Monthly'!CF80</f>
        <v>-408.76067115593526</v>
      </c>
      <c r="CG80" s="45">
        <f>'Base Monthly'!CG80</f>
        <v>-396.85502053974284</v>
      </c>
      <c r="CH80" s="45">
        <f>'Base Monthly'!CH80</f>
        <v>-408.76067115593526</v>
      </c>
      <c r="CI80" s="45">
        <f>'Base Monthly'!CI80</f>
        <v>-408.76067115593526</v>
      </c>
      <c r="CJ80" s="45">
        <f>'Base Monthly'!CJ80</f>
        <v>-396.85502053974278</v>
      </c>
      <c r="CK80" s="45">
        <f>'Base Monthly'!CK80</f>
        <v>-408.7606711559352</v>
      </c>
      <c r="CL80" s="45">
        <f>'Base Monthly'!CL80</f>
        <v>-396.85502053974278</v>
      </c>
      <c r="CM80" s="45">
        <f>'Base Monthly'!CM80</f>
        <v>-408.76067115593526</v>
      </c>
      <c r="CN80" s="45">
        <f>'Base Monthly'!CN80</f>
        <v>-403.17759857429331</v>
      </c>
      <c r="CO80" s="45">
        <f>'Base Monthly'!CO80</f>
        <v>-367.94848801925798</v>
      </c>
      <c r="CP80" s="45">
        <f>'Base Monthly'!CP80</f>
        <v>-403.17759857429354</v>
      </c>
      <c r="CQ80" s="45">
        <f>'Base Monthly'!CQ80</f>
        <v>-401.22042576568026</v>
      </c>
      <c r="CR80" s="45">
        <f>'Base Monthly'!CR80</f>
        <v>-413.25703853865076</v>
      </c>
      <c r="CS80" s="45">
        <f>'Base Monthly'!CS80</f>
        <v>-401.22042576568026</v>
      </c>
      <c r="CT80" s="45">
        <f>'Base Monthly'!CT80</f>
        <v>-413.25703853865076</v>
      </c>
      <c r="CU80" s="45">
        <f>'Base Monthly'!CU80</f>
        <v>-413.25703853865087</v>
      </c>
      <c r="CV80" s="45">
        <f>'Base Monthly'!CV80</f>
        <v>-401.22042576568026</v>
      </c>
      <c r="CW80" s="45">
        <f>'Base Monthly'!CW80</f>
        <v>-413.2570385386507</v>
      </c>
      <c r="CX80" s="45">
        <f>'Base Monthly'!CX80</f>
        <v>-401.2204257656802</v>
      </c>
      <c r="CY80" s="45">
        <f>'Base Monthly'!CY80</f>
        <v>-413.25703853865076</v>
      </c>
      <c r="CZ80" s="45">
        <f>'Base Monthly'!CZ80</f>
        <v>-407.61255215861075</v>
      </c>
      <c r="DA80" s="45">
        <f>'Base Monthly'!DA80</f>
        <v>-371.99592138747005</v>
      </c>
      <c r="DB80" s="45">
        <f>'Base Monthly'!DB80</f>
        <v>-407.61255215861098</v>
      </c>
      <c r="DC80" s="45">
        <f>'Base Monthly'!DC80</f>
        <v>-405.63385044910297</v>
      </c>
      <c r="DD80" s="45">
        <f>'Base Monthly'!DD80</f>
        <v>-417.80286596257616</v>
      </c>
      <c r="DE80" s="45">
        <f>'Base Monthly'!DE80</f>
        <v>-405.63385044910297</v>
      </c>
      <c r="DF80" s="45">
        <f>'Base Monthly'!DF80</f>
        <v>-417.80286596257616</v>
      </c>
      <c r="DG80" s="45">
        <f>'Base Monthly'!DG80</f>
        <v>-417.80286596257628</v>
      </c>
      <c r="DH80" s="45">
        <f>'Base Monthly'!DH80</f>
        <v>-405.63385044910297</v>
      </c>
      <c r="DI80" s="45">
        <f>'Base Monthly'!DI80</f>
        <v>-417.80286596257611</v>
      </c>
      <c r="DJ80" s="45">
        <f>'Base Monthly'!DJ80</f>
        <v>-405.63385044910291</v>
      </c>
      <c r="DK80" s="45">
        <f>'Base Monthly'!DK80</f>
        <v>-417.80286596257616</v>
      </c>
      <c r="DL80" s="45">
        <f>'Base Monthly'!DL80</f>
        <v>-412.09629023235573</v>
      </c>
      <c r="DM80" s="45">
        <f>'Base Monthly'!DM80</f>
        <v>-376.08787652273242</v>
      </c>
      <c r="DN80" s="45">
        <f>'Base Monthly'!DN80</f>
        <v>-412.09629023235595</v>
      </c>
      <c r="DO80" s="45">
        <f>'Base Monthly'!DO80</f>
        <v>-410.09582280404334</v>
      </c>
      <c r="DP80" s="45">
        <f>'Base Monthly'!DP80</f>
        <v>-422.39869748816471</v>
      </c>
      <c r="DQ80" s="45">
        <f>'Base Monthly'!DQ80</f>
        <v>-410.09582280404334</v>
      </c>
      <c r="DR80" s="45">
        <f>'Base Monthly'!DR80</f>
        <v>-422.39869748816471</v>
      </c>
      <c r="DS80" s="45">
        <f>'Base Monthly'!DS80</f>
        <v>-422.39869748816483</v>
      </c>
      <c r="DT80" s="45">
        <f>'Base Monthly'!DT80</f>
        <v>-410.09582280404334</v>
      </c>
      <c r="DU80" s="45">
        <f>'Base Monthly'!DU80</f>
        <v>-422.39869748816466</v>
      </c>
      <c r="DV80" s="45">
        <f>'Base Monthly'!DV80</f>
        <v>-410.09582280404328</v>
      </c>
      <c r="DW80" s="45">
        <f>'Base Monthly'!DW80</f>
        <v>-422.39869748816471</v>
      </c>
      <c r="DX80" s="45">
        <f>'Base Monthly'!DX80</f>
        <v>-416.62934942491188</v>
      </c>
      <c r="DY80" s="45">
        <f>'Base Monthly'!DY80</f>
        <v>-380.22484316448271</v>
      </c>
      <c r="DZ80" s="45">
        <f>'Base Monthly'!DZ80</f>
        <v>-416.62934942491211</v>
      </c>
      <c r="EA80" s="45">
        <f>'Base Monthly'!EA80</f>
        <v>-414.60687685488807</v>
      </c>
      <c r="EB80" s="45">
        <f>'Base Monthly'!EB80</f>
        <v>-427.04508316053477</v>
      </c>
      <c r="EC80" s="45">
        <f>'Base Monthly'!EC80</f>
        <v>-414.60687685488807</v>
      </c>
      <c r="ED80" s="45">
        <f>'Base Monthly'!ED80</f>
        <v>-427.04508316053477</v>
      </c>
      <c r="EE80" s="45">
        <f>'Base Monthly'!EE80</f>
        <v>-427.04508316053489</v>
      </c>
      <c r="EF80" s="45">
        <f>'Base Monthly'!EF80</f>
        <v>-414.60687685488807</v>
      </c>
      <c r="EG80" s="45">
        <f>'Base Monthly'!EG80</f>
        <v>-427.04508316053472</v>
      </c>
      <c r="EH80" s="45">
        <f>'Base Monthly'!EH80</f>
        <v>-414.60687685488801</v>
      </c>
      <c r="EI80" s="45">
        <f>'Base Monthly'!EI80</f>
        <v>-427.04508316053477</v>
      </c>
      <c r="EJ80" s="45">
        <f>'Base Monthly'!EJ80</f>
        <v>-421.21227226858616</v>
      </c>
      <c r="EK80" s="45">
        <f>'Base Monthly'!EK80</f>
        <v>-384.40731643929223</v>
      </c>
      <c r="EL80" s="45">
        <f>'Base Monthly'!EL80</f>
        <v>-421.21227226858639</v>
      </c>
      <c r="EM80" s="45">
        <f>'Base Monthly'!EM80</f>
        <v>-419.16755250029206</v>
      </c>
      <c r="EN80" s="45">
        <f>'Base Monthly'!EN80</f>
        <v>-431.74257907530091</v>
      </c>
      <c r="EO80" s="45">
        <f>'Base Monthly'!EO80</f>
        <v>-419.16755250029206</v>
      </c>
      <c r="EP80" s="45">
        <f>'Base Monthly'!EP80</f>
        <v>-431.74257907530091</v>
      </c>
      <c r="EQ80" s="45">
        <f>'Base Monthly'!EQ80</f>
        <v>-431.74257907530102</v>
      </c>
      <c r="ER80" s="45">
        <f>'Base Monthly'!ER80</f>
        <v>-419.16755250029206</v>
      </c>
      <c r="ES80" s="45">
        <f>'Base Monthly'!ES80</f>
        <v>-431.74257907530085</v>
      </c>
      <c r="ET80" s="45">
        <f>'Base Monthly'!ET80</f>
        <v>-419.167552500292</v>
      </c>
      <c r="EU80" s="45">
        <f>'Base Monthly'!EU80</f>
        <v>-431.74257907530091</v>
      </c>
      <c r="EV80" s="45">
        <f>'Base Monthly'!EV80</f>
        <v>-425.84560726354084</v>
      </c>
      <c r="EW80" s="45">
        <f>'Base Monthly'!EW80</f>
        <v>-388.63579692012468</v>
      </c>
      <c r="EX80" s="45">
        <f>'Base Monthly'!EX80</f>
        <v>-425.84560726354107</v>
      </c>
      <c r="EY80" s="45">
        <f>'Base Monthly'!EY80</f>
        <v>-423.77839557779549</v>
      </c>
      <c r="EZ80" s="45">
        <f>'Base Monthly'!EZ80</f>
        <v>-436.49174744512948</v>
      </c>
      <c r="FA80" s="45">
        <f>'Base Monthly'!FA80</f>
        <v>-423.77839557779549</v>
      </c>
      <c r="FB80" s="45">
        <f>'Base Monthly'!FB80</f>
        <v>-436.49174744512948</v>
      </c>
      <c r="FC80" s="45">
        <f>'Base Monthly'!FC80</f>
        <v>-436.49174744512959</v>
      </c>
      <c r="FD80" s="45">
        <f>'Base Monthly'!FD80</f>
        <v>-423.77839557779549</v>
      </c>
      <c r="FE80" s="45">
        <f>'Base Monthly'!FE80</f>
        <v>-436.49174744512942</v>
      </c>
      <c r="FF80" s="45">
        <f>'Base Monthly'!FF80</f>
        <v>-423.77839557779544</v>
      </c>
      <c r="FG80" s="45">
        <f>'Base Monthly'!FG80</f>
        <v>-436.49174744512948</v>
      </c>
      <c r="FH80" s="45">
        <f>'Base Monthly'!FH80</f>
        <v>-430.52990894344003</v>
      </c>
      <c r="FI80" s="45">
        <f>'Base Monthly'!FI80</f>
        <v>-392.91079068624629</v>
      </c>
      <c r="FJ80" s="45">
        <f>'Base Monthly'!FJ80</f>
        <v>-430.52990894344026</v>
      </c>
      <c r="FK80" s="45">
        <f>'Base Monthly'!FK80</f>
        <v>-428.43995792915149</v>
      </c>
      <c r="FL80" s="45">
        <f>'Base Monthly'!FL80</f>
        <v>-441.29315666702615</v>
      </c>
      <c r="FM80" s="45">
        <f>'Base Monthly'!FM80</f>
        <v>-428.43995792915149</v>
      </c>
      <c r="FN80" s="45">
        <f>'Base Monthly'!FN80</f>
        <v>-441.29315666702615</v>
      </c>
      <c r="FO80" s="45">
        <f>'Base Monthly'!FO80</f>
        <v>-441.29315666702627</v>
      </c>
      <c r="FP80" s="45">
        <f>'Base Monthly'!FP80</f>
        <v>-428.43995792915149</v>
      </c>
      <c r="FQ80" s="45">
        <f>'Base Monthly'!FQ80</f>
        <v>-441.2931566670261</v>
      </c>
      <c r="FR80" s="45">
        <f>'Base Monthly'!FR80</f>
        <v>-428.43995792915143</v>
      </c>
      <c r="FS80" s="45">
        <f>'Base Monthly'!FS80</f>
        <v>-441.29315666702615</v>
      </c>
      <c r="FT80" s="45">
        <f>'Base Monthly'!FT80</f>
        <v>-435.26573794181814</v>
      </c>
      <c r="FU80" s="45">
        <f>'Base Monthly'!FU80</f>
        <v>-397.2328093837952</v>
      </c>
      <c r="FV80" s="45">
        <f>'Base Monthly'!FV80</f>
        <v>-435.26573794181837</v>
      </c>
      <c r="FW80" s="45">
        <f>'Base Monthly'!FW80</f>
        <v>-433.15279746637242</v>
      </c>
      <c r="FX80" s="45">
        <f>'Base Monthly'!FX80</f>
        <v>-446.14738139036371</v>
      </c>
      <c r="FY80" s="45">
        <f>'Base Monthly'!FY80</f>
        <v>-433.15279746637242</v>
      </c>
      <c r="FZ80" s="45">
        <f>'Base Monthly'!FZ80</f>
        <v>-446.14738139036371</v>
      </c>
      <c r="GA80" s="45">
        <f>'Base Monthly'!GA80</f>
        <v>-446.14738139036382</v>
      </c>
      <c r="GB80" s="45">
        <f>'Base Monthly'!GB80</f>
        <v>-433.15279746637242</v>
      </c>
      <c r="GC80" s="45">
        <f>'Base Monthly'!GC80</f>
        <v>-446.14738139036365</v>
      </c>
      <c r="GD80" s="45">
        <f>'Base Monthly'!GD80</f>
        <v>-433.15279746637236</v>
      </c>
      <c r="GE80" s="45">
        <f>'Base Monthly'!GE80</f>
        <v>-446.14738139036371</v>
      </c>
      <c r="GF80" s="45">
        <f>'Base Monthly'!GF80</f>
        <v>-440.05366105917841</v>
      </c>
      <c r="GG80" s="45">
        <f>'Base Monthly'!GG80</f>
        <v>-401.60237028701715</v>
      </c>
      <c r="GH80" s="45">
        <f>'Base Monthly'!GH80</f>
        <v>-440.05366105917864</v>
      </c>
      <c r="GI80" s="45">
        <f>'Base Monthly'!GI80</f>
        <v>-437.91747823850278</v>
      </c>
      <c r="GJ80" s="45">
        <f>'Base Monthly'!GJ80</f>
        <v>-451.05500258565797</v>
      </c>
      <c r="GK80" s="45">
        <f>'Base Monthly'!GK80</f>
        <v>-437.91747823850278</v>
      </c>
      <c r="GL80" s="45">
        <f>'Base Monthly'!GL80</f>
        <v>-451.05500258565797</v>
      </c>
      <c r="GM80" s="45">
        <f>'Base Monthly'!GM80</f>
        <v>-451.05500258565814</v>
      </c>
      <c r="GN80" s="45">
        <f>'Base Monthly'!GN80</f>
        <v>-437.91747823850284</v>
      </c>
      <c r="GO80" s="45">
        <f>'Base Monthly'!GO80</f>
        <v>-451.05500258565797</v>
      </c>
      <c r="GP80" s="45">
        <f>'Base Monthly'!GP80</f>
        <v>-437.91747823850278</v>
      </c>
      <c r="GQ80" s="45">
        <f>'Base Monthly'!GQ80</f>
        <v>-451.05500258565803</v>
      </c>
      <c r="GR80" s="45">
        <f>'Base Monthly'!GR80</f>
        <v>-444.89425133082972</v>
      </c>
      <c r="GS80" s="45">
        <f>'Base Monthly'!GS80</f>
        <v>-406.01999636017467</v>
      </c>
      <c r="GT80" s="45">
        <f>'Base Monthly'!GT80</f>
        <v>-444.89425133082983</v>
      </c>
      <c r="GU80" s="45">
        <f>'Base Monthly'!GU80</f>
        <v>-442.73457049912656</v>
      </c>
      <c r="GV80" s="45">
        <f>'Base Monthly'!GV80</f>
        <v>-456.01660761410045</v>
      </c>
      <c r="GW80" s="45">
        <f>'Base Monthly'!GW80</f>
        <v>-442.73457049912656</v>
      </c>
      <c r="GX80" s="45">
        <f>'Base Monthly'!GX80</f>
        <v>-456.01660761410045</v>
      </c>
      <c r="GY80" s="45">
        <f>'Base Monthly'!GY80</f>
        <v>-456.01660761410062</v>
      </c>
      <c r="GZ80" s="45">
        <f>'Base Monthly'!GZ80</f>
        <v>-442.73457049912662</v>
      </c>
      <c r="HA80" s="45">
        <f>'Base Monthly'!HA80</f>
        <v>-456.01660761410045</v>
      </c>
      <c r="HB80" s="45">
        <f>'Base Monthly'!HB80</f>
        <v>-442.73457049912656</v>
      </c>
      <c r="HC80" s="45">
        <f>'Base Monthly'!HC80</f>
        <v>-456.01660761410051</v>
      </c>
      <c r="HD80" s="45">
        <f>'Base Monthly'!HD80</f>
        <v>-449.78808809546911</v>
      </c>
      <c r="HE80" s="45">
        <f>'Base Monthly'!HE80</f>
        <v>-410.4862163201368</v>
      </c>
      <c r="HF80" s="45">
        <f>'Base Monthly'!HF80</f>
        <v>-449.78808809546922</v>
      </c>
      <c r="HG80" s="45">
        <f>'Base Monthly'!HG80</f>
        <v>-447.6046507746172</v>
      </c>
      <c r="HH80" s="45">
        <f>'Base Monthly'!HH80</f>
        <v>-461.0327902978558</v>
      </c>
      <c r="HI80" s="45">
        <f>'Base Monthly'!HI80</f>
        <v>-447.6046507746172</v>
      </c>
      <c r="HJ80" s="45">
        <f>'Base Monthly'!HJ80</f>
        <v>-461.03279029785591</v>
      </c>
      <c r="HK80" s="45">
        <f>'Base Monthly'!HK80</f>
        <v>-461.03279029785608</v>
      </c>
      <c r="HL80" s="45">
        <f>'Base Monthly'!HL80</f>
        <v>-447.60465077461726</v>
      </c>
      <c r="HM80" s="45">
        <f>'Base Monthly'!HM80</f>
        <v>-461.0327902978558</v>
      </c>
      <c r="HN80" s="45">
        <f>'Base Monthly'!HN80</f>
        <v>-447.6046507746172</v>
      </c>
      <c r="HO80" s="45">
        <f>'Base Monthly'!HO80</f>
        <v>-461.03279029785585</v>
      </c>
      <c r="HP80" s="45">
        <f>'Base Monthly'!HP80</f>
        <v>-454.73575706451953</v>
      </c>
      <c r="HQ80" s="45">
        <f>'Base Monthly'!HQ80</f>
        <v>-415.00156469965856</v>
      </c>
      <c r="HR80" s="45">
        <f>'Base Monthly'!HR80</f>
        <v>-454.73575706451965</v>
      </c>
      <c r="HS80" s="45">
        <f>'Base Monthly'!HS80</f>
        <v>-452.52830193313827</v>
      </c>
      <c r="HT80" s="45">
        <f>'Base Monthly'!HT80</f>
        <v>-466.10415099113249</v>
      </c>
      <c r="HU80" s="45">
        <f>'Base Monthly'!HU80</f>
        <v>-452.52830193313827</v>
      </c>
      <c r="HV80" s="45">
        <f>'Base Monthly'!HV80</f>
        <v>-466.1041509911326</v>
      </c>
      <c r="HW80" s="45">
        <f>'Base Monthly'!HW80</f>
        <v>-466.10415099113277</v>
      </c>
      <c r="HX80" s="45">
        <f>'Base Monthly'!HX80</f>
        <v>-452.52830193313832</v>
      </c>
      <c r="HY80" s="45">
        <f>'Base Monthly'!HY80</f>
        <v>-466.10415099113249</v>
      </c>
      <c r="HZ80" s="45">
        <f>'Base Monthly'!HZ80</f>
        <v>-452.52830193313827</v>
      </c>
      <c r="IA80" s="45">
        <f>'Base Monthly'!IA80</f>
        <v>-466.10415099113254</v>
      </c>
      <c r="IB80" s="45">
        <f>'Base Monthly'!IB80</f>
        <v>-459.73785039222952</v>
      </c>
      <c r="IC80" s="45">
        <f>'Base Monthly'!IC80</f>
        <v>-419.56658191135506</v>
      </c>
      <c r="ID80" s="45">
        <f>'Base Monthly'!ID80</f>
        <v>-459.73785039222963</v>
      </c>
      <c r="IE80" s="45">
        <f>'Base Monthly'!IE80</f>
        <v>-457.50611325440303</v>
      </c>
      <c r="IF80" s="45">
        <f>'Base Monthly'!IF80</f>
        <v>-471.23129665203521</v>
      </c>
      <c r="IG80" s="45">
        <f>'Base Monthly'!IG80</f>
        <v>-457.50611325440303</v>
      </c>
      <c r="IH80" s="45">
        <f>'Base Monthly'!IH80</f>
        <v>-471.23129665203533</v>
      </c>
      <c r="II80" s="45">
        <f>'Base Monthly'!II80</f>
        <v>-471.2312966520355</v>
      </c>
      <c r="IJ80" s="45">
        <f>'Base Monthly'!IJ80</f>
        <v>-457.50611325440309</v>
      </c>
      <c r="IK80" s="45">
        <f>'Base Monthly'!IK80</f>
        <v>-471.23129665203521</v>
      </c>
      <c r="IL80" s="45">
        <f>'Base Monthly'!IL80</f>
        <v>-457.50611325440303</v>
      </c>
      <c r="IM80" s="45">
        <f>'Base Monthly'!IM80</f>
        <v>-471.23129665203527</v>
      </c>
      <c r="IN80" s="45">
        <f>'Base Monthly'!IN80</f>
        <v>-464.79496674654428</v>
      </c>
      <c r="IO80" s="45">
        <f>'Base Monthly'!IO80</f>
        <v>-424.1818143123802</v>
      </c>
      <c r="IP80" s="45">
        <f>'Base Monthly'!IP80</f>
        <v>-464.79496674654439</v>
      </c>
      <c r="IQ80" s="45">
        <f>'Base Monthly'!IQ80</f>
        <v>-462.53868050020174</v>
      </c>
      <c r="IR80" s="45">
        <f>'Base Monthly'!IR80</f>
        <v>-476.41484091520778</v>
      </c>
      <c r="IS80" s="45">
        <f>'Base Monthly'!IS80</f>
        <v>-462.53868050020162</v>
      </c>
      <c r="IT80" s="45">
        <f>'Base Monthly'!IT80</f>
        <v>-476.41484091520789</v>
      </c>
      <c r="IU80" s="45">
        <f>'Base Monthly'!IU80</f>
        <v>-476.41484091520806</v>
      </c>
      <c r="IV80" s="45">
        <f>'Base Monthly'!IV80</f>
        <v>-462.53868050020179</v>
      </c>
      <c r="IW80" s="45">
        <f>'Base Monthly'!IW80</f>
        <v>-476.41484091520789</v>
      </c>
      <c r="IX80" s="45">
        <f>'Base Monthly'!IX80</f>
        <v>-462.53868050020162</v>
      </c>
      <c r="IY80" s="45">
        <f>'Base Monthly'!IY80</f>
        <v>-476.41484091520783</v>
      </c>
      <c r="IZ80" s="45">
        <f>'Base Monthly'!IZ80</f>
        <v>-469.90771138075644</v>
      </c>
      <c r="JA80" s="45">
        <f>'Base Monthly'!JA80</f>
        <v>-428.84781426981652</v>
      </c>
      <c r="JB80" s="45">
        <f>'Base Monthly'!JB80</f>
        <v>-469.90771138075655</v>
      </c>
      <c r="JC80" s="45">
        <f>'Base Monthly'!JC80</f>
        <v>-467.62660598570409</v>
      </c>
      <c r="JD80" s="45">
        <f>'Base Monthly'!JD80</f>
        <v>-481.65540416527523</v>
      </c>
      <c r="JE80" s="45">
        <f>'Base Monthly'!JE80</f>
        <v>-467.62660598570409</v>
      </c>
      <c r="JF80" s="45">
        <f>'Base Monthly'!JF80</f>
        <v>-481.65540416527546</v>
      </c>
      <c r="JG80" s="45">
        <f>'Base Monthly'!JG80</f>
        <v>-481.65540416527563</v>
      </c>
      <c r="JH80" s="45">
        <f>'Base Monthly'!JH80</f>
        <v>-467.62660598570426</v>
      </c>
      <c r="JI80" s="45">
        <f>'Base Monthly'!JI80</f>
        <v>-481.65540416527546</v>
      </c>
      <c r="JJ80" s="45">
        <f>'Base Monthly'!JJ80</f>
        <v>-467.62660598570409</v>
      </c>
      <c r="JK80" s="45">
        <f>'Base Monthly'!JK80</f>
        <v>-481.6554041652754</v>
      </c>
      <c r="JL80" s="45">
        <f>'Base Monthly'!JL80</f>
        <v>-475.07669620594504</v>
      </c>
      <c r="JM80" s="45">
        <f>'Base Monthly'!JM80</f>
        <v>-433.56514022678476</v>
      </c>
      <c r="JN80" s="45">
        <f>'Base Monthly'!JN80</f>
        <v>-475.07669620594515</v>
      </c>
      <c r="JO80" s="45">
        <f>'Base Monthly'!JO80</f>
        <v>-472.77049865154709</v>
      </c>
      <c r="JP80" s="45">
        <f>'Base Monthly'!JP80</f>
        <v>-486.95361361109354</v>
      </c>
      <c r="JQ80" s="45">
        <f>'Base Monthly'!JQ80</f>
        <v>-472.77049865154709</v>
      </c>
      <c r="JR80" s="45">
        <f>'Base Monthly'!JR80</f>
        <v>-486.95361361109377</v>
      </c>
      <c r="JS80" s="45">
        <f>'Base Monthly'!JS80</f>
        <v>-486.95361361109394</v>
      </c>
      <c r="JT80" s="45">
        <f>'Base Monthly'!JT80</f>
        <v>-472.77049865154726</v>
      </c>
      <c r="JU80" s="45">
        <f>'Base Monthly'!JU80</f>
        <v>-486.95361361109377</v>
      </c>
      <c r="JV80" s="45">
        <f>'Base Monthly'!JV80</f>
        <v>-472.77049865154709</v>
      </c>
      <c r="JW80" s="45">
        <f>'Base Monthly'!JW80</f>
        <v>-486.95361361109372</v>
      </c>
      <c r="JX80" s="45">
        <f>'Base Monthly'!JX80</f>
        <v>-480.30253986421047</v>
      </c>
      <c r="JY80" s="45">
        <f>'Base Monthly'!JY80</f>
        <v>-438.33435676927962</v>
      </c>
      <c r="JZ80" s="45">
        <f>'Base Monthly'!JZ80</f>
        <v>-480.30253986421081</v>
      </c>
      <c r="KA80" s="45">
        <f>'Base Monthly'!KA80</f>
        <v>-477.97097413671435</v>
      </c>
      <c r="KB80" s="45">
        <f>'Base Monthly'!KB80</f>
        <v>-492.31010336081573</v>
      </c>
      <c r="KC80" s="45">
        <f>'Base Monthly'!KC80</f>
        <v>-477.97097413671429</v>
      </c>
      <c r="KD80" s="45">
        <f>'Base Monthly'!KD80</f>
        <v>-492.31010336081607</v>
      </c>
      <c r="KE80" s="45">
        <f>'Base Monthly'!KE80</f>
        <v>-492.31010336081613</v>
      </c>
      <c r="KF80" s="45">
        <f>'Base Monthly'!KF80</f>
        <v>-477.97097413671452</v>
      </c>
      <c r="KG80" s="45">
        <f>'Base Monthly'!KG80</f>
        <v>-492.31010336081607</v>
      </c>
      <c r="KH80" s="45">
        <f>'Base Monthly'!KH80</f>
        <v>-477.97097413671435</v>
      </c>
      <c r="KI80" s="45">
        <f>'Base Monthly'!KI80</f>
        <v>-492.31010336081602</v>
      </c>
      <c r="KJ80" s="45">
        <f>'Base Monthly'!KJ80</f>
        <v>-485.58586780271708</v>
      </c>
      <c r="KK80" s="45">
        <f>'Base Monthly'!KK80</f>
        <v>-443.15603469374196</v>
      </c>
      <c r="KL80" s="45">
        <f>'Base Monthly'!KL80</f>
        <v>-485.58586780271742</v>
      </c>
      <c r="KM80" s="45">
        <f>'Base Monthly'!KM80</f>
        <v>-483.22865485221848</v>
      </c>
      <c r="KN80" s="45">
        <f>'Base Monthly'!KN80</f>
        <v>-497.72551449778496</v>
      </c>
      <c r="KO80" s="45">
        <f>'Base Monthly'!KO80</f>
        <v>-483.22865485221843</v>
      </c>
      <c r="KP80" s="45">
        <f>'Base Monthly'!KP80</f>
        <v>-497.72551449778535</v>
      </c>
      <c r="KQ80" s="45">
        <f>'Base Monthly'!KQ80</f>
        <v>-497.72551449778541</v>
      </c>
      <c r="KR80" s="45">
        <f>'Base Monthly'!KR80</f>
        <v>-483.22865485221865</v>
      </c>
      <c r="KS80" s="45">
        <f>'Base Monthly'!KS80</f>
        <v>-497.72551449778535</v>
      </c>
      <c r="KT80" s="45">
        <f>'Base Monthly'!KT80</f>
        <v>-483.22865485221848</v>
      </c>
      <c r="KU80" s="45">
        <f>'Base Monthly'!KU80</f>
        <v>-497.72551449778524</v>
      </c>
      <c r="KV80" s="45">
        <f>'Base Monthly'!KV80</f>
        <v>-490.92731234854722</v>
      </c>
      <c r="KW80" s="45">
        <f>'Base Monthly'!KW80</f>
        <v>-448.03075107537336</v>
      </c>
      <c r="KX80" s="45">
        <f>'Base Monthly'!KX80</f>
        <v>-490.92731234854756</v>
      </c>
      <c r="KY80" s="45">
        <f>'Base Monthly'!KY80</f>
        <v>-488.54417005559316</v>
      </c>
      <c r="KZ80" s="45">
        <f>'Base Monthly'!KZ80</f>
        <v>-503.20049515726089</v>
      </c>
      <c r="LA80" s="45">
        <f>'Base Monthly'!LA80</f>
        <v>-488.5441700555931</v>
      </c>
      <c r="LB80" s="45">
        <f>'Base Monthly'!LB80</f>
        <v>-503.20049515726129</v>
      </c>
      <c r="LC80" s="45">
        <f>'Base Monthly'!LC80</f>
        <v>-503.20049515726134</v>
      </c>
      <c r="LD80" s="45">
        <f>'Base Monthly'!LD80</f>
        <v>-488.54417005559321</v>
      </c>
      <c r="LE80" s="45">
        <f>'Base Monthly'!LE80</f>
        <v>-503.20049515726129</v>
      </c>
      <c r="LF80" s="45">
        <f>'Base Monthly'!LF80</f>
        <v>-488.54417005559316</v>
      </c>
      <c r="LG80" s="45">
        <f>'Base Monthly'!LG80</f>
        <v>-503.20049515726117</v>
      </c>
    </row>
    <row r="81" spans="2:319 16384:16384"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  <c r="BA81" s="32"/>
      <c r="BB81" s="32"/>
      <c r="BC81" s="32"/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254"/>
      <c r="BP81" s="32"/>
      <c r="BQ81" s="32"/>
      <c r="BR81" s="32"/>
      <c r="BS81" s="32"/>
      <c r="BT81" s="32"/>
      <c r="BU81" s="32"/>
      <c r="BV81" s="32"/>
      <c r="BW81" s="32"/>
      <c r="BX81" s="32"/>
      <c r="BY81" s="32"/>
      <c r="BZ81" s="32"/>
      <c r="CA81" s="32"/>
      <c r="CB81" s="32"/>
      <c r="CC81" s="32"/>
      <c r="CD81" s="32"/>
      <c r="CE81" s="32"/>
      <c r="CF81" s="32"/>
      <c r="CG81" s="32"/>
      <c r="CH81" s="32"/>
      <c r="CI81" s="32"/>
      <c r="CJ81" s="32"/>
      <c r="CK81" s="32"/>
      <c r="CL81" s="32"/>
      <c r="CM81" s="32"/>
      <c r="CN81" s="32"/>
      <c r="CO81" s="32"/>
      <c r="CP81" s="32"/>
      <c r="CQ81" s="32"/>
      <c r="CR81" s="32"/>
      <c r="CS81" s="32"/>
      <c r="CT81" s="32"/>
      <c r="CU81" s="32"/>
      <c r="CV81" s="32"/>
      <c r="CW81" s="32"/>
      <c r="CX81" s="32"/>
      <c r="CY81" s="32"/>
      <c r="CZ81" s="32"/>
      <c r="DA81" s="32"/>
      <c r="DB81" s="32"/>
      <c r="DC81" s="32"/>
      <c r="DD81" s="32"/>
      <c r="DE81" s="32"/>
      <c r="DF81" s="32"/>
      <c r="DG81" s="32"/>
      <c r="DH81" s="32"/>
      <c r="DI81" s="32"/>
      <c r="DJ81" s="32"/>
      <c r="DK81" s="32"/>
      <c r="DL81" s="32"/>
      <c r="DM81" s="32"/>
      <c r="DN81" s="32"/>
      <c r="DO81" s="32"/>
      <c r="DP81" s="32"/>
      <c r="DQ81" s="32"/>
      <c r="DR81" s="32"/>
      <c r="DS81" s="32"/>
      <c r="DT81" s="32"/>
      <c r="DU81" s="32"/>
      <c r="DV81" s="32"/>
      <c r="DW81" s="32"/>
      <c r="DX81" s="32"/>
      <c r="DY81" s="32"/>
      <c r="DZ81" s="32"/>
      <c r="EA81" s="32"/>
      <c r="EB81" s="32"/>
      <c r="EC81" s="32"/>
      <c r="ED81" s="32"/>
      <c r="EE81" s="32"/>
      <c r="EF81" s="32"/>
      <c r="EG81" s="32"/>
      <c r="EH81" s="32"/>
      <c r="EI81" s="32"/>
      <c r="EJ81" s="32"/>
      <c r="EK81" s="32"/>
      <c r="EL81" s="32"/>
      <c r="EM81" s="32"/>
      <c r="EN81" s="32"/>
      <c r="EO81" s="32"/>
      <c r="EP81" s="32"/>
      <c r="EQ81" s="32"/>
      <c r="ER81" s="32"/>
      <c r="ES81" s="32"/>
      <c r="ET81" s="32"/>
      <c r="EU81" s="32"/>
      <c r="EV81" s="32"/>
      <c r="EW81" s="32"/>
      <c r="EX81" s="32"/>
      <c r="EY81" s="32"/>
      <c r="EZ81" s="32"/>
      <c r="FA81" s="32"/>
      <c r="FB81" s="32"/>
      <c r="FC81" s="32"/>
      <c r="FD81" s="32"/>
      <c r="FE81" s="32"/>
      <c r="FF81" s="32"/>
      <c r="FG81" s="32"/>
      <c r="FH81" s="32"/>
      <c r="FI81" s="32"/>
      <c r="FJ81" s="32"/>
      <c r="FK81" s="32"/>
      <c r="FL81" s="32"/>
      <c r="FM81" s="32"/>
      <c r="FN81" s="32"/>
      <c r="FO81" s="32"/>
      <c r="FP81" s="32"/>
      <c r="FQ81" s="32"/>
      <c r="FR81" s="32"/>
      <c r="FS81" s="32"/>
      <c r="FT81" s="32"/>
      <c r="FU81" s="32"/>
      <c r="FV81" s="32"/>
      <c r="FW81" s="32"/>
      <c r="FX81" s="32"/>
      <c r="FY81" s="32"/>
      <c r="FZ81" s="32"/>
      <c r="GA81" s="32"/>
      <c r="GB81" s="32"/>
      <c r="GC81" s="32"/>
      <c r="GD81" s="32"/>
      <c r="GE81" s="32"/>
      <c r="GF81" s="32"/>
      <c r="GG81" s="32"/>
      <c r="GH81" s="32"/>
      <c r="GI81" s="32"/>
      <c r="GJ81" s="32"/>
      <c r="GK81" s="32"/>
      <c r="GL81" s="32"/>
      <c r="GM81" s="32"/>
      <c r="GN81" s="32"/>
      <c r="GO81" s="32"/>
      <c r="GP81" s="32"/>
      <c r="GQ81" s="32"/>
      <c r="GR81" s="32"/>
      <c r="GS81" s="32"/>
      <c r="GT81" s="32"/>
      <c r="GU81" s="32"/>
      <c r="GV81" s="32"/>
      <c r="GW81" s="32"/>
      <c r="GX81" s="32"/>
      <c r="GY81" s="32"/>
      <c r="GZ81" s="32"/>
      <c r="HA81" s="32"/>
      <c r="HB81" s="32"/>
      <c r="HC81" s="32"/>
      <c r="HD81" s="32"/>
      <c r="HE81" s="32"/>
      <c r="HF81" s="32"/>
      <c r="HG81" s="32"/>
      <c r="HH81" s="32"/>
      <c r="HI81" s="32"/>
      <c r="HJ81" s="32"/>
      <c r="HK81" s="32"/>
      <c r="HL81" s="32"/>
      <c r="HM81" s="32"/>
      <c r="HN81" s="32"/>
      <c r="HO81" s="32"/>
      <c r="HP81" s="32"/>
      <c r="HQ81" s="32"/>
      <c r="HR81" s="32"/>
      <c r="HS81" s="32"/>
      <c r="HT81" s="32"/>
      <c r="HU81" s="32"/>
      <c r="HV81" s="32"/>
      <c r="HW81" s="32"/>
      <c r="HX81" s="32"/>
      <c r="HY81" s="32"/>
      <c r="HZ81" s="32"/>
      <c r="IA81" s="32"/>
      <c r="IB81" s="32"/>
      <c r="IC81" s="32"/>
      <c r="ID81" s="32"/>
      <c r="IE81" s="32"/>
      <c r="IF81" s="32"/>
      <c r="IG81" s="32"/>
      <c r="IH81" s="32"/>
      <c r="II81" s="32"/>
      <c r="IJ81" s="32"/>
      <c r="IK81" s="32"/>
      <c r="IL81" s="32"/>
      <c r="IM81" s="32"/>
      <c r="IN81" s="32"/>
      <c r="IO81" s="32"/>
      <c r="IP81" s="32"/>
      <c r="IQ81" s="32"/>
      <c r="IR81" s="32"/>
      <c r="IS81" s="32"/>
      <c r="IT81" s="32"/>
      <c r="IU81" s="32"/>
      <c r="IV81" s="32"/>
      <c r="IW81" s="32"/>
      <c r="IX81" s="32"/>
      <c r="IY81" s="32"/>
      <c r="IZ81" s="32"/>
      <c r="JA81" s="32"/>
      <c r="JB81" s="32"/>
      <c r="JC81" s="32"/>
      <c r="JD81" s="32"/>
      <c r="JE81" s="32"/>
      <c r="JF81" s="32"/>
      <c r="JG81" s="32"/>
      <c r="JH81" s="32"/>
      <c r="JI81" s="32"/>
      <c r="JJ81" s="32"/>
      <c r="JK81" s="32"/>
      <c r="JL81" s="32"/>
      <c r="JM81" s="32"/>
      <c r="JN81" s="32"/>
      <c r="JO81" s="32"/>
      <c r="JP81" s="32"/>
      <c r="JQ81" s="32"/>
      <c r="JR81" s="32"/>
      <c r="JS81" s="32"/>
      <c r="JT81" s="32"/>
      <c r="JU81" s="32"/>
      <c r="JV81" s="32"/>
      <c r="JW81" s="32"/>
      <c r="JX81" s="32"/>
      <c r="JY81" s="32"/>
      <c r="JZ81" s="32"/>
      <c r="KA81" s="32"/>
      <c r="KB81" s="32"/>
      <c r="KC81" s="32"/>
      <c r="KD81" s="32"/>
      <c r="KE81" s="32"/>
      <c r="KF81" s="32"/>
      <c r="KG81" s="32"/>
      <c r="KH81" s="32"/>
      <c r="KI81" s="32"/>
      <c r="KJ81" s="32"/>
      <c r="KK81" s="32"/>
      <c r="KL81" s="32"/>
      <c r="KM81" s="32"/>
      <c r="KN81" s="32"/>
      <c r="KO81" s="32"/>
      <c r="KP81" s="32"/>
      <c r="KQ81" s="32"/>
      <c r="KR81" s="32"/>
      <c r="KS81" s="32"/>
      <c r="KT81" s="32"/>
      <c r="KU81" s="32"/>
      <c r="KV81" s="32"/>
      <c r="KW81" s="32"/>
      <c r="KX81" s="32"/>
      <c r="KY81" s="32"/>
      <c r="KZ81" s="32"/>
      <c r="LA81" s="32"/>
      <c r="LB81" s="32"/>
      <c r="LC81" s="32"/>
      <c r="LD81" s="32"/>
      <c r="LE81" s="32"/>
      <c r="LF81" s="32"/>
      <c r="LG81" s="32">
        <v>1</v>
      </c>
    </row>
    <row r="82" spans="2:319 16384:16384">
      <c r="B82" s="20" t="s">
        <v>151</v>
      </c>
      <c r="D82" s="40">
        <f>D77+D80</f>
        <v>2373.849630462666</v>
      </c>
      <c r="E82" s="40">
        <f>E77+E80</f>
        <v>806.65813057624007</v>
      </c>
      <c r="F82" s="40">
        <f>F77+F80</f>
        <v>1117.4888192563558</v>
      </c>
      <c r="G82" s="40">
        <f>G77+G80</f>
        <v>921.93862850424682</v>
      </c>
      <c r="H82" s="40">
        <f>H77+H80</f>
        <v>1430.3537630900028</v>
      </c>
      <c r="I82" s="40">
        <f>I77+I80</f>
        <v>1487.9043034829424</v>
      </c>
      <c r="J82" s="40">
        <f>J77+J80</f>
        <v>1500.2779049256733</v>
      </c>
      <c r="K82" s="40">
        <f>K77+K80</f>
        <v>4379.172955085277</v>
      </c>
      <c r="L82" s="40">
        <f>L77+L80</f>
        <v>5196.4394837810542</v>
      </c>
      <c r="M82" s="40">
        <f>M77+M80</f>
        <v>6380.1823976720698</v>
      </c>
      <c r="N82" s="40">
        <f>N77+N80</f>
        <v>4946.1736579349454</v>
      </c>
      <c r="O82" s="40">
        <f>O77+O80</f>
        <v>6003.3844980458034</v>
      </c>
      <c r="P82" s="40">
        <f>P77+P80</f>
        <v>4746.6999011140315</v>
      </c>
      <c r="Q82" s="40">
        <f>Q77+Q80</f>
        <v>4202.2893296974835</v>
      </c>
      <c r="R82" s="40">
        <f>R77+R80</f>
        <v>4289.8057426844734</v>
      </c>
      <c r="S82" s="40">
        <f>S77+S80</f>
        <v>3941.9355263334783</v>
      </c>
      <c r="T82" s="40">
        <f>T77+T80</f>
        <v>4300.5596477755316</v>
      </c>
      <c r="U82" s="40">
        <f>U77+U80</f>
        <v>2574.5823820461842</v>
      </c>
      <c r="V82" s="40">
        <f>V77+V80</f>
        <v>4571.8047948970943</v>
      </c>
      <c r="W82" s="40">
        <f>W77+W80</f>
        <v>6110.850923062073</v>
      </c>
      <c r="X82" s="40">
        <f>X77+X80</f>
        <v>6122.5942276571723</v>
      </c>
      <c r="Y82" s="40">
        <f>Y77+Y80</f>
        <v>7525.4615933091309</v>
      </c>
      <c r="Z82" s="40">
        <f>Z77+Z80</f>
        <v>5216.0070457281645</v>
      </c>
      <c r="AA82" s="40">
        <f>AA77+AA80</f>
        <v>7878.6725338901124</v>
      </c>
      <c r="AB82" s="40">
        <f>AB77+AB80</f>
        <v>4967.9206939536971</v>
      </c>
      <c r="AC82" s="40">
        <f>AC77+AC80</f>
        <v>4584.7473410445164</v>
      </c>
      <c r="AD82" s="40">
        <f>AD77+AD80</f>
        <v>4288.6371122399705</v>
      </c>
      <c r="AE82" s="40">
        <f>AE77+AE80</f>
        <v>4245.9825370502549</v>
      </c>
      <c r="AF82" s="40">
        <f>AF77+AF80</f>
        <v>4450.7701551912323</v>
      </c>
      <c r="AG82" s="40">
        <f>AG77+AG80</f>
        <v>2763.1648548527369</v>
      </c>
      <c r="AH82" s="40">
        <f>AH77+AH80</f>
        <v>4560.0921340190707</v>
      </c>
      <c r="AI82" s="40">
        <f>AI77+AI80</f>
        <v>8125.2616611009462</v>
      </c>
      <c r="AJ82" s="40">
        <f>AJ77+AJ80</f>
        <v>7216.8586996264012</v>
      </c>
      <c r="AK82" s="40">
        <f>AK77+AK80</f>
        <v>7386.6179165699814</v>
      </c>
      <c r="AL82" s="40">
        <f>AL77+AL80</f>
        <v>5806.5168534191398</v>
      </c>
      <c r="AM82" s="40">
        <f>AM77+AM80</f>
        <v>6753.628813614464</v>
      </c>
      <c r="AN82" s="40">
        <f>AN77+AN80</f>
        <v>5656.9027682330761</v>
      </c>
      <c r="AO82" s="40">
        <f>AO77+AO80</f>
        <v>4909.6687014311374</v>
      </c>
      <c r="AP82" s="40">
        <f>AP77+AP80</f>
        <v>4409.3886276937292</v>
      </c>
      <c r="AQ82" s="40">
        <f>AQ77+AQ80</f>
        <v>4304.0255596836969</v>
      </c>
      <c r="AR82" s="40">
        <f>AR77+AR80</f>
        <v>4793.0825727074434</v>
      </c>
      <c r="AS82" s="40">
        <f>AS77+AS80</f>
        <v>1816.8204566911377</v>
      </c>
      <c r="AT82" s="40">
        <f>AT77+AT80</f>
        <v>4908.8444141847822</v>
      </c>
      <c r="AU82" s="40">
        <f>AU77+AU80</f>
        <v>9482.740913354739</v>
      </c>
      <c r="AV82" s="40">
        <f>AV77+AV80</f>
        <v>7361.0891987054101</v>
      </c>
      <c r="AW82" s="40">
        <f>AW77+AW80</f>
        <v>8637.767616740688</v>
      </c>
      <c r="AX82" s="40">
        <f>AX77+AX80</f>
        <v>6649.6469717766822</v>
      </c>
      <c r="AY82" s="40">
        <f>AY77+AY80</f>
        <v>7560.4017053188518</v>
      </c>
      <c r="AZ82" s="40">
        <f>AZ77+AZ80</f>
        <v>7624.8913658476959</v>
      </c>
      <c r="BA82" s="40">
        <f>BA77+BA80</f>
        <v>5570.4525440221887</v>
      </c>
      <c r="BB82" s="40">
        <f>BB77+BB80</f>
        <v>4714.8336004588218</v>
      </c>
      <c r="BC82" s="40">
        <f>BC77+BC80</f>
        <v>4438.3277811442958</v>
      </c>
      <c r="BD82" s="40">
        <f>BD77+BD80</f>
        <v>4892.3685500018864</v>
      </c>
      <c r="BE82" s="40">
        <f>BE77+BE80</f>
        <v>1677.3908095477022</v>
      </c>
      <c r="BF82" s="40">
        <f>BF77+BF80</f>
        <v>4857.7165739548718</v>
      </c>
      <c r="BG82" s="40">
        <f>BG77+BG80</f>
        <v>10375.513148788139</v>
      </c>
      <c r="BH82" s="40">
        <f>BH77+BH80</f>
        <v>7642.9901521424699</v>
      </c>
      <c r="BI82" s="40">
        <f>BI77+BI80</f>
        <v>8417.3293985717828</v>
      </c>
      <c r="BJ82" s="40">
        <f>BJ77+BJ80</f>
        <v>6358.6323516929833</v>
      </c>
      <c r="BK82" s="40">
        <f>BK77+BK80</f>
        <v>7673.6733746423952</v>
      </c>
      <c r="BL82" s="40">
        <f>BL77+BL80</f>
        <v>7322.5018333207081</v>
      </c>
      <c r="BM82" s="40">
        <f>BM77+BM80</f>
        <v>5913.2030335391983</v>
      </c>
      <c r="BN82" s="40">
        <f>BN77+BN80</f>
        <v>5081.2277561272986</v>
      </c>
      <c r="BO82" s="257">
        <f>BO77+BO80</f>
        <v>4682.4928984044445</v>
      </c>
      <c r="BP82" s="40">
        <f>BP77+BP80</f>
        <v>4880.5393302860557</v>
      </c>
      <c r="BQ82" s="40">
        <f>BQ77+BQ80</f>
        <v>662.53618161311783</v>
      </c>
      <c r="BR82" s="40">
        <f>BR77+BR80</f>
        <v>3041.3765075440801</v>
      </c>
      <c r="BS82" s="40">
        <f>BS77+BS80</f>
        <v>10187.132314400151</v>
      </c>
      <c r="BT82" s="40">
        <f>BT77+BT80</f>
        <v>6549.6380217354326</v>
      </c>
      <c r="BU82" s="40">
        <f>BU77+BU80</f>
        <v>8180.0478180328873</v>
      </c>
      <c r="BV82" s="40">
        <f>BV77+BV80</f>
        <v>6086.6727552730263</v>
      </c>
      <c r="BW82" s="40">
        <f>BW77+BW80</f>
        <v>7017.1239045992952</v>
      </c>
      <c r="BX82" s="40">
        <f>BX77+BX80</f>
        <v>6123.715787703487</v>
      </c>
      <c r="BY82" s="40">
        <f>BY77+BY80</f>
        <v>5322.9321887845545</v>
      </c>
      <c r="BZ82" s="40">
        <f>BZ77+BZ80</f>
        <v>4927.7445155771829</v>
      </c>
      <c r="CA82" s="40">
        <f>CA77+CA80</f>
        <v>4530.136718902646</v>
      </c>
      <c r="CB82" s="40">
        <f>CB77+CB80</f>
        <v>5250.7089997669982</v>
      </c>
      <c r="CC82" s="40">
        <f>CC77+CC80</f>
        <v>2534.1940703303198</v>
      </c>
      <c r="CD82" s="40">
        <f>CD77+CD80</f>
        <v>4408.0047008123402</v>
      </c>
      <c r="CE82" s="40">
        <f>CE77+CE80</f>
        <v>8081.7497863959425</v>
      </c>
      <c r="CF82" s="40">
        <f>CF77+CF80</f>
        <v>6651.5954758805119</v>
      </c>
      <c r="CG82" s="40">
        <f>CG77+CG80</f>
        <v>7858.5712715611126</v>
      </c>
      <c r="CH82" s="40">
        <f>CH77+CH80</f>
        <v>6321.7129140028946</v>
      </c>
      <c r="CI82" s="40">
        <f>CI77+CI80</f>
        <v>7080.8632010168903</v>
      </c>
      <c r="CJ82" s="40">
        <f>CJ77+CJ80</f>
        <v>6146.5939605728272</v>
      </c>
      <c r="CK82" s="40">
        <f>CK77+CK80</f>
        <v>5285.8924615738897</v>
      </c>
      <c r="CL82" s="40">
        <f>CL77+CL80</f>
        <v>4958.7092900707321</v>
      </c>
      <c r="CM82" s="40">
        <f>CM77+CM80</f>
        <v>4856.2954847936153</v>
      </c>
      <c r="CN82" s="40">
        <f>CN77+CN80</f>
        <v>5221.8171767429612</v>
      </c>
      <c r="CO82" s="40">
        <f>CO77+CO80</f>
        <v>828.28190726068726</v>
      </c>
      <c r="CP82" s="40">
        <f>CP77+CP80</f>
        <v>5271.695488893889</v>
      </c>
      <c r="CQ82" s="40">
        <f>CQ77+CQ80</f>
        <v>8547.4495070383982</v>
      </c>
      <c r="CR82" s="40">
        <f>CR77+CR80</f>
        <v>7100.7276773643525</v>
      </c>
      <c r="CS82" s="40">
        <f>CS77+CS80</f>
        <v>8249.8321496182452</v>
      </c>
      <c r="CT82" s="40">
        <f>CT77+CT80</f>
        <v>6585.3638075851404</v>
      </c>
      <c r="CU82" s="40">
        <f>CU77+CU80</f>
        <v>7382.3665739152721</v>
      </c>
      <c r="CV82" s="40">
        <f>CV77+CV80</f>
        <v>6375.8602043383171</v>
      </c>
      <c r="CW82" s="40">
        <f>CW77+CW80</f>
        <v>5489.3466781066572</v>
      </c>
      <c r="CX82" s="40">
        <f>CX77+CX80</f>
        <v>5312.2986077079941</v>
      </c>
      <c r="CY82" s="40">
        <f>CY77+CY80</f>
        <v>5103.252470636241</v>
      </c>
      <c r="CZ82" s="40">
        <f>CZ77+CZ80</f>
        <v>5400.9509726087545</v>
      </c>
      <c r="DA82" s="40">
        <f>DA77+DA80</f>
        <v>677.27964308411049</v>
      </c>
      <c r="DB82" s="40">
        <f>DB77+DB80</f>
        <v>5392.9658339731232</v>
      </c>
      <c r="DC82" s="40">
        <f>DC77+DC80</f>
        <v>8395.3937269841117</v>
      </c>
      <c r="DD82" s="40">
        <f>DD77+DD80</f>
        <v>6542.1863308765096</v>
      </c>
      <c r="DE82" s="40">
        <f>DE77+DE80</f>
        <v>7728.4408737728609</v>
      </c>
      <c r="DF82" s="40">
        <f>DF77+DF80</f>
        <v>6411.9124969310942</v>
      </c>
      <c r="DG82" s="40">
        <f>DG77+DG80</f>
        <v>7479.3812751746718</v>
      </c>
      <c r="DH82" s="40">
        <f>DH77+DH80</f>
        <v>6330.703143027853</v>
      </c>
      <c r="DI82" s="40">
        <f>DI77+DI80</f>
        <v>5661.7504078883812</v>
      </c>
      <c r="DJ82" s="40">
        <f>DJ77+DJ80</f>
        <v>5670.1663619272094</v>
      </c>
      <c r="DK82" s="40">
        <f>DK77+DK80</f>
        <v>4945.1605418536346</v>
      </c>
      <c r="DL82" s="40">
        <f>DL77+DL80</f>
        <v>5422.4184870379486</v>
      </c>
      <c r="DM82" s="40">
        <f>DM77+DM80</f>
        <v>3006.8397404701782</v>
      </c>
      <c r="DN82" s="40">
        <f>DN77+DN80</f>
        <v>4879.3194086566518</v>
      </c>
      <c r="DO82" s="40">
        <f>DO77+DO80</f>
        <v>9022.6967135657105</v>
      </c>
      <c r="DP82" s="40">
        <f>DP77+DP80</f>
        <v>7019.8007763749192</v>
      </c>
      <c r="DQ82" s="40">
        <f>DQ77+DQ80</f>
        <v>8135.0618892449093</v>
      </c>
      <c r="DR82" s="40">
        <f>DR77+DR80</f>
        <v>6706.4679140454609</v>
      </c>
      <c r="DS82" s="40">
        <f>DS77+DS80</f>
        <v>8957.5064491595022</v>
      </c>
      <c r="DT82" s="40">
        <f>DT77+DT80</f>
        <v>6920.4648925436213</v>
      </c>
      <c r="DU82" s="40">
        <f>DU77+DU80</f>
        <v>5521.3478220910201</v>
      </c>
      <c r="DV82" s="40">
        <f>DV77+DV80</f>
        <v>6116.6472435844771</v>
      </c>
      <c r="DW82" s="40">
        <f>DW77+DW80</f>
        <v>5332.1006796095317</v>
      </c>
      <c r="DX82" s="40">
        <f>DX77+DX80</f>
        <v>5150.4254143625867</v>
      </c>
      <c r="DY82" s="40">
        <f>DY77+DY80</f>
        <v>2793.4626134522246</v>
      </c>
      <c r="DZ82" s="40">
        <f>DZ77+DZ80</f>
        <v>4734.6401460746029</v>
      </c>
      <c r="EA82" s="40">
        <f>EA77+EA80</f>
        <v>9154.8064472591741</v>
      </c>
      <c r="EB82" s="40">
        <f>EB77+EB80</f>
        <v>7012.3494370048311</v>
      </c>
      <c r="EC82" s="40">
        <f>EC77+EC80</f>
        <v>8512.4787697208703</v>
      </c>
      <c r="ED82" s="40">
        <f>ED77+ED80</f>
        <v>7313.3438381905498</v>
      </c>
      <c r="EE82" s="40">
        <f>EE77+EE80</f>
        <v>9205.6658289363622</v>
      </c>
      <c r="EF82" s="40">
        <f>EF77+EF80</f>
        <v>7295.707075161492</v>
      </c>
      <c r="EG82" s="40">
        <f>EG77+EG80</f>
        <v>6514.5038300333517</v>
      </c>
      <c r="EH82" s="40">
        <f>EH77+EH80</f>
        <v>6025.9018679924775</v>
      </c>
      <c r="EI82" s="40">
        <f>EI77+EI80</f>
        <v>5101.4654600401818</v>
      </c>
      <c r="EJ82" s="40">
        <f>EJ77+EJ80</f>
        <v>5650.3610907825232</v>
      </c>
      <c r="EK82" s="40">
        <f>EK77+EK80</f>
        <v>2057.7865554012242</v>
      </c>
      <c r="EL82" s="40">
        <f>EL77+EL80</f>
        <v>5059.9245948120706</v>
      </c>
      <c r="EM82" s="40">
        <f>EM77+EM80</f>
        <v>10432.308862297106</v>
      </c>
      <c r="EN82" s="40">
        <f>EN77+EN80</f>
        <v>7870.3391181432089</v>
      </c>
      <c r="EO82" s="40">
        <f>EO77+EO80</f>
        <v>8971.7390087715048</v>
      </c>
      <c r="EP82" s="40">
        <f>EP77+EP80</f>
        <v>7426.3064720229904</v>
      </c>
      <c r="EQ82" s="40">
        <f>EQ77+EQ80</f>
        <v>9626.8005413766514</v>
      </c>
      <c r="ER82" s="40">
        <f>ER77+ER80</f>
        <v>7528.2452704622319</v>
      </c>
      <c r="ES82" s="40">
        <f>ES77+ES80</f>
        <v>5968.5871557105856</v>
      </c>
      <c r="ET82" s="40">
        <f>ET77+ET80</f>
        <v>6332.24486258256</v>
      </c>
      <c r="EU82" s="40">
        <f>EU77+EU80</f>
        <v>5853.9268360379156</v>
      </c>
      <c r="EV82" s="40">
        <f>EV77+EV80</f>
        <v>5917.0709006715215</v>
      </c>
      <c r="EW82" s="40">
        <f>EW77+EW80</f>
        <v>2004.2279371338725</v>
      </c>
      <c r="EX82" s="40">
        <f>EX77+EX80</f>
        <v>6182.9707075649794</v>
      </c>
      <c r="EY82" s="40">
        <f>EY77+EY80</f>
        <v>9191.6478084658775</v>
      </c>
      <c r="EZ82" s="40">
        <f>EZ77+EZ80</f>
        <v>7968.6054611528498</v>
      </c>
      <c r="FA82" s="40">
        <f>FA77+FA80</f>
        <v>9353.727085743727</v>
      </c>
      <c r="FB82" s="40">
        <f>FB77+FB80</f>
        <v>7989.0990520690821</v>
      </c>
      <c r="FC82" s="40">
        <f>FC77+FC80</f>
        <v>9510.2033589355106</v>
      </c>
      <c r="FD82" s="40">
        <f>FD77+FD80</f>
        <v>8020.0152696446348</v>
      </c>
      <c r="FE82" s="40">
        <f>FE77+FE80</f>
        <v>6455.69639586223</v>
      </c>
      <c r="FF82" s="40">
        <f>FF77+FF80</f>
        <v>6735.823452769815</v>
      </c>
      <c r="FG82" s="40">
        <f>FG77+FG80</f>
        <v>6327.6226597800423</v>
      </c>
      <c r="FH82" s="40">
        <f>FH77+FH80</f>
        <v>5276.3762912205266</v>
      </c>
      <c r="FI82" s="40">
        <f>FI77+FI80</f>
        <v>1875.8556958110003</v>
      </c>
      <c r="FJ82" s="40">
        <f>FJ77+FJ80</f>
        <v>4622.3031700823767</v>
      </c>
      <c r="FK82" s="40">
        <f>FK77+FK80</f>
        <v>40953.051521296438</v>
      </c>
      <c r="FL82" s="40">
        <f>FL77+FL80</f>
        <v>7487.6532274274423</v>
      </c>
      <c r="FM82" s="40">
        <f>FM77+FM80</f>
        <v>8119.1435084345267</v>
      </c>
      <c r="FN82" s="40">
        <f>FN77+FN80</f>
        <v>7461.2641451614445</v>
      </c>
      <c r="FO82" s="40">
        <f>FO77+FO80</f>
        <v>8887.7833512762591</v>
      </c>
      <c r="FP82" s="40">
        <f>FP77+FP80</f>
        <v>6780.8956090304982</v>
      </c>
      <c r="FQ82" s="40">
        <f>FQ77+FQ80</f>
        <v>6138.1300863187253</v>
      </c>
      <c r="FR82" s="40">
        <f>FR77+FR80</f>
        <v>5379.5458768770768</v>
      </c>
      <c r="FS82" s="40">
        <f>FS77+FS80</f>
        <v>4993.4700042927607</v>
      </c>
      <c r="FT82" s="40">
        <f>FT77+FT80</f>
        <v>5208.4177791802977</v>
      </c>
      <c r="FU82" s="40">
        <f>FU77+FU80</f>
        <v>2471.9236578163527</v>
      </c>
      <c r="FV82" s="40">
        <f>FV77+FV80</f>
        <v>5348.2740348398902</v>
      </c>
      <c r="FW82" s="40">
        <f>FW77+FW80</f>
        <v>41305.342494698831</v>
      </c>
      <c r="FX82" s="40">
        <f>FX77+FX80</f>
        <v>7707.9565619262021</v>
      </c>
      <c r="FY82" s="40">
        <f>FY77+FY80</f>
        <v>8784.8512717866397</v>
      </c>
      <c r="FZ82" s="40">
        <f>FZ77+FZ80</f>
        <v>7876.5060851989629</v>
      </c>
      <c r="GA82" s="40">
        <f>GA77+GA80</f>
        <v>9079.8723968207523</v>
      </c>
      <c r="GB82" s="40">
        <f>GB77+GB80</f>
        <v>7606.0071629049626</v>
      </c>
      <c r="GC82" s="40">
        <f>GC77+GC80</f>
        <v>5410.9964885168674</v>
      </c>
      <c r="GD82" s="40">
        <f>GD77+GD80</f>
        <v>5612.6462426868902</v>
      </c>
      <c r="GE82" s="40">
        <f>GE77+GE80</f>
        <v>5128.7846903192722</v>
      </c>
      <c r="GF82" s="40">
        <f>GF77+GF80</f>
        <v>5723.0151375479827</v>
      </c>
      <c r="GG82" s="40">
        <f>GG77+GG80</f>
        <v>-195.55487635920974</v>
      </c>
      <c r="GH82" s="40">
        <f>GH77+GH80</f>
        <v>5542.4775583063711</v>
      </c>
      <c r="GI82" s="40">
        <f>GI77+GI80</f>
        <v>40493.052100439971</v>
      </c>
      <c r="GJ82" s="40">
        <f>GJ77+GJ80</f>
        <v>7806.1814306785718</v>
      </c>
      <c r="GK82" s="40">
        <f>GK77+GK80</f>
        <v>9365.172879167334</v>
      </c>
      <c r="GL82" s="40">
        <f>GL77+GL80</f>
        <v>8449.9067316422661</v>
      </c>
      <c r="GM82" s="40">
        <f>GM77+GM80</f>
        <v>9370.7855890170395</v>
      </c>
      <c r="GN82" s="40">
        <f>GN77+GN80</f>
        <v>8665.8477738289839</v>
      </c>
      <c r="GO82" s="40">
        <f>GO77+GO80</f>
        <v>7087.5832533889361</v>
      </c>
      <c r="GP82" s="40">
        <f>GP77+GP80</f>
        <v>5933.4578136170085</v>
      </c>
      <c r="GQ82" s="40">
        <f>GQ77+GQ80</f>
        <v>5410.9229196417027</v>
      </c>
      <c r="GR82" s="40">
        <f>GR77+GR80</f>
        <v>5931.1499490112192</v>
      </c>
      <c r="GS82" s="40">
        <f>GS77+GS80</f>
        <v>-406.01999636017467</v>
      </c>
      <c r="GT82" s="40">
        <f>GT77+GT80</f>
        <v>4753.3444934641411</v>
      </c>
      <c r="GU82" s="40">
        <f>GU77+GU80</f>
        <v>40632.046808194216</v>
      </c>
      <c r="GV82" s="40">
        <f>GV77+GV80</f>
        <v>8135.0380051867296</v>
      </c>
      <c r="GW82" s="40">
        <f>GW77+GW80</f>
        <v>9520.1435606595314</v>
      </c>
      <c r="GX82" s="40">
        <f>GX77+GX80</f>
        <v>8839.8366044966115</v>
      </c>
      <c r="GY82" s="40">
        <f>GY77+GY80</f>
        <v>9681.9091217819841</v>
      </c>
      <c r="GZ82" s="40">
        <f>GZ77+GZ80</f>
        <v>8968.9292075986323</v>
      </c>
      <c r="HA82" s="40">
        <f>HA77+HA80</f>
        <v>7433.9593956557501</v>
      </c>
      <c r="HB82" s="40">
        <f>HB77+HB80</f>
        <v>6732.2891712944775</v>
      </c>
      <c r="HC82" s="40">
        <f>HC77+HC80</f>
        <v>5781.0408154763727</v>
      </c>
      <c r="HD82" s="40">
        <f>HD77+HD80</f>
        <v>6098.7509456566986</v>
      </c>
      <c r="HE82" s="40">
        <f>HE77+HE80</f>
        <v>2099.2086738371654</v>
      </c>
      <c r="HF82" s="40">
        <f>HF77+HF80</f>
        <v>5903.7255996360818</v>
      </c>
      <c r="HG82" s="40">
        <f>HG77+HG80</f>
        <v>41650.323005919367</v>
      </c>
      <c r="HH82" s="40">
        <f>HH77+HH80</f>
        <v>8718.2640297530743</v>
      </c>
      <c r="HI82" s="40">
        <f>HI77+HI80</f>
        <v>9907.0140105955325</v>
      </c>
      <c r="HJ82" s="40">
        <f>HJ77+HJ80</f>
        <v>9225.5096045672472</v>
      </c>
      <c r="HK82" s="40">
        <f>HK77+HK80</f>
        <v>9988.3676192718121</v>
      </c>
      <c r="HL82" s="40">
        <f>HL77+HL80</f>
        <v>8455.6601829358351</v>
      </c>
      <c r="HM82" s="40">
        <f>HM77+HM80</f>
        <v>7688.5533606998551</v>
      </c>
      <c r="HN82" s="40">
        <f>HN77+HN80</f>
        <v>5754.4081140526951</v>
      </c>
      <c r="HO82" s="40">
        <f>HO77+HO80</f>
        <v>5999.547770821654</v>
      </c>
      <c r="HP82" s="40">
        <f>HP77+HP80</f>
        <v>6477.5362066519065</v>
      </c>
      <c r="HQ82" s="40">
        <f>HQ77+HQ80</f>
        <v>1973.5085929240172</v>
      </c>
      <c r="HR82" s="40">
        <f>HR77+HR80</f>
        <v>5497.0672153044161</v>
      </c>
      <c r="HS82" s="40">
        <f>HS77+HS80</f>
        <v>40840.98929913871</v>
      </c>
      <c r="HT82" s="40">
        <f>HT77+HT80</f>
        <v>8582.4350936642095</v>
      </c>
      <c r="HU82" s="40">
        <f>HU77+HU80</f>
        <v>9629.3102365885825</v>
      </c>
      <c r="HV82" s="40">
        <f>HV77+HV80</f>
        <v>9214.7840987811178</v>
      </c>
      <c r="HW82" s="40">
        <f>HW77+HW80</f>
        <v>9991.155557193093</v>
      </c>
      <c r="HX82" s="40">
        <f>HX77+HX80</f>
        <v>9282.7325183098255</v>
      </c>
      <c r="HY82" s="40">
        <f>HY77+HY80</f>
        <v>7693.5725382254013</v>
      </c>
      <c r="HZ82" s="40">
        <f>HZ77+HZ80</f>
        <v>6370.98664823338</v>
      </c>
      <c r="IA82" s="40">
        <f>IA77+IA80</f>
        <v>5514.5598828344055</v>
      </c>
      <c r="IB82" s="40">
        <f>IB77+IB80</f>
        <v>6322.820593878635</v>
      </c>
      <c r="IC82" s="40">
        <f>IC77+IC80</f>
        <v>2180.1313995277346</v>
      </c>
      <c r="ID82" s="40">
        <f>ID77+ID80</f>
        <v>6122.540762612547</v>
      </c>
      <c r="IE82" s="40">
        <f>IE77+IE80</f>
        <v>43456.395413919905</v>
      </c>
      <c r="IF82" s="40">
        <f>IF77+IF80</f>
        <v>9060.5416603124704</v>
      </c>
      <c r="IG82" s="40">
        <f>IG77+IG80</f>
        <v>10305.864719494422</v>
      </c>
      <c r="IH82" s="40">
        <f>IH77+IH80</f>
        <v>9592.6620968905936</v>
      </c>
      <c r="II82" s="40">
        <f>II77+II80</f>
        <v>10389.398587159265</v>
      </c>
      <c r="IJ82" s="40">
        <f>IJ77+IJ80</f>
        <v>8788.8358403762631</v>
      </c>
      <c r="IK82" s="40">
        <f>IK77+IK80</f>
        <v>7989.321378654724</v>
      </c>
      <c r="IL82" s="40">
        <f>IL77+IL80</f>
        <v>5968.1065115549845</v>
      </c>
      <c r="IM82" s="40">
        <f>IM77+IM80</f>
        <v>6221.2969099909042</v>
      </c>
      <c r="IN82" s="40">
        <f>IN77+IN80</f>
        <v>6437.1346664188741</v>
      </c>
      <c r="IO82" s="40">
        <f>IO77+IO80</f>
        <v>2221.4363369213224</v>
      </c>
      <c r="IP82" s="40">
        <f>IP77+IP80</f>
        <v>6234.2309833913123</v>
      </c>
      <c r="IQ82" s="40">
        <f>IQ77+IQ80</f>
        <v>44387.923388122523</v>
      </c>
      <c r="IR82" s="40">
        <f>IR77+IR80</f>
        <v>9235.957084682901</v>
      </c>
      <c r="IS82" s="40">
        <f>IS77+IS80</f>
        <v>10510.606580257996</v>
      </c>
      <c r="IT82" s="40">
        <f>IT77+IT80</f>
        <v>9780.987934752111</v>
      </c>
      <c r="IU82" s="40">
        <f>IU77+IU80</f>
        <v>10595.223191911899</v>
      </c>
      <c r="IV82" s="40">
        <f>IV77+IV80</f>
        <v>8959.6231939589325</v>
      </c>
      <c r="IW82" s="40">
        <f>IW77+IW80</f>
        <v>8143.4081316423253</v>
      </c>
      <c r="IX82" s="40">
        <f>IX77+IX80</f>
        <v>6077.1948188022234</v>
      </c>
      <c r="IY82" s="40">
        <f>IY77+IY80</f>
        <v>6334.4630139536857</v>
      </c>
      <c r="IZ82" s="40">
        <f>IZ77+IZ80</f>
        <v>6552.9661627463956</v>
      </c>
      <c r="JA82" s="40">
        <f>JA77+JA80</f>
        <v>2263.3029648599481</v>
      </c>
      <c r="JB82" s="40">
        <f>JB77+JB80</f>
        <v>6347.4437936161339</v>
      </c>
      <c r="JC82" s="40">
        <f>JC77+JC80</f>
        <v>45338.957800818527</v>
      </c>
      <c r="JD82" s="40">
        <f>JD77+JD80</f>
        <v>9414.2618434912729</v>
      </c>
      <c r="JE82" s="40">
        <f>JE77+JE80</f>
        <v>10718.954701994307</v>
      </c>
      <c r="JF82" s="40">
        <f>JF77+JF80</f>
        <v>9972.5296121608753</v>
      </c>
      <c r="JG82" s="40">
        <f>JG77+JG80</f>
        <v>10804.6475704084</v>
      </c>
      <c r="JH82" s="40">
        <f>JH77+JH80</f>
        <v>9133.2493479986042</v>
      </c>
      <c r="JI82" s="40">
        <f>JI77+JI80</f>
        <v>8299.9939645339273</v>
      </c>
      <c r="JJ82" s="40">
        <f>JJ77+JJ80</f>
        <v>6187.7771445502276</v>
      </c>
      <c r="JK82" s="40">
        <f>JK77+JK80</f>
        <v>6449.1565207712547</v>
      </c>
      <c r="JL82" s="40">
        <f>JL77+JL80</f>
        <v>6670.3119179118994</v>
      </c>
      <c r="JM82" s="40">
        <f>JM77+JM80</f>
        <v>2305.7301627148372</v>
      </c>
      <c r="JN82" s="40">
        <f>JN77+JN80</f>
        <v>6462.1783611327601</v>
      </c>
      <c r="JO82" s="40">
        <f>JO77+JO80</f>
        <v>46309.891615699082</v>
      </c>
      <c r="JP82" s="40">
        <f>JP77+JP80</f>
        <v>9595.4838967964679</v>
      </c>
      <c r="JQ82" s="40">
        <f>JQ77+JQ80</f>
        <v>10930.955389070667</v>
      </c>
      <c r="JR82" s="40">
        <f>JR77+JR80</f>
        <v>10167.323771096742</v>
      </c>
      <c r="JS82" s="40">
        <f>JS77+JS80</f>
        <v>11017.716774530258</v>
      </c>
      <c r="JT82" s="40">
        <f>JT77+JT80</f>
        <v>9309.7430007317707</v>
      </c>
      <c r="JU82" s="40">
        <f>JU77+JU80</f>
        <v>8459.1010385441296</v>
      </c>
      <c r="JV82" s="40">
        <f>JV77+JV80</f>
        <v>6299.8530463324132</v>
      </c>
      <c r="JW82" s="40">
        <f>JW77+JW80</f>
        <v>6565.3756945392497</v>
      </c>
      <c r="JX82" s="40">
        <f>JX77+JX80</f>
        <v>6789.1673928339324</v>
      </c>
      <c r="JY82" s="40">
        <f>JY77+JY80</f>
        <v>2348.7162960626524</v>
      </c>
      <c r="JZ82" s="40">
        <f>JZ77+JZ80</f>
        <v>6578.4326092812316</v>
      </c>
      <c r="KA82" s="40">
        <f>KA77+KA80</f>
        <v>47301.125150292486</v>
      </c>
      <c r="KB82" s="40">
        <f>KB77+KB80</f>
        <v>9779.6505481776949</v>
      </c>
      <c r="KC82" s="40">
        <f>KC77+KC80</f>
        <v>11146.654784146078</v>
      </c>
      <c r="KD82" s="40">
        <f>KD77+KD80</f>
        <v>10365.406640949124</v>
      </c>
      <c r="KE82" s="40">
        <f>KE77+KE80</f>
        <v>11234.475627293121</v>
      </c>
      <c r="KF82" s="40">
        <f>KF77+KF80</f>
        <v>9489.1322758752685</v>
      </c>
      <c r="KG82" s="40">
        <f>KG77+KG80</f>
        <v>8620.7508291667618</v>
      </c>
      <c r="KH82" s="40">
        <f>KH77+KH80</f>
        <v>6413.4208817517147</v>
      </c>
      <c r="KI82" s="40">
        <f>KI77+KI80</f>
        <v>6683.1174989673</v>
      </c>
      <c r="KJ82" s="40">
        <f>KJ77+KJ80</f>
        <v>6909.5265978738871</v>
      </c>
      <c r="KK82" s="40">
        <f>KK77+KK80</f>
        <v>2392.2591879730053</v>
      </c>
      <c r="KL82" s="40">
        <f>KL77+KL80</f>
        <v>6696.2031460857443</v>
      </c>
      <c r="KM82" s="40">
        <f>KM77+KM80</f>
        <v>48313.066192018836</v>
      </c>
      <c r="KN82" s="40">
        <f>KN77+KN80</f>
        <v>9966.7883852546711</v>
      </c>
      <c r="KO82" s="40">
        <f>KO77+KO80</f>
        <v>11366.098822799255</v>
      </c>
      <c r="KP82" s="40">
        <f>KP77+KP80</f>
        <v>10566.813986268893</v>
      </c>
      <c r="KQ82" s="40">
        <f>KQ77+KQ80</f>
        <v>11454.968674594951</v>
      </c>
      <c r="KR82" s="40">
        <f>KR77+KR80</f>
        <v>9671.4446672734794</v>
      </c>
      <c r="KS82" s="40">
        <f>KS77+KS80</f>
        <v>8784.9640695215294</v>
      </c>
      <c r="KT82" s="40">
        <f>KT77+KT80</f>
        <v>6528.4777399221693</v>
      </c>
      <c r="KU82" s="40">
        <f>KU77+KU80</f>
        <v>6802.3775240650803</v>
      </c>
      <c r="KV82" s="40">
        <f>KV77+KV80</f>
        <v>7031.3820130977292</v>
      </c>
      <c r="KW82" s="40">
        <f>KW77+KW80</f>
        <v>2436.3560890483582</v>
      </c>
      <c r="KX82" s="40">
        <f>KX77+KX80</f>
        <v>6815.4851903521958</v>
      </c>
      <c r="KY82" s="40">
        <f>KY77+KY80</f>
        <v>49346.130115182496</v>
      </c>
      <c r="KZ82" s="40">
        <f>KZ77+KZ80</f>
        <v>10156.923217308218</v>
      </c>
      <c r="LA82" s="40">
        <f>LA77+LA80</f>
        <v>11589.333185681164</v>
      </c>
      <c r="LB82" s="40">
        <f>LB77+LB80</f>
        <v>10771.581051845669</v>
      </c>
      <c r="LC82" s="40">
        <f>LC77+LC80</f>
        <v>11679.240134375987</v>
      </c>
      <c r="LD82" s="40">
        <f>LD77+LD80</f>
        <v>9856.7069808187662</v>
      </c>
      <c r="LE82" s="40">
        <f>LE77+LE80</f>
        <v>8951.760690985715</v>
      </c>
      <c r="LF82" s="40">
        <f>LF77+LF80</f>
        <v>6645.0193699127849</v>
      </c>
      <c r="LG82" s="40">
        <f>LG77+LG80</f>
        <v>6923.1499096362413</v>
      </c>
    </row>
    <row r="83" spans="2:319 16384:16384">
      <c r="B83" s="20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258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  <c r="EO83" s="35"/>
      <c r="EP83" s="35"/>
      <c r="EQ83" s="35"/>
      <c r="ER83" s="35"/>
      <c r="ES83" s="35"/>
      <c r="ET83" s="35"/>
      <c r="EU83" s="35"/>
      <c r="EV83" s="35"/>
      <c r="EW83" s="35"/>
      <c r="EX83" s="35"/>
      <c r="EY83" s="35"/>
      <c r="EZ83" s="35"/>
      <c r="FA83" s="35"/>
      <c r="FB83" s="35"/>
      <c r="FC83" s="35"/>
      <c r="FD83" s="35"/>
      <c r="FE83" s="35"/>
      <c r="FF83" s="35"/>
      <c r="FG83" s="35"/>
      <c r="FH83" s="35"/>
      <c r="FI83" s="35"/>
      <c r="FJ83" s="35"/>
      <c r="FK83" s="35"/>
      <c r="FL83" s="35"/>
      <c r="FM83" s="35"/>
      <c r="FN83" s="35"/>
      <c r="FO83" s="35"/>
      <c r="FP83" s="35"/>
      <c r="FQ83" s="35"/>
      <c r="FR83" s="35"/>
      <c r="FS83" s="35"/>
      <c r="FT83" s="35"/>
      <c r="FU83" s="35"/>
      <c r="FV83" s="35"/>
      <c r="FW83" s="35"/>
      <c r="FX83" s="35"/>
      <c r="FY83" s="35"/>
      <c r="FZ83" s="35"/>
      <c r="GA83" s="35"/>
      <c r="GB83" s="35"/>
      <c r="GC83" s="35"/>
      <c r="GD83" s="35"/>
      <c r="GE83" s="35"/>
      <c r="GF83" s="35"/>
      <c r="GG83" s="35"/>
      <c r="GH83" s="35"/>
      <c r="GI83" s="35"/>
      <c r="GJ83" s="35"/>
      <c r="GK83" s="35"/>
      <c r="GL83" s="35"/>
      <c r="GM83" s="35"/>
      <c r="GN83" s="35"/>
      <c r="GO83" s="35"/>
      <c r="GP83" s="35"/>
      <c r="GQ83" s="35"/>
      <c r="GR83" s="35"/>
      <c r="GS83" s="35"/>
      <c r="GT83" s="35"/>
      <c r="GU83" s="35"/>
      <c r="GV83" s="35"/>
      <c r="GW83" s="35"/>
      <c r="GX83" s="35"/>
      <c r="GY83" s="35"/>
      <c r="GZ83" s="35"/>
      <c r="HA83" s="35"/>
      <c r="HB83" s="35"/>
      <c r="HC83" s="35"/>
      <c r="HD83" s="35"/>
      <c r="HE83" s="35"/>
      <c r="HF83" s="35"/>
      <c r="HG83" s="35"/>
      <c r="HH83" s="35"/>
      <c r="HI83" s="35"/>
      <c r="HJ83" s="35"/>
      <c r="HK83" s="35"/>
      <c r="HL83" s="35"/>
      <c r="HM83" s="35"/>
      <c r="HN83" s="35"/>
      <c r="HO83" s="35"/>
      <c r="HP83" s="35"/>
      <c r="HQ83" s="35"/>
      <c r="HR83" s="35"/>
      <c r="HS83" s="35"/>
      <c r="HT83" s="35"/>
      <c r="HU83" s="35"/>
      <c r="HV83" s="35"/>
      <c r="HW83" s="35"/>
      <c r="HX83" s="35"/>
      <c r="HY83" s="35"/>
      <c r="HZ83" s="35"/>
      <c r="IA83" s="35"/>
      <c r="IB83" s="35"/>
      <c r="IC83" s="35"/>
      <c r="ID83" s="35"/>
      <c r="IE83" s="35"/>
      <c r="IF83" s="35"/>
      <c r="IG83" s="35"/>
      <c r="IH83" s="35"/>
      <c r="II83" s="35"/>
      <c r="IJ83" s="35"/>
      <c r="IK83" s="35"/>
      <c r="IL83" s="35"/>
      <c r="IM83" s="35"/>
      <c r="IN83" s="35"/>
      <c r="IO83" s="35"/>
      <c r="IP83" s="35"/>
      <c r="IQ83" s="35"/>
      <c r="IR83" s="35"/>
      <c r="IS83" s="35"/>
      <c r="IT83" s="35"/>
      <c r="IU83" s="35"/>
      <c r="IV83" s="35"/>
      <c r="IW83" s="35"/>
      <c r="IX83" s="35"/>
      <c r="IY83" s="35"/>
      <c r="IZ83" s="35"/>
      <c r="JA83" s="35"/>
      <c r="JB83" s="35"/>
      <c r="JC83" s="35"/>
      <c r="JD83" s="35"/>
      <c r="JE83" s="35"/>
      <c r="JF83" s="35"/>
      <c r="JG83" s="35"/>
      <c r="JH83" s="35"/>
      <c r="JI83" s="35"/>
      <c r="JJ83" s="35"/>
      <c r="JK83" s="35"/>
      <c r="JL83" s="35"/>
      <c r="JM83" s="35"/>
      <c r="JN83" s="35"/>
      <c r="JO83" s="35"/>
      <c r="JP83" s="35"/>
      <c r="JQ83" s="35"/>
      <c r="JR83" s="35"/>
      <c r="JS83" s="35"/>
      <c r="JT83" s="35"/>
      <c r="JU83" s="35"/>
      <c r="JV83" s="35"/>
      <c r="JW83" s="35"/>
      <c r="JX83" s="35"/>
      <c r="JY83" s="35"/>
      <c r="JZ83" s="35"/>
      <c r="KA83" s="35"/>
      <c r="KB83" s="35"/>
      <c r="KC83" s="35"/>
      <c r="KD83" s="35"/>
      <c r="KE83" s="35"/>
      <c r="KF83" s="35"/>
      <c r="KG83" s="35"/>
      <c r="KH83" s="35"/>
      <c r="KI83" s="35"/>
      <c r="KJ83" s="35"/>
      <c r="KK83" s="35"/>
      <c r="KL83" s="35"/>
      <c r="KM83" s="35"/>
      <c r="KN83" s="35"/>
      <c r="KO83" s="35"/>
      <c r="KP83" s="35"/>
      <c r="KQ83" s="35"/>
      <c r="KR83" s="35"/>
      <c r="KS83" s="35"/>
      <c r="KT83" s="35"/>
      <c r="KU83" s="35"/>
      <c r="KV83" s="35"/>
      <c r="KW83" s="35"/>
      <c r="KX83" s="35"/>
      <c r="KY83" s="35"/>
      <c r="KZ83" s="35"/>
      <c r="LA83" s="35"/>
      <c r="LB83" s="35"/>
      <c r="LC83" s="35"/>
      <c r="LD83" s="35"/>
      <c r="LE83" s="35"/>
      <c r="LF83" s="35"/>
      <c r="LG83" s="35"/>
    </row>
    <row r="84" spans="2:319 16384:16384">
      <c r="B84" s="15" t="s">
        <v>152</v>
      </c>
      <c r="D84" s="45">
        <f>'Base Monthly'!D84</f>
        <v>-341.66935514760007</v>
      </c>
      <c r="E84" s="45">
        <f>'Base Monthly'!E84</f>
        <v>-387.18557448609999</v>
      </c>
      <c r="F84" s="45">
        <f>'Base Monthly'!F84</f>
        <v>-383.04243095039999</v>
      </c>
      <c r="G84" s="45">
        <f>'Base Monthly'!G84</f>
        <v>-357.86099145729997</v>
      </c>
      <c r="H84" s="45">
        <f>'Base Monthly'!H84</f>
        <v>-372.96927213150002</v>
      </c>
      <c r="I84" s="45">
        <f>'Base Monthly'!I84</f>
        <v>-436.82648697759998</v>
      </c>
      <c r="J84" s="45">
        <f>'Base Monthly'!J84</f>
        <v>-430.22206077300001</v>
      </c>
      <c r="K84" s="45">
        <f>'Base Monthly'!K84</f>
        <v>-367.47398503980003</v>
      </c>
      <c r="L84" s="45">
        <f>'Base Monthly'!L84</f>
        <v>-403.56587290229999</v>
      </c>
      <c r="M84" s="45">
        <f>'Base Monthly'!M84</f>
        <v>-349.57623136130002</v>
      </c>
      <c r="N84" s="45">
        <f>'Base Monthly'!N84</f>
        <v>-371.35472865079998</v>
      </c>
      <c r="O84" s="45">
        <f>'Base Monthly'!O84</f>
        <v>-364.95385733199998</v>
      </c>
      <c r="P84" s="45">
        <f>'Base Monthly'!P84</f>
        <v>-351.91943580190002</v>
      </c>
      <c r="Q84" s="45">
        <f>'Base Monthly'!Q84</f>
        <v>-398.8011417207</v>
      </c>
      <c r="R84" s="45">
        <f>'Base Monthly'!R84</f>
        <v>-394.53370387880011</v>
      </c>
      <c r="S84" s="45">
        <f>'Base Monthly'!S84</f>
        <v>-368.59682120090002</v>
      </c>
      <c r="T84" s="45">
        <f>'Base Monthly'!T84</f>
        <v>-384.15835029599998</v>
      </c>
      <c r="U84" s="45">
        <f>'Base Monthly'!U84</f>
        <v>-449.93128158680003</v>
      </c>
      <c r="V84" s="45">
        <f>'Base Monthly'!V84</f>
        <v>-443.12872259670002</v>
      </c>
      <c r="W84" s="45">
        <f>'Base Monthly'!W84</f>
        <v>-378.49820459109998</v>
      </c>
      <c r="X84" s="45">
        <f>'Base Monthly'!X84</f>
        <v>-415.67284909000011</v>
      </c>
      <c r="Y84" s="45">
        <f>'Base Monthly'!Y84</f>
        <v>-360.0635183023</v>
      </c>
      <c r="Z84" s="45">
        <f>'Base Monthly'!Z84</f>
        <v>-382.49537051099998</v>
      </c>
      <c r="AA84" s="45">
        <f>'Base Monthly'!AA84</f>
        <v>-375.90247305259999</v>
      </c>
      <c r="AB84" s="45">
        <f>'Base Monthly'!AB84</f>
        <v>-362.47701887609998</v>
      </c>
      <c r="AC84" s="45">
        <f>'Base Monthly'!AC84</f>
        <v>-410.76517597290001</v>
      </c>
      <c r="AD84" s="45">
        <f>'Base Monthly'!AD84</f>
        <v>-406.36971499530011</v>
      </c>
      <c r="AE84" s="45">
        <f>'Base Monthly'!AE84</f>
        <v>-379.65472583759998</v>
      </c>
      <c r="AF84" s="45">
        <f>'Base Monthly'!AF84</f>
        <v>-395.68310080489999</v>
      </c>
      <c r="AG84" s="45">
        <f>'Base Monthly'!AG84</f>
        <v>-463.42922003469988</v>
      </c>
      <c r="AH84" s="45">
        <f>'Base Monthly'!AH84</f>
        <v>-456.42258427439998</v>
      </c>
      <c r="AI84" s="45">
        <f>'Base Monthly'!AI84</f>
        <v>-389.85315072819998</v>
      </c>
      <c r="AJ84" s="45">
        <f>'Base Monthly'!AJ84</f>
        <v>-428.1430345627</v>
      </c>
      <c r="AK84" s="45">
        <f>'Base Monthly'!AK84</f>
        <v>-370.86542385080003</v>
      </c>
      <c r="AL84" s="45">
        <f>'Base Monthly'!AL84</f>
        <v>-393.97023162620002</v>
      </c>
      <c r="AM84" s="45">
        <f>'Base Monthly'!AM84</f>
        <v>-387.17954724420002</v>
      </c>
      <c r="AN84" s="45">
        <f>'Base Monthly'!AN84</f>
        <v>-373.35132944179998</v>
      </c>
      <c r="AO84" s="45">
        <f>'Base Monthly'!AO84</f>
        <v>-423.08813125209991</v>
      </c>
      <c r="AP84" s="45">
        <f>'Base Monthly'!AP84</f>
        <v>-418.56080644460008</v>
      </c>
      <c r="AQ84" s="45">
        <f>'Base Monthly'!AQ84</f>
        <v>-391.0443676127</v>
      </c>
      <c r="AR84" s="45">
        <f>'Base Monthly'!AR84</f>
        <v>-407.55359382829988</v>
      </c>
      <c r="AS84" s="45">
        <f>'Base Monthly'!AS84</f>
        <v>-477.33209663589997</v>
      </c>
      <c r="AT84" s="45">
        <f>'Base Monthly'!AT84</f>
        <v>-470.11526180250002</v>
      </c>
      <c r="AU84" s="45">
        <f>'Base Monthly'!AU84</f>
        <v>-401.54874525050002</v>
      </c>
      <c r="AV84" s="45">
        <f>'Base Monthly'!AV84</f>
        <v>-440.98732559910002</v>
      </c>
      <c r="AW84" s="45">
        <f>'Base Monthly'!AW84</f>
        <v>-381.99138656669999</v>
      </c>
      <c r="AX84" s="45">
        <f>'Base Monthly'!AX84</f>
        <v>-405.78933857430007</v>
      </c>
      <c r="AY84" s="45">
        <f>'Base Monthly'!AY84</f>
        <v>-398.79493366079998</v>
      </c>
      <c r="AZ84" s="45">
        <f>'Base Monthly'!AZ84</f>
        <v>-384.55186932560002</v>
      </c>
      <c r="BA84" s="45">
        <f>'Base Monthly'!BA84</f>
        <v>-435.78077518880002</v>
      </c>
      <c r="BB84" s="45">
        <f>'Base Monthly'!BB84</f>
        <v>-431.1176306383</v>
      </c>
      <c r="BC84" s="45">
        <f>'Base Monthly'!BC84</f>
        <v>-402.77569864039998</v>
      </c>
      <c r="BD84" s="45">
        <f>'Base Monthly'!BD84</f>
        <v>-417.74243367400749</v>
      </c>
      <c r="BE84" s="45">
        <f>'Base Monthly'!BE84</f>
        <v>-489.26539905179749</v>
      </c>
      <c r="BF84" s="45">
        <f>'Base Monthly'!BF84</f>
        <v>-481.86814334756252</v>
      </c>
      <c r="BG84" s="45">
        <f>'Base Monthly'!BG84</f>
        <v>-411.58746388176252</v>
      </c>
      <c r="BH84" s="45">
        <f>'Base Monthly'!BH84</f>
        <v>-452.01200873907749</v>
      </c>
      <c r="BI84" s="45">
        <f>'Base Monthly'!BI84</f>
        <v>-391.54117123086752</v>
      </c>
      <c r="BJ84" s="45">
        <f>'Base Monthly'!BJ84</f>
        <v>-415.93407203865752</v>
      </c>
      <c r="BK84" s="45">
        <f>'Base Monthly'!BK84</f>
        <v>-408.76480700232008</v>
      </c>
      <c r="BL84" s="45">
        <f>'Base Monthly'!BL84</f>
        <v>-394.16566605873999</v>
      </c>
      <c r="BM84" s="45">
        <f>'Base Monthly'!BM84</f>
        <v>-446.67529456851997</v>
      </c>
      <c r="BN84" s="45">
        <f>'Base Monthly'!BN84</f>
        <v>-441.89557140425762</v>
      </c>
      <c r="BO84" s="45">
        <f>'Base Monthly'!BO84</f>
        <v>-412.84509110641</v>
      </c>
      <c r="BP84" s="45">
        <f>'Base Monthly'!BP84</f>
        <v>-426.93276721483585</v>
      </c>
      <c r="BQ84" s="45">
        <f>'Base Monthly'!BQ84</f>
        <v>-500.02923783093723</v>
      </c>
      <c r="BR84" s="45">
        <f>'Base Monthly'!BR84</f>
        <v>-492.46924250120935</v>
      </c>
      <c r="BS84" s="45">
        <f>'Base Monthly'!BS84</f>
        <v>-420.64238808716146</v>
      </c>
      <c r="BT84" s="45">
        <f>'Base Monthly'!BT84</f>
        <v>-461.95627293133748</v>
      </c>
      <c r="BU84" s="45">
        <f>'Base Monthly'!BU84</f>
        <v>-400.15507699794676</v>
      </c>
      <c r="BV84" s="45">
        <f>'Base Monthly'!BV84</f>
        <v>-425.08462162350827</v>
      </c>
      <c r="BW84" s="45">
        <f>'Base Monthly'!BW84</f>
        <v>-417.75763275637138</v>
      </c>
      <c r="BX84" s="45">
        <f>'Base Monthly'!BX84</f>
        <v>-402.83731071203255</v>
      </c>
      <c r="BY84" s="45">
        <f>'Base Monthly'!BY84</f>
        <v>-456.50215104902782</v>
      </c>
      <c r="BZ84" s="45">
        <f>'Base Monthly'!BZ84</f>
        <v>-451.61727397515159</v>
      </c>
      <c r="CA84" s="45">
        <f>'Base Monthly'!CA84</f>
        <v>-421.92768311075127</v>
      </c>
      <c r="CB84" s="45">
        <f>'Base Monthly'!CB84</f>
        <v>-436.32528809356251</v>
      </c>
      <c r="CC84" s="45">
        <f>'Base Monthly'!CC84</f>
        <v>-511.02988106321817</v>
      </c>
      <c r="CD84" s="45">
        <f>'Base Monthly'!CD84</f>
        <v>-503.30356583623643</v>
      </c>
      <c r="CE84" s="45">
        <f>'Base Monthly'!CE84</f>
        <v>-429.8965206250794</v>
      </c>
      <c r="CF84" s="45">
        <f>'Base Monthly'!CF84</f>
        <v>-472.11931093582734</v>
      </c>
      <c r="CG84" s="45">
        <f>'Base Monthly'!CG84</f>
        <v>-408.95848869190195</v>
      </c>
      <c r="CH84" s="45">
        <f>'Base Monthly'!CH84</f>
        <v>-434.43648329922581</v>
      </c>
      <c r="CI84" s="45">
        <f>'Base Monthly'!CI84</f>
        <v>-426.9483006770119</v>
      </c>
      <c r="CJ84" s="45">
        <f>'Base Monthly'!CJ84</f>
        <v>-411.69973154769752</v>
      </c>
      <c r="CK84" s="45">
        <f>'Base Monthly'!CK84</f>
        <v>-466.54519837210677</v>
      </c>
      <c r="CL84" s="45">
        <f>'Base Monthly'!CL84</f>
        <v>-461.55285400260522</v>
      </c>
      <c r="CM84" s="45">
        <f>'Base Monthly'!CM84</f>
        <v>-431.21009213918819</v>
      </c>
      <c r="CN84" s="45">
        <f>'Base Monthly'!CN84</f>
        <v>-445.92444443162128</v>
      </c>
      <c r="CO84" s="45">
        <f>'Base Monthly'!CO84</f>
        <v>-522.27253844660947</v>
      </c>
      <c r="CP84" s="45">
        <f>'Base Monthly'!CP84</f>
        <v>-514.37624428463425</v>
      </c>
      <c r="CQ84" s="45">
        <f>'Base Monthly'!CQ84</f>
        <v>-439.35424407883164</v>
      </c>
      <c r="CR84" s="45">
        <f>'Base Monthly'!CR84</f>
        <v>-482.50593577641609</v>
      </c>
      <c r="CS84" s="45">
        <f>'Base Monthly'!CS84</f>
        <v>-417.95557544312425</v>
      </c>
      <c r="CT84" s="45">
        <f>'Base Monthly'!CT84</f>
        <v>-443.99408593180937</v>
      </c>
      <c r="CU84" s="45">
        <f>'Base Monthly'!CU84</f>
        <v>-436.34116329190681</v>
      </c>
      <c r="CV84" s="45">
        <f>'Base Monthly'!CV84</f>
        <v>-420.75712564174751</v>
      </c>
      <c r="CW84" s="45">
        <f>'Base Monthly'!CW84</f>
        <v>-476.80919273629377</v>
      </c>
      <c r="CX84" s="45">
        <f>'Base Monthly'!CX84</f>
        <v>-471.70701679066315</v>
      </c>
      <c r="CY84" s="45">
        <f>'Base Monthly'!CY84</f>
        <v>-440.6967141662509</v>
      </c>
      <c r="CZ84" s="45">
        <f>'Base Monthly'!CZ84</f>
        <v>-455.73478220911755</v>
      </c>
      <c r="DA84" s="45">
        <f>'Base Monthly'!DA84</f>
        <v>-533.76253429243559</v>
      </c>
      <c r="DB84" s="45">
        <f>'Base Monthly'!DB84</f>
        <v>-525.69252165889679</v>
      </c>
      <c r="DC84" s="45">
        <f>'Base Monthly'!DC84</f>
        <v>-449.02003744856643</v>
      </c>
      <c r="DD84" s="45">
        <f>'Base Monthly'!DD84</f>
        <v>-493.12106636349779</v>
      </c>
      <c r="DE84" s="45">
        <f>'Base Monthly'!DE84</f>
        <v>-427.15059810287346</v>
      </c>
      <c r="DF84" s="45">
        <f>'Base Monthly'!DF84</f>
        <v>-453.76195582230969</v>
      </c>
      <c r="DG84" s="45">
        <f>'Base Monthly'!DG84</f>
        <v>-445.94066888432923</v>
      </c>
      <c r="DH84" s="45">
        <f>'Base Monthly'!DH84</f>
        <v>-430.01378240586644</v>
      </c>
      <c r="DI84" s="45">
        <f>'Base Monthly'!DI84</f>
        <v>-487.29899497649279</v>
      </c>
      <c r="DJ84" s="45">
        <f>'Base Monthly'!DJ84</f>
        <v>-482.08457116005826</v>
      </c>
      <c r="DK84" s="45">
        <f>'Base Monthly'!DK84</f>
        <v>-450.39204187790892</v>
      </c>
      <c r="DL84" s="45">
        <f>'Base Monthly'!DL84</f>
        <v>-465.76094741771868</v>
      </c>
      <c r="DM84" s="45">
        <f>'Base Monthly'!DM84</f>
        <v>-545.50531004686979</v>
      </c>
      <c r="DN84" s="45">
        <f>'Base Monthly'!DN84</f>
        <v>-537.25775713539326</v>
      </c>
      <c r="DO84" s="45">
        <f>'Base Monthly'!DO84</f>
        <v>-458.89847827243551</v>
      </c>
      <c r="DP84" s="45">
        <f>'Base Monthly'!DP84</f>
        <v>-503.96972982349541</v>
      </c>
      <c r="DQ84" s="45">
        <f>'Base Monthly'!DQ84</f>
        <v>-436.54791126113724</v>
      </c>
      <c r="DR84" s="45">
        <f>'Base Monthly'!DR84</f>
        <v>-463.74471885040111</v>
      </c>
      <c r="DS84" s="45">
        <f>'Base Monthly'!DS84</f>
        <v>-455.75136359978507</v>
      </c>
      <c r="DT84" s="45">
        <f>'Base Monthly'!DT84</f>
        <v>-439.4740856187961</v>
      </c>
      <c r="DU84" s="45">
        <f>'Base Monthly'!DU84</f>
        <v>-498.01957286597627</v>
      </c>
      <c r="DV84" s="45">
        <f>'Base Monthly'!DV84</f>
        <v>-492.6904317255802</v>
      </c>
      <c r="DW84" s="45">
        <f>'Base Monthly'!DW84</f>
        <v>-460.30066679922351</v>
      </c>
      <c r="DX84" s="45">
        <f>'Base Monthly'!DX84</f>
        <v>-476.00768826090911</v>
      </c>
      <c r="DY84" s="45">
        <f>'Base Monthly'!DY84</f>
        <v>-557.50642686790172</v>
      </c>
      <c r="DZ84" s="45">
        <f>'Base Monthly'!DZ84</f>
        <v>-549.07742779237265</v>
      </c>
      <c r="EA84" s="45">
        <f>'Base Monthly'!EA84</f>
        <v>-468.99424479442973</v>
      </c>
      <c r="EB84" s="45">
        <f>'Base Monthly'!EB84</f>
        <v>-515.05706387961288</v>
      </c>
      <c r="EC84" s="45">
        <f>'Base Monthly'!EC84</f>
        <v>-446.15196530888284</v>
      </c>
      <c r="ED84" s="45">
        <f>'Base Monthly'!ED84</f>
        <v>-473.94710266511044</v>
      </c>
      <c r="EE84" s="45">
        <f>'Base Monthly'!EE84</f>
        <v>-465.77789359898082</v>
      </c>
      <c r="EF84" s="45">
        <f>'Base Monthly'!EF84</f>
        <v>-449.14251550241011</v>
      </c>
      <c r="EG84" s="45">
        <f>'Base Monthly'!EG84</f>
        <v>-508.97600346902829</v>
      </c>
      <c r="EH84" s="45">
        <f>'Base Monthly'!EH84</f>
        <v>-503.52962122354364</v>
      </c>
      <c r="EI84" s="45">
        <f>'Base Monthly'!EI84</f>
        <v>-470.42728146880705</v>
      </c>
      <c r="EJ84" s="45">
        <f>'Base Monthly'!EJ84</f>
        <v>-486.47985740264966</v>
      </c>
      <c r="EK84" s="45">
        <f>'Base Monthly'!EK84</f>
        <v>-569.77156825899624</v>
      </c>
      <c r="EL84" s="45">
        <f>'Base Monthly'!EL84</f>
        <v>-561.15713120380531</v>
      </c>
      <c r="EM84" s="45">
        <f>'Base Monthly'!EM84</f>
        <v>-479.3121181799076</v>
      </c>
      <c r="EN84" s="45">
        <f>'Base Monthly'!EN84</f>
        <v>-526.38831928496484</v>
      </c>
      <c r="EO84" s="45">
        <f>'Base Monthly'!EO84</f>
        <v>-455.96730854567875</v>
      </c>
      <c r="EP84" s="45">
        <f>'Base Monthly'!EP84</f>
        <v>-484.37393892374342</v>
      </c>
      <c r="EQ84" s="45">
        <f>'Base Monthly'!EQ84</f>
        <v>-476.02500725815895</v>
      </c>
      <c r="ER84" s="45">
        <f>'Base Monthly'!ER84</f>
        <v>-459.02365084346366</v>
      </c>
      <c r="ES84" s="45">
        <f>'Base Monthly'!ES84</f>
        <v>-520.17347554534751</v>
      </c>
      <c r="ET84" s="45">
        <f>'Base Monthly'!ET84</f>
        <v>-514.60727289046201</v>
      </c>
      <c r="EU84" s="45">
        <f>'Base Monthly'!EU84</f>
        <v>-480.77668166112124</v>
      </c>
      <c r="EV84" s="45">
        <f>'Base Monthly'!EV84</f>
        <v>-497.18241426550838</v>
      </c>
      <c r="EW84" s="45">
        <f>'Base Monthly'!EW84</f>
        <v>-582.3065427606947</v>
      </c>
      <c r="EX84" s="45">
        <f>'Base Monthly'!EX84</f>
        <v>-573.50258809028969</v>
      </c>
      <c r="EY84" s="45">
        <f>'Base Monthly'!EY84</f>
        <v>-489.85698477986608</v>
      </c>
      <c r="EZ84" s="45">
        <f>'Base Monthly'!EZ84</f>
        <v>-537.96886230923462</v>
      </c>
      <c r="FA84" s="45">
        <f>'Base Monthly'!FA84</f>
        <v>-465.99858933368421</v>
      </c>
      <c r="FB84" s="45">
        <f>'Base Monthly'!FB84</f>
        <v>-495.03016558006635</v>
      </c>
      <c r="FC84" s="45">
        <f>'Base Monthly'!FC84</f>
        <v>-486.49755741783912</v>
      </c>
      <c r="FD84" s="45">
        <f>'Base Monthly'!FD84</f>
        <v>-469.12217116202049</v>
      </c>
      <c r="FE84" s="45">
        <f>'Base Monthly'!FE84</f>
        <v>-531.61729200734578</v>
      </c>
      <c r="FF84" s="45">
        <f>'Base Monthly'!FF84</f>
        <v>-525.92863289405284</v>
      </c>
      <c r="FG84" s="45">
        <f>'Base Monthly'!FG84</f>
        <v>-491.35376865766654</v>
      </c>
      <c r="FH84" s="45">
        <f>'Base Monthly'!FH84</f>
        <v>-508.12042737935025</v>
      </c>
      <c r="FI84" s="45">
        <f>'Base Monthly'!FI84</f>
        <v>-595.11728670143077</v>
      </c>
      <c r="FJ84" s="45">
        <f>'Base Monthly'!FJ84</f>
        <v>-586.11964502827686</v>
      </c>
      <c r="FK84" s="45">
        <f>'Base Monthly'!FK84</f>
        <v>-500.6338384450238</v>
      </c>
      <c r="FL84" s="45">
        <f>'Base Monthly'!FL84</f>
        <v>-549.80417728003852</v>
      </c>
      <c r="FM84" s="45">
        <f>'Base Monthly'!FM84</f>
        <v>-476.2505582990259</v>
      </c>
      <c r="FN84" s="45">
        <f>'Base Monthly'!FN84</f>
        <v>-505.9208292228285</v>
      </c>
      <c r="FO84" s="45">
        <f>'Base Monthly'!FO84</f>
        <v>-497.2005036810321</v>
      </c>
      <c r="FP84" s="45">
        <f>'Base Monthly'!FP84</f>
        <v>-479.44285892758546</v>
      </c>
      <c r="FQ84" s="45">
        <f>'Base Monthly'!FQ84</f>
        <v>-543.31287243150803</v>
      </c>
      <c r="FR84" s="45">
        <f>'Base Monthly'!FR84</f>
        <v>-537.49906281772246</v>
      </c>
      <c r="FS84" s="45">
        <f>'Base Monthly'!FS84</f>
        <v>-502.16355156813574</v>
      </c>
      <c r="FT84" s="45">
        <f>'Base Monthly'!FT84</f>
        <v>-519.29907678169639</v>
      </c>
      <c r="FU84" s="45">
        <f>'Base Monthly'!FU84</f>
        <v>-608.20986700886283</v>
      </c>
      <c r="FV84" s="45">
        <f>'Base Monthly'!FV84</f>
        <v>-599.01427721889945</v>
      </c>
      <c r="FW84" s="45">
        <f>'Base Monthly'!FW84</f>
        <v>-511.64778289081477</v>
      </c>
      <c r="FX84" s="45">
        <f>'Base Monthly'!FX84</f>
        <v>-561.89986918019986</v>
      </c>
      <c r="FY84" s="45">
        <f>'Base Monthly'!FY84</f>
        <v>-486.72807058160492</v>
      </c>
      <c r="FZ84" s="45">
        <f>'Base Monthly'!FZ84</f>
        <v>-517.05108746573114</v>
      </c>
      <c r="GA84" s="45">
        <f>'Base Monthly'!GA84</f>
        <v>-508.13891476201525</v>
      </c>
      <c r="GB84" s="45">
        <f>'Base Monthly'!GB84</f>
        <v>-489.99060182399279</v>
      </c>
      <c r="GC84" s="45">
        <f>'Base Monthly'!GC84</f>
        <v>-555.2657556250017</v>
      </c>
      <c r="GD84" s="45">
        <f>'Base Monthly'!GD84</f>
        <v>-549.32404219971284</v>
      </c>
      <c r="GE84" s="45">
        <f>'Base Monthly'!GE84</f>
        <v>-513.21114970263534</v>
      </c>
      <c r="GF84" s="45">
        <f>'Base Monthly'!GF84</f>
        <v>-530.7236564708943</v>
      </c>
      <c r="GG84" s="45">
        <f>'Base Monthly'!GG84</f>
        <v>-621.59048408305853</v>
      </c>
      <c r="GH84" s="45">
        <f>'Base Monthly'!GH84</f>
        <v>-612.19259131771605</v>
      </c>
      <c r="GI84" s="45">
        <f>'Base Monthly'!GI84</f>
        <v>-522.90403411441343</v>
      </c>
      <c r="GJ84" s="45">
        <f>'Base Monthly'!GJ84</f>
        <v>-574.26166630216505</v>
      </c>
      <c r="GK84" s="45">
        <f>'Base Monthly'!GK84</f>
        <v>-497.4360881344009</v>
      </c>
      <c r="GL84" s="45">
        <f>'Base Monthly'!GL84</f>
        <v>-528.42621138997788</v>
      </c>
      <c r="GM84" s="45">
        <f>'Base Monthly'!GM84</f>
        <v>-519.31797088678036</v>
      </c>
      <c r="GN84" s="45">
        <f>'Base Monthly'!GN84</f>
        <v>-500.77039506412143</v>
      </c>
      <c r="GO84" s="45">
        <f>'Base Monthly'!GO84</f>
        <v>-567.48160224875267</v>
      </c>
      <c r="GP84" s="45">
        <f>'Base Monthly'!GP84</f>
        <v>-561.40917112810735</v>
      </c>
      <c r="GQ84" s="45">
        <f>'Base Monthly'!GQ84</f>
        <v>-524.50179499609408</v>
      </c>
      <c r="GR84" s="45">
        <f>'Base Monthly'!GR84</f>
        <v>-542.3995769132548</v>
      </c>
      <c r="GS84" s="45">
        <f>'Base Monthly'!GS84</f>
        <v>-635.26547473288679</v>
      </c>
      <c r="GT84" s="45">
        <f>'Base Monthly'!GT84</f>
        <v>-625.66082832670668</v>
      </c>
      <c r="GU84" s="45">
        <f>'Base Monthly'!GU84</f>
        <v>-534.40792286493127</v>
      </c>
      <c r="GV84" s="45">
        <f>'Base Monthly'!GV84</f>
        <v>-586.89542296081333</v>
      </c>
      <c r="GW84" s="45">
        <f>'Base Monthly'!GW84</f>
        <v>-508.37968207335831</v>
      </c>
      <c r="GX84" s="45">
        <f>'Base Monthly'!GX84</f>
        <v>-540.05158804055804</v>
      </c>
      <c r="GY84" s="45">
        <f>'Base Monthly'!GY84</f>
        <v>-530.74296624629028</v>
      </c>
      <c r="GZ84" s="45">
        <f>'Base Monthly'!GZ84</f>
        <v>-511.78734375553279</v>
      </c>
      <c r="HA84" s="45">
        <f>'Base Monthly'!HA84</f>
        <v>-579.96619749822594</v>
      </c>
      <c r="HB84" s="45">
        <f>'Base Monthly'!HB84</f>
        <v>-573.76017289292645</v>
      </c>
      <c r="HC84" s="45">
        <f>'Base Monthly'!HC84</f>
        <v>-536.04083448600886</v>
      </c>
      <c r="HD84" s="45">
        <f>'Base Monthly'!HD84</f>
        <v>-554.33236760534714</v>
      </c>
      <c r="HE84" s="45">
        <f>'Base Monthly'!HE84</f>
        <v>-649.24131517701119</v>
      </c>
      <c r="HF84" s="45">
        <f>'Base Monthly'!HF84</f>
        <v>-639.4253665498951</v>
      </c>
      <c r="HG84" s="45">
        <f>'Base Monthly'!HG84</f>
        <v>-546.16489716796048</v>
      </c>
      <c r="HH84" s="45">
        <f>'Base Monthly'!HH84</f>
        <v>-599.80712226595199</v>
      </c>
      <c r="HI84" s="45">
        <f>'Base Monthly'!HI84</f>
        <v>-519.56403507897289</v>
      </c>
      <c r="HJ84" s="45">
        <f>'Base Monthly'!HJ84</f>
        <v>-551.93272297745114</v>
      </c>
      <c r="HK84" s="45">
        <f>'Base Monthly'!HK84</f>
        <v>-542.41931150370954</v>
      </c>
      <c r="HL84" s="45">
        <f>'Base Monthly'!HL84</f>
        <v>-523.04666531815519</v>
      </c>
      <c r="HM84" s="45">
        <f>'Base Monthly'!HM84</f>
        <v>-592.72545384318767</v>
      </c>
      <c r="HN84" s="45">
        <f>'Base Monthly'!HN84</f>
        <v>-586.38289669657161</v>
      </c>
      <c r="HO84" s="45">
        <f>'Base Monthly'!HO84</f>
        <v>-547.83373284470167</v>
      </c>
      <c r="HP84" s="45">
        <f>'Base Monthly'!HP84</f>
        <v>-566.5276796926654</v>
      </c>
      <c r="HQ84" s="45">
        <f>'Base Monthly'!HQ84</f>
        <v>-663.52462411090619</v>
      </c>
      <c r="HR84" s="45">
        <f>'Base Monthly'!HR84</f>
        <v>-653.49272461399357</v>
      </c>
      <c r="HS84" s="45">
        <f>'Base Monthly'!HS84</f>
        <v>-558.18052490565617</v>
      </c>
      <c r="HT84" s="45">
        <f>'Base Monthly'!HT84</f>
        <v>-613.00287895580357</v>
      </c>
      <c r="HU84" s="45">
        <f>'Base Monthly'!HU84</f>
        <v>-530.99444385071081</v>
      </c>
      <c r="HV84" s="45">
        <f>'Base Monthly'!HV84</f>
        <v>-564.07524288295554</v>
      </c>
      <c r="HW84" s="45">
        <f>'Base Monthly'!HW84</f>
        <v>-554.35253635679169</v>
      </c>
      <c r="HX84" s="45">
        <f>'Base Monthly'!HX84</f>
        <v>-534.55369195515505</v>
      </c>
      <c r="HY84" s="45">
        <f>'Base Monthly'!HY84</f>
        <v>-605.76541382773837</v>
      </c>
      <c r="HZ84" s="45">
        <f>'Base Monthly'!HZ84</f>
        <v>-599.28332042389673</v>
      </c>
      <c r="IA84" s="45">
        <f>'Base Monthly'!IA84</f>
        <v>-559.88607496728571</v>
      </c>
      <c r="IB84" s="45">
        <f>'Base Monthly'!IB84</f>
        <v>-578.99128864590466</v>
      </c>
      <c r="IC84" s="45">
        <f>'Base Monthly'!IC84</f>
        <v>-678.12216584134683</v>
      </c>
      <c r="ID84" s="45">
        <f>'Base Monthly'!ID84</f>
        <v>-667.86956455550217</v>
      </c>
      <c r="IE84" s="45">
        <f>'Base Monthly'!IE84</f>
        <v>-570.46049645358119</v>
      </c>
      <c r="IF84" s="45">
        <f>'Base Monthly'!IF84</f>
        <v>-626.48894229283189</v>
      </c>
      <c r="IG84" s="45">
        <f>'Base Monthly'!IG84</f>
        <v>-542.67632161542701</v>
      </c>
      <c r="IH84" s="45">
        <f>'Base Monthly'!IH84</f>
        <v>-576.48489822638123</v>
      </c>
      <c r="II84" s="45">
        <f>'Base Monthly'!II84</f>
        <v>-566.54829215664176</v>
      </c>
      <c r="IJ84" s="45">
        <f>'Base Monthly'!IJ84</f>
        <v>-546.31387317816905</v>
      </c>
      <c r="IK84" s="45">
        <f>'Base Monthly'!IK84</f>
        <v>-619.09225293194913</v>
      </c>
      <c r="IL84" s="45">
        <f>'Base Monthly'!IL84</f>
        <v>-612.46755347322301</v>
      </c>
      <c r="IM84" s="45">
        <f>'Base Monthly'!IM84</f>
        <v>-572.20356861656649</v>
      </c>
      <c r="IN84" s="45">
        <f>'Base Monthly'!IN84</f>
        <v>-591.72909699611512</v>
      </c>
      <c r="IO84" s="45">
        <f>'Base Monthly'!IO84</f>
        <v>-693.04085348985711</v>
      </c>
      <c r="IP84" s="45">
        <f>'Base Monthly'!IP84</f>
        <v>-682.56269497572384</v>
      </c>
      <c r="IQ84" s="45">
        <f>'Base Monthly'!IQ84</f>
        <v>-583.01062737556049</v>
      </c>
      <c r="IR84" s="45">
        <f>'Base Monthly'!IR84</f>
        <v>-640.27169902327466</v>
      </c>
      <c r="IS84" s="45">
        <f>'Base Monthly'!IS84</f>
        <v>-554.61520069096673</v>
      </c>
      <c r="IT84" s="45">
        <f>'Base Monthly'!IT84</f>
        <v>-589.16756598736197</v>
      </c>
      <c r="IU84" s="45">
        <f>'Base Monthly'!IU84</f>
        <v>-579.01235458408826</v>
      </c>
      <c r="IV84" s="45">
        <f>'Base Monthly'!IV84</f>
        <v>-558.33277838808931</v>
      </c>
      <c r="IW84" s="45">
        <f>'Base Monthly'!IW84</f>
        <v>-632.71228249645253</v>
      </c>
      <c r="IX84" s="45">
        <f>'Base Monthly'!IX84</f>
        <v>-625.94183964963429</v>
      </c>
      <c r="IY84" s="45">
        <f>'Base Monthly'!IY84</f>
        <v>-584.79204712613137</v>
      </c>
      <c r="IZ84" s="45">
        <f>'Base Monthly'!IZ84</f>
        <v>-604.74713713003007</v>
      </c>
      <c r="JA84" s="45">
        <f>'Base Monthly'!JA84</f>
        <v>-708.28775226663447</v>
      </c>
      <c r="JB84" s="45">
        <f>'Base Monthly'!JB84</f>
        <v>-697.57907426519023</v>
      </c>
      <c r="JC84" s="45">
        <f>'Base Monthly'!JC84</f>
        <v>-595.83686117782327</v>
      </c>
      <c r="JD84" s="45">
        <f>'Base Monthly'!JD84</f>
        <v>-654.3576764017871</v>
      </c>
      <c r="JE84" s="45">
        <f>'Base Monthly'!JE84</f>
        <v>-566.81673510616849</v>
      </c>
      <c r="JF84" s="45">
        <f>'Base Monthly'!JF84</f>
        <v>-602.12925243908455</v>
      </c>
      <c r="JG84" s="45">
        <f>'Base Monthly'!JG84</f>
        <v>-591.75062638493887</v>
      </c>
      <c r="JH84" s="45">
        <f>'Base Monthly'!JH84</f>
        <v>-570.61609951262778</v>
      </c>
      <c r="JI84" s="45">
        <f>'Base Monthly'!JI84</f>
        <v>-646.63195271137522</v>
      </c>
      <c r="JJ84" s="45">
        <f>'Base Monthly'!JJ84</f>
        <v>-639.71256012192691</v>
      </c>
      <c r="JK84" s="45">
        <f>'Base Monthly'!JK84</f>
        <v>-597.65747216290697</v>
      </c>
      <c r="JL84" s="45">
        <f>'Base Monthly'!JL84</f>
        <v>-618.05157414689154</v>
      </c>
      <c r="JM84" s="45">
        <f>'Base Monthly'!JM84</f>
        <v>-723.87008281650139</v>
      </c>
      <c r="JN84" s="45">
        <f>'Base Monthly'!JN84</f>
        <v>-712.92581389902534</v>
      </c>
      <c r="JO84" s="45">
        <f>'Base Monthly'!JO84</f>
        <v>-608.94527212373623</v>
      </c>
      <c r="JP84" s="45">
        <f>'Base Monthly'!JP84</f>
        <v>-668.75354528262733</v>
      </c>
      <c r="JQ84" s="45">
        <f>'Base Monthly'!JQ84</f>
        <v>-579.28670327850489</v>
      </c>
      <c r="JR84" s="45">
        <f>'Base Monthly'!JR84</f>
        <v>-615.37609599274492</v>
      </c>
      <c r="JS84" s="45">
        <f>'Base Monthly'!JS84</f>
        <v>-604.76914016540832</v>
      </c>
      <c r="JT84" s="45">
        <f>'Base Monthly'!JT84</f>
        <v>-583.16965370190621</v>
      </c>
      <c r="JU84" s="45">
        <f>'Base Monthly'!JU84</f>
        <v>-660.85785567102607</v>
      </c>
      <c r="JV84" s="45">
        <f>'Base Monthly'!JV84</f>
        <v>-653.78623644460993</v>
      </c>
      <c r="JW84" s="45">
        <f>'Base Monthly'!JW84</f>
        <v>-610.80593655049142</v>
      </c>
      <c r="JX84" s="45">
        <f>'Base Monthly'!JX84</f>
        <v>-631.64870877812348</v>
      </c>
      <c r="JY84" s="45">
        <f>'Base Monthly'!JY84</f>
        <v>-739.79522463846513</v>
      </c>
      <c r="JZ84" s="45">
        <f>'Base Monthly'!JZ84</f>
        <v>-728.6101818048046</v>
      </c>
      <c r="KA84" s="45">
        <f>'Base Monthly'!KA84</f>
        <v>-622.34206811045897</v>
      </c>
      <c r="KB84" s="45">
        <f>'Base Monthly'!KB84</f>
        <v>-683.46612327884554</v>
      </c>
      <c r="KC84" s="45">
        <f>'Base Monthly'!KC84</f>
        <v>-592.03101075063239</v>
      </c>
      <c r="KD84" s="45">
        <f>'Base Monthly'!KD84</f>
        <v>-628.91437010458583</v>
      </c>
      <c r="KE84" s="45">
        <f>'Base Monthly'!KE84</f>
        <v>-618.07406124904776</v>
      </c>
      <c r="KF84" s="45">
        <f>'Base Monthly'!KF84</f>
        <v>-595.99938608334867</v>
      </c>
      <c r="KG84" s="45">
        <f>'Base Monthly'!KG84</f>
        <v>-675.39672849578926</v>
      </c>
      <c r="KH84" s="45">
        <f>'Base Monthly'!KH84</f>
        <v>-668.1695336463921</v>
      </c>
      <c r="KI84" s="45">
        <f>'Base Monthly'!KI84</f>
        <v>-624.24366715460292</v>
      </c>
      <c r="KJ84" s="45">
        <f>'Base Monthly'!KJ84</f>
        <v>-645.54498037124301</v>
      </c>
      <c r="KK84" s="45">
        <f>'Base Monthly'!KK84</f>
        <v>-756.07071958051222</v>
      </c>
      <c r="KL84" s="45">
        <f>'Base Monthly'!KL84</f>
        <v>-744.63960580451112</v>
      </c>
      <c r="KM84" s="45">
        <f>'Base Monthly'!KM84</f>
        <v>-636.03359360888976</v>
      </c>
      <c r="KN84" s="45">
        <f>'Base Monthly'!KN84</f>
        <v>-698.50237799098102</v>
      </c>
      <c r="KO84" s="45">
        <f>'Base Monthly'!KO84</f>
        <v>-605.05569298714715</v>
      </c>
      <c r="KP84" s="45">
        <f>'Base Monthly'!KP84</f>
        <v>-642.75048624688748</v>
      </c>
      <c r="KQ84" s="45">
        <f>'Base Monthly'!KQ84</f>
        <v>-631.67169059652747</v>
      </c>
      <c r="KR84" s="45">
        <f>'Base Monthly'!KR84</f>
        <v>-609.11137257718315</v>
      </c>
      <c r="KS84" s="45">
        <f>'Base Monthly'!KS84</f>
        <v>-690.25545652269739</v>
      </c>
      <c r="KT84" s="45">
        <f>'Base Monthly'!KT84</f>
        <v>-682.86926338661351</v>
      </c>
      <c r="KU84" s="45">
        <f>'Base Monthly'!KU84</f>
        <v>-637.97702783200475</v>
      </c>
      <c r="KV84" s="45">
        <f>'Base Monthly'!KV84</f>
        <v>-659.74696993941097</v>
      </c>
      <c r="KW84" s="45">
        <f>'Base Monthly'!KW84</f>
        <v>-772.70427541128413</v>
      </c>
      <c r="KX84" s="45">
        <f>'Base Monthly'!KX84</f>
        <v>-761.02167713221104</v>
      </c>
      <c r="KY84" s="45">
        <f>'Base Monthly'!KY84</f>
        <v>-650.02633266828593</v>
      </c>
      <c r="KZ84" s="45">
        <f>'Base Monthly'!KZ84</f>
        <v>-713.86943030678322</v>
      </c>
      <c r="LA84" s="45">
        <f>'Base Monthly'!LA84</f>
        <v>-618.36691823286492</v>
      </c>
      <c r="LB84" s="45">
        <f>'Base Monthly'!LB84</f>
        <v>-656.89099694431968</v>
      </c>
      <c r="LC84" s="45">
        <f>'Base Monthly'!LC84</f>
        <v>-645.56846778965178</v>
      </c>
      <c r="LD84" s="45">
        <f>'Base Monthly'!LD84</f>
        <v>-622.51182277388159</v>
      </c>
      <c r="LE84" s="45">
        <f>'Base Monthly'!LE84</f>
        <v>-705.44107656619735</v>
      </c>
      <c r="LF84" s="45">
        <f>'Base Monthly'!LF84</f>
        <v>-697.89238718111983</v>
      </c>
      <c r="LG84" s="45">
        <f>'Base Monthly'!LG84</f>
        <v>-652.01252244430952</v>
      </c>
      <c r="XFD84" s="24"/>
    </row>
    <row r="85" spans="2:319 16384:16384">
      <c r="B85" s="15" t="s">
        <v>153</v>
      </c>
      <c r="D85" s="45">
        <f>'Base Monthly'!D85</f>
        <v>-267.22779374999999</v>
      </c>
      <c r="E85" s="45">
        <f>'Base Monthly'!E85</f>
        <v>-190.06710630000001</v>
      </c>
      <c r="F85" s="45">
        <f>'Base Monthly'!F85</f>
        <v>-194.77601357</v>
      </c>
      <c r="G85" s="45">
        <f>'Base Monthly'!G85</f>
        <v>-352.15582611999997</v>
      </c>
      <c r="H85" s="45">
        <f>'Base Monthly'!H85</f>
        <v>-549.50588818000006</v>
      </c>
      <c r="I85" s="45">
        <f>'Base Monthly'!I85</f>
        <v>-182.19273613999999</v>
      </c>
      <c r="J85" s="45">
        <f>'Base Monthly'!J85</f>
        <v>-1037.0633886799999</v>
      </c>
      <c r="K85" s="45">
        <f>'Base Monthly'!K85</f>
        <v>-243.96314677999999</v>
      </c>
      <c r="L85" s="45">
        <f>'Base Monthly'!L85</f>
        <v>-196.15649386999999</v>
      </c>
      <c r="M85" s="45">
        <f>'Base Monthly'!M85</f>
        <v>-231.68035849</v>
      </c>
      <c r="N85" s="45">
        <f>'Base Monthly'!N85</f>
        <v>-246.19715015</v>
      </c>
      <c r="O85" s="45">
        <f>'Base Monthly'!O85</f>
        <v>-226.99237986</v>
      </c>
      <c r="P85" s="45">
        <f>'Base Monthly'!P85</f>
        <v>-546.78286361999994</v>
      </c>
      <c r="Q85" s="45">
        <f>'Base Monthly'!Q85</f>
        <v>-244.76815897</v>
      </c>
      <c r="R85" s="45">
        <f>'Base Monthly'!R85</f>
        <v>-204.10728893000001</v>
      </c>
      <c r="S85" s="45">
        <f>'Base Monthly'!S85</f>
        <v>-193.73759364</v>
      </c>
      <c r="T85" s="45">
        <f>'Base Monthly'!T85</f>
        <v>-654.79031482509993</v>
      </c>
      <c r="U85" s="45">
        <f>'Base Monthly'!U85</f>
        <v>-187.0127682242001</v>
      </c>
      <c r="V85" s="45">
        <f>'Base Monthly'!V85</f>
        <v>-217.22454034040001</v>
      </c>
      <c r="W85" s="45">
        <f>'Base Monthly'!W85</f>
        <v>-250.48029118339997</v>
      </c>
      <c r="X85" s="45">
        <f>'Base Monthly'!X85</f>
        <v>-201.38043868610001</v>
      </c>
      <c r="Y85" s="45">
        <f>'Base Monthly'!Y85</f>
        <v>-237.13001924470009</v>
      </c>
      <c r="Z85" s="45">
        <f>'Base Monthly'!Z85</f>
        <v>-227.23231465449999</v>
      </c>
      <c r="AA85" s="45">
        <f>'Base Monthly'!AA85</f>
        <v>-207.40640125580001</v>
      </c>
      <c r="AB85" s="45">
        <f>'Base Monthly'!AB85</f>
        <v>-423.53559952879999</v>
      </c>
      <c r="AC85" s="45">
        <f>'Base Monthly'!AC85</f>
        <v>-225.55045373909999</v>
      </c>
      <c r="AD85" s="45">
        <f>'Base Monthly'!AD85</f>
        <v>-209.58475759790011</v>
      </c>
      <c r="AE85" s="45">
        <f>'Base Monthly'!AE85</f>
        <v>-198.9489714492</v>
      </c>
      <c r="AF85" s="45">
        <f>'Base Monthly'!AF85</f>
        <v>-577.90944769572206</v>
      </c>
      <c r="AG85" s="45">
        <f>'Base Monthly'!AG85</f>
        <v>-191.14996242978199</v>
      </c>
      <c r="AH85" s="45">
        <f>'Base Monthly'!AH85</f>
        <v>-311.65452884891198</v>
      </c>
      <c r="AI85" s="45">
        <f>'Base Monthly'!AI85</f>
        <v>-256.07417346289191</v>
      </c>
      <c r="AJ85" s="45">
        <f>'Base Monthly'!AJ85</f>
        <v>-205.864324653229</v>
      </c>
      <c r="AK85" s="45">
        <f>'Base Monthly'!AK85</f>
        <v>-241.80764472582399</v>
      </c>
      <c r="AL85" s="45">
        <f>'Base Monthly'!AL85</f>
        <v>-232.412497520822</v>
      </c>
      <c r="AM85" s="45">
        <f>'Base Monthly'!AM85</f>
        <v>-212.05343628723199</v>
      </c>
      <c r="AN85" s="45">
        <f>'Base Monthly'!AN85</f>
        <v>-433.62336451638902</v>
      </c>
      <c r="AO85" s="45">
        <f>'Base Monthly'!AO85</f>
        <v>-230.51359008254201</v>
      </c>
      <c r="AP85" s="45">
        <f>'Base Monthly'!AP85</f>
        <v>-214.28625153772899</v>
      </c>
      <c r="AQ85" s="45">
        <f>'Base Monthly'!AQ85</f>
        <v>-203.42207073531199</v>
      </c>
      <c r="AR85" s="45">
        <f>'Base Monthly'!AR85</f>
        <v>-593.89293783643927</v>
      </c>
      <c r="AS85" s="45">
        <f>'Base Monthly'!AS85</f>
        <v>-196.085668011819</v>
      </c>
      <c r="AT85" s="45">
        <f>'Base Monthly'!AT85</f>
        <v>-766.95037142350884</v>
      </c>
      <c r="AU85" s="45">
        <f>'Base Monthly'!AU85</f>
        <v>-262.80160537611903</v>
      </c>
      <c r="AV85" s="45">
        <f>'Base Monthly'!AV85</f>
        <v>-211.22646110201799</v>
      </c>
      <c r="AW85" s="45">
        <f>'Base Monthly'!AW85</f>
        <v>-247.40808077668399</v>
      </c>
      <c r="AX85" s="45">
        <f>'Base Monthly'!AX85</f>
        <v>-238.63107915563899</v>
      </c>
      <c r="AY85" s="45">
        <f>'Base Monthly'!AY85</f>
        <v>-217.61624608499901</v>
      </c>
      <c r="AZ85" s="45">
        <f>'Base Monthly'!AZ85</f>
        <v>-445.87827216194802</v>
      </c>
      <c r="BA85" s="45">
        <f>'Base Monthly'!BA85</f>
        <v>-236.465204494229</v>
      </c>
      <c r="BB85" s="45">
        <f>'Base Monthly'!BB85</f>
        <v>-219.91604579317601</v>
      </c>
      <c r="BC85" s="45">
        <f>'Base Monthly'!BC85</f>
        <v>-208.770939566669</v>
      </c>
      <c r="BD85" s="45">
        <f>'Base Monthly'!BD85</f>
        <v>-608.74026128234993</v>
      </c>
      <c r="BE85" s="45">
        <f>'Base Monthly'!BE85</f>
        <v>-200.98780971211451</v>
      </c>
      <c r="BF85" s="45">
        <f>'Base Monthly'!BF85</f>
        <v>-322.62413070909668</v>
      </c>
      <c r="BG85" s="45">
        <f>'Base Monthly'!BG85</f>
        <v>-269.37164551052189</v>
      </c>
      <c r="BH85" s="45">
        <f>'Base Monthly'!BH85</f>
        <v>-216.50712262956841</v>
      </c>
      <c r="BI85" s="45">
        <f>'Base Monthly'!BI85</f>
        <v>-253.59328279610111</v>
      </c>
      <c r="BJ85" s="45">
        <f>'Base Monthly'!BJ85</f>
        <v>-244.59685613452999</v>
      </c>
      <c r="BK85" s="45">
        <f>'Base Monthly'!BK85</f>
        <v>-223.05665223712401</v>
      </c>
      <c r="BL85" s="45">
        <f>'Base Monthly'!BL85</f>
        <v>-457.02522896599669</v>
      </c>
      <c r="BM85" s="45">
        <f>'Base Monthly'!BM85</f>
        <v>-242.37683460658471</v>
      </c>
      <c r="BN85" s="45">
        <f>'Base Monthly'!BN85</f>
        <v>-225.41394693800541</v>
      </c>
      <c r="BO85" s="45">
        <f>'Base Monthly'!BO85</f>
        <v>-213.99021305583571</v>
      </c>
      <c r="BP85" s="45">
        <f>'Base Monthly'!BP85</f>
        <v>-622.13254703056191</v>
      </c>
      <c r="BQ85" s="45">
        <f>'Base Monthly'!BQ85</f>
        <v>-205.40954152578112</v>
      </c>
      <c r="BR85" s="45">
        <f>'Base Monthly'!BR85</f>
        <v>-329.72186158469708</v>
      </c>
      <c r="BS85" s="45">
        <f>'Base Monthly'!BS85</f>
        <v>-275.2978217117535</v>
      </c>
      <c r="BT85" s="45">
        <f>'Base Monthly'!BT85</f>
        <v>-221.27027932741908</v>
      </c>
      <c r="BU85" s="45">
        <f>'Base Monthly'!BU85</f>
        <v>-259.17233501761547</v>
      </c>
      <c r="BV85" s="45">
        <f>'Base Monthly'!BV85</f>
        <v>-249.97798696948982</v>
      </c>
      <c r="BW85" s="45">
        <f>'Base Monthly'!BW85</f>
        <v>-227.96389858634089</v>
      </c>
      <c r="BX85" s="45">
        <f>'Base Monthly'!BX85</f>
        <v>-467.0797840032489</v>
      </c>
      <c r="BY85" s="45">
        <f>'Base Monthly'!BY85</f>
        <v>-247.7091249679298</v>
      </c>
      <c r="BZ85" s="45">
        <f>'Base Monthly'!BZ85</f>
        <v>-230.37305377064169</v>
      </c>
      <c r="CA85" s="45">
        <f>'Base Monthly'!CA85</f>
        <v>-218.69799774306424</v>
      </c>
      <c r="CB85" s="45">
        <f>'Base Monthly'!CB85</f>
        <v>-635.81946306523469</v>
      </c>
      <c r="CC85" s="45">
        <f>'Base Monthly'!CC85</f>
        <v>-209.92855143934844</v>
      </c>
      <c r="CD85" s="45">
        <f>'Base Monthly'!CD85</f>
        <v>-336.97574253956071</v>
      </c>
      <c r="CE85" s="45">
        <f>'Base Monthly'!CE85</f>
        <v>-281.35437378941231</v>
      </c>
      <c r="CF85" s="45">
        <f>'Base Monthly'!CF85</f>
        <v>-226.13822547262251</v>
      </c>
      <c r="CG85" s="45">
        <f>'Base Monthly'!CG85</f>
        <v>-264.87412638800322</v>
      </c>
      <c r="CH85" s="45">
        <f>'Base Monthly'!CH85</f>
        <v>-255.47750268281882</v>
      </c>
      <c r="CI85" s="45">
        <f>'Base Monthly'!CI85</f>
        <v>-232.97910435524059</v>
      </c>
      <c r="CJ85" s="45">
        <f>'Base Monthly'!CJ85</f>
        <v>-477.35553925132069</v>
      </c>
      <c r="CK85" s="45">
        <f>'Base Monthly'!CK85</f>
        <v>-253.15872571722443</v>
      </c>
      <c r="CL85" s="45">
        <f>'Base Monthly'!CL85</f>
        <v>-235.44126095359596</v>
      </c>
      <c r="CM85" s="45">
        <f>'Base Monthly'!CM85</f>
        <v>-223.50935369341184</v>
      </c>
      <c r="CN85" s="45">
        <f>'Base Monthly'!CN85</f>
        <v>-649.80749125267039</v>
      </c>
      <c r="CO85" s="45">
        <f>'Base Monthly'!CO85</f>
        <v>-214.5469795710143</v>
      </c>
      <c r="CP85" s="45">
        <f>'Base Monthly'!CP85</f>
        <v>-344.38920887543145</v>
      </c>
      <c r="CQ85" s="45">
        <f>'Base Monthly'!CQ85</f>
        <v>-287.54417001277972</v>
      </c>
      <c r="CR85" s="45">
        <f>'Base Monthly'!CR85</f>
        <v>-231.11326643302047</v>
      </c>
      <c r="CS85" s="45">
        <f>'Base Monthly'!CS85</f>
        <v>-270.70135716853957</v>
      </c>
      <c r="CT85" s="45">
        <f>'Base Monthly'!CT85</f>
        <v>-261.09800774184117</v>
      </c>
      <c r="CU85" s="45">
        <f>'Base Monthly'!CU85</f>
        <v>-238.10464465105625</v>
      </c>
      <c r="CV85" s="45">
        <f>'Base Monthly'!CV85</f>
        <v>-487.85736111485051</v>
      </c>
      <c r="CW85" s="45">
        <f>'Base Monthly'!CW85</f>
        <v>-258.72821768300372</v>
      </c>
      <c r="CX85" s="45">
        <f>'Base Monthly'!CX85</f>
        <v>-240.6209686945754</v>
      </c>
      <c r="CY85" s="45">
        <f>'Base Monthly'!CY85</f>
        <v>-228.42655947466721</v>
      </c>
      <c r="CZ85" s="45">
        <f>'Base Monthly'!CZ85</f>
        <v>-664.10325606023002</v>
      </c>
      <c r="DA85" s="45">
        <f>'Base Monthly'!DA85</f>
        <v>-219.26701312157692</v>
      </c>
      <c r="DB85" s="45">
        <f>'Base Monthly'!DB85</f>
        <v>-351.96577147069132</v>
      </c>
      <c r="DC85" s="45">
        <f>'Base Monthly'!DC85</f>
        <v>-293.8701417530612</v>
      </c>
      <c r="DD85" s="45">
        <f>'Base Monthly'!DD85</f>
        <v>-236.19775829454719</v>
      </c>
      <c r="DE85" s="45">
        <f>'Base Monthly'!DE85</f>
        <v>-276.65678702624774</v>
      </c>
      <c r="DF85" s="45">
        <f>'Base Monthly'!DF85</f>
        <v>-266.84216391216199</v>
      </c>
      <c r="DG85" s="45">
        <f>'Base Monthly'!DG85</f>
        <v>-243.34294683337976</v>
      </c>
      <c r="DH85" s="45">
        <f>'Base Monthly'!DH85</f>
        <v>-498.59022305937776</v>
      </c>
      <c r="DI85" s="45">
        <f>'Base Monthly'!DI85</f>
        <v>-264.42023847203012</v>
      </c>
      <c r="DJ85" s="45">
        <f>'Base Monthly'!DJ85</f>
        <v>-245.91463000585634</v>
      </c>
      <c r="DK85" s="45">
        <f>'Base Monthly'!DK85</f>
        <v>-233.45194378311015</v>
      </c>
      <c r="DL85" s="45">
        <f>'Base Monthly'!DL85</f>
        <v>-678.71352769355587</v>
      </c>
      <c r="DM85" s="45">
        <f>'Base Monthly'!DM85</f>
        <v>-224.09088741025187</v>
      </c>
      <c r="DN85" s="45">
        <f>'Base Monthly'!DN85</f>
        <v>-359.709018443047</v>
      </c>
      <c r="DO85" s="45">
        <f>'Base Monthly'!DO85</f>
        <v>-300.33528487162897</v>
      </c>
      <c r="DP85" s="45">
        <f>'Base Monthly'!DP85</f>
        <v>-241.39410897702754</v>
      </c>
      <c r="DQ85" s="45">
        <f>'Base Monthly'!DQ85</f>
        <v>-282.74323634082555</v>
      </c>
      <c r="DR85" s="45">
        <f>'Base Monthly'!DR85</f>
        <v>-272.71269151822992</v>
      </c>
      <c r="DS85" s="45">
        <f>'Base Monthly'!DS85</f>
        <v>-248.69649166371443</v>
      </c>
      <c r="DT85" s="45">
        <f>'Base Monthly'!DT85</f>
        <v>-509.55920796668477</v>
      </c>
      <c r="DU85" s="45">
        <f>'Base Monthly'!DU85</f>
        <v>-270.23748371841515</v>
      </c>
      <c r="DV85" s="45">
        <f>'Base Monthly'!DV85</f>
        <v>-251.32475186598552</v>
      </c>
      <c r="DW85" s="45">
        <f>'Base Monthly'!DW85</f>
        <v>-238.58788654633889</v>
      </c>
      <c r="DX85" s="45">
        <f>'Base Monthly'!DX85</f>
        <v>-693.64522530281499</v>
      </c>
      <c r="DY85" s="45">
        <f>'Base Monthly'!DY85</f>
        <v>-229.02088693327772</v>
      </c>
      <c r="DZ85" s="45">
        <f>'Base Monthly'!DZ85</f>
        <v>-367.62261684879451</v>
      </c>
      <c r="EA85" s="45">
        <f>'Base Monthly'!EA85</f>
        <v>-306.94266113880519</v>
      </c>
      <c r="EB85" s="45">
        <f>'Base Monthly'!EB85</f>
        <v>-246.70477937452242</v>
      </c>
      <c r="EC85" s="45">
        <f>'Base Monthly'!EC85</f>
        <v>-288.96358754032411</v>
      </c>
      <c r="ED85" s="45">
        <f>'Base Monthly'!ED85</f>
        <v>-278.71237073163127</v>
      </c>
      <c r="EE85" s="45">
        <f>'Base Monthly'!EE85</f>
        <v>-254.16781448031642</v>
      </c>
      <c r="EF85" s="45">
        <f>'Base Monthly'!EF85</f>
        <v>-520.7695105419524</v>
      </c>
      <c r="EG85" s="45">
        <f>'Base Monthly'!EG85</f>
        <v>-276.1827083602206</v>
      </c>
      <c r="EH85" s="45">
        <f>'Base Monthly'!EH85</f>
        <v>-256.85389640703755</v>
      </c>
      <c r="EI85" s="45">
        <f>'Base Monthly'!EI85</f>
        <v>-243.83682005035868</v>
      </c>
      <c r="EJ85" s="45">
        <f>'Base Monthly'!EJ85</f>
        <v>-708.90542025947775</v>
      </c>
      <c r="EK85" s="45">
        <f>'Base Monthly'!EK85</f>
        <v>-234.05934644581009</v>
      </c>
      <c r="EL85" s="45">
        <f>'Base Monthly'!EL85</f>
        <v>-375.71031441946832</v>
      </c>
      <c r="EM85" s="45">
        <f>'Base Monthly'!EM85</f>
        <v>-313.69539968385919</v>
      </c>
      <c r="EN85" s="45">
        <f>'Base Monthly'!EN85</f>
        <v>-252.13228452076214</v>
      </c>
      <c r="EO85" s="45">
        <f>'Base Monthly'!EO85</f>
        <v>-295.32078646621159</v>
      </c>
      <c r="EP85" s="45">
        <f>'Base Monthly'!EP85</f>
        <v>-284.84404288772748</v>
      </c>
      <c r="EQ85" s="45">
        <f>'Base Monthly'!EQ85</f>
        <v>-259.75950639888367</v>
      </c>
      <c r="ER85" s="45">
        <f>'Base Monthly'!ER85</f>
        <v>-532.226439773876</v>
      </c>
      <c r="ES85" s="45">
        <f>'Base Monthly'!ES85</f>
        <v>-282.25872794414579</v>
      </c>
      <c r="ET85" s="45">
        <f>'Base Monthly'!ET85</f>
        <v>-262.50468212799262</v>
      </c>
      <c r="EU85" s="45">
        <f>'Base Monthly'!EU85</f>
        <v>-249.20123009146678</v>
      </c>
      <c r="EV85" s="45">
        <f>'Base Monthly'!EV85</f>
        <v>-724.50133950518693</v>
      </c>
      <c r="EW85" s="45">
        <f>'Base Monthly'!EW85</f>
        <v>-239.20865206761812</v>
      </c>
      <c r="EX85" s="45">
        <f>'Base Monthly'!EX85</f>
        <v>-383.97594133669702</v>
      </c>
      <c r="EY85" s="45">
        <f>'Base Monthly'!EY85</f>
        <v>-320.59669847690446</v>
      </c>
      <c r="EZ85" s="45">
        <f>'Base Monthly'!EZ85</f>
        <v>-257.67919478021918</v>
      </c>
      <c r="FA85" s="45">
        <f>'Base Monthly'!FA85</f>
        <v>-301.81784376846855</v>
      </c>
      <c r="FB85" s="45">
        <f>'Base Monthly'!FB85</f>
        <v>-291.11061183125781</v>
      </c>
      <c r="FC85" s="45">
        <f>'Base Monthly'!FC85</f>
        <v>-265.47421553965944</v>
      </c>
      <c r="FD85" s="45">
        <f>'Base Monthly'!FD85</f>
        <v>-543.93542144890193</v>
      </c>
      <c r="FE85" s="45">
        <f>'Base Monthly'!FE85</f>
        <v>-288.46841995891731</v>
      </c>
      <c r="FF85" s="45">
        <f>'Base Monthly'!FF85</f>
        <v>-268.27978513480883</v>
      </c>
      <c r="FG85" s="45">
        <f>'Base Monthly'!FG85</f>
        <v>-254.6836571534794</v>
      </c>
      <c r="FH85" s="45">
        <f>'Base Monthly'!FH85</f>
        <v>-740.44036897430203</v>
      </c>
      <c r="FI85" s="45">
        <f>'Base Monthly'!FI85</f>
        <v>-244.47124241310604</v>
      </c>
      <c r="FJ85" s="45">
        <f>'Base Monthly'!FJ85</f>
        <v>-392.42341204610489</v>
      </c>
      <c r="FK85" s="45">
        <f>'Base Monthly'!FK85</f>
        <v>-327.6498258433968</v>
      </c>
      <c r="FL85" s="45">
        <f>'Base Monthly'!FL85</f>
        <v>-263.34813706538432</v>
      </c>
      <c r="FM85" s="45">
        <f>'Base Monthly'!FM85</f>
        <v>-308.45783633137529</v>
      </c>
      <c r="FN85" s="45">
        <f>'Base Monthly'!FN85</f>
        <v>-297.5150452915459</v>
      </c>
      <c r="FO85" s="45">
        <f>'Base Monthly'!FO85</f>
        <v>-271.31464828153224</v>
      </c>
      <c r="FP85" s="45">
        <f>'Base Monthly'!FP85</f>
        <v>-555.90200072077835</v>
      </c>
      <c r="FQ85" s="45">
        <f>'Base Monthly'!FQ85</f>
        <v>-294.81472519801383</v>
      </c>
      <c r="FR85" s="45">
        <f>'Base Monthly'!FR85</f>
        <v>-274.18194040777485</v>
      </c>
      <c r="FS85" s="45">
        <f>'Base Monthly'!FS85</f>
        <v>-260.28669761085621</v>
      </c>
      <c r="FT85" s="45">
        <f>'Base Monthly'!FT85</f>
        <v>-756.73005709173731</v>
      </c>
      <c r="FU85" s="45">
        <f>'Base Monthly'!FU85</f>
        <v>-249.8496097461946</v>
      </c>
      <c r="FV85" s="45">
        <f>'Base Monthly'!FV85</f>
        <v>-401.05672711111953</v>
      </c>
      <c r="FW85" s="45">
        <f>'Base Monthly'!FW85</f>
        <v>-334.85812201195182</v>
      </c>
      <c r="FX85" s="45">
        <f>'Base Monthly'!FX85</f>
        <v>-269.14179608082304</v>
      </c>
      <c r="FY85" s="45">
        <f>'Base Monthly'!FY85</f>
        <v>-315.24390873066585</v>
      </c>
      <c r="FZ85" s="45">
        <f>'Base Monthly'!FZ85</f>
        <v>-304.0603762879602</v>
      </c>
      <c r="GA85" s="45">
        <f>'Base Monthly'!GA85</f>
        <v>-277.28357054372617</v>
      </c>
      <c r="GB85" s="45">
        <f>'Base Monthly'!GB85</f>
        <v>-568.13184473663603</v>
      </c>
      <c r="GC85" s="45">
        <f>'Base Monthly'!GC85</f>
        <v>-301.3006491523704</v>
      </c>
      <c r="GD85" s="45">
        <f>'Base Monthly'!GD85</f>
        <v>-280.21394309674616</v>
      </c>
      <c r="GE85" s="45">
        <f>'Base Monthly'!GE85</f>
        <v>-266.01300495829531</v>
      </c>
      <c r="GF85" s="45">
        <f>'Base Monthly'!GF85</f>
        <v>-773.37811834775641</v>
      </c>
      <c r="GG85" s="45">
        <f>'Base Monthly'!GG85</f>
        <v>-255.34630116061118</v>
      </c>
      <c r="GH85" s="45">
        <f>'Base Monthly'!GH85</f>
        <v>-409.87997510756469</v>
      </c>
      <c r="GI85" s="45">
        <f>'Base Monthly'!GI85</f>
        <v>-342.2250006962152</v>
      </c>
      <c r="GJ85" s="45">
        <f>'Base Monthly'!GJ85</f>
        <v>-275.06291559460152</v>
      </c>
      <c r="GK85" s="45">
        <f>'Base Monthly'!GK85</f>
        <v>-322.1792747227409</v>
      </c>
      <c r="GL85" s="45">
        <f>'Base Monthly'!GL85</f>
        <v>-310.74970456629575</v>
      </c>
      <c r="GM85" s="45">
        <f>'Base Monthly'!GM85</f>
        <v>-283.3838090956886</v>
      </c>
      <c r="GN85" s="45">
        <f>'Base Monthly'!GN85</f>
        <v>-580.63074532084295</v>
      </c>
      <c r="GO85" s="45">
        <f>'Base Monthly'!GO85</f>
        <v>-307.92926343372301</v>
      </c>
      <c r="GP85" s="45">
        <f>'Base Monthly'!GP85</f>
        <v>-286.37864984487504</v>
      </c>
      <c r="GQ85" s="45">
        <f>'Base Monthly'!GQ85</f>
        <v>-271.86529106737822</v>
      </c>
      <c r="GR85" s="45">
        <f>'Base Monthly'!GR85</f>
        <v>-790.39243695140829</v>
      </c>
      <c r="GS85" s="45">
        <f>'Base Monthly'!GS85</f>
        <v>-260.96391978614503</v>
      </c>
      <c r="GT85" s="45">
        <f>'Base Monthly'!GT85</f>
        <v>-418.89733455993166</v>
      </c>
      <c r="GU85" s="45">
        <f>'Base Monthly'!GU85</f>
        <v>-349.75395071153241</v>
      </c>
      <c r="GV85" s="45">
        <f>'Base Monthly'!GV85</f>
        <v>-281.11429973768304</v>
      </c>
      <c r="GW85" s="45">
        <f>'Base Monthly'!GW85</f>
        <v>-329.26721876664158</v>
      </c>
      <c r="GX85" s="45">
        <f>'Base Monthly'!GX85</f>
        <v>-317.5861980667546</v>
      </c>
      <c r="GY85" s="45">
        <f>'Base Monthly'!GY85</f>
        <v>-289.61825289579411</v>
      </c>
      <c r="GZ85" s="45">
        <f>'Base Monthly'!GZ85</f>
        <v>-593.40462171790227</v>
      </c>
      <c r="HA85" s="45">
        <f>'Base Monthly'!HA85</f>
        <v>-314.70370722926532</v>
      </c>
      <c r="HB85" s="45">
        <f>'Base Monthly'!HB85</f>
        <v>-292.67898014146266</v>
      </c>
      <c r="HC85" s="45">
        <f>'Base Monthly'!HC85</f>
        <v>-277.8463274708609</v>
      </c>
      <c r="HD85" s="45">
        <f>'Base Monthly'!HD85</f>
        <v>-807.78107056434033</v>
      </c>
      <c r="HE85" s="45">
        <f>'Base Monthly'!HE85</f>
        <v>-266.70512602144055</v>
      </c>
      <c r="HF85" s="45">
        <f>'Base Monthly'!HF85</f>
        <v>-428.11307592025071</v>
      </c>
      <c r="HG85" s="45">
        <f>'Base Monthly'!HG85</f>
        <v>-357.44853762718662</v>
      </c>
      <c r="HH85" s="45">
        <f>'Base Monthly'!HH85</f>
        <v>-287.29881433191247</v>
      </c>
      <c r="HI85" s="45">
        <f>'Base Monthly'!HI85</f>
        <v>-336.51109757950815</v>
      </c>
      <c r="HJ85" s="45">
        <f>'Base Monthly'!HJ85</f>
        <v>-324.57309442422371</v>
      </c>
      <c r="HK85" s="45">
        <f>'Base Monthly'!HK85</f>
        <v>-295.98985445950206</v>
      </c>
      <c r="HL85" s="45">
        <f>'Base Monthly'!HL85</f>
        <v>-606.45952339569692</v>
      </c>
      <c r="HM85" s="45">
        <f>'Base Monthly'!HM85</f>
        <v>-321.62718878830958</v>
      </c>
      <c r="HN85" s="45">
        <f>'Base Monthly'!HN85</f>
        <v>-299.11791770457523</v>
      </c>
      <c r="HO85" s="45">
        <f>'Base Monthly'!HO85</f>
        <v>-283.95894667522015</v>
      </c>
      <c r="HP85" s="45">
        <f>'Base Monthly'!HP85</f>
        <v>-825.55225411675667</v>
      </c>
      <c r="HQ85" s="45">
        <f>'Base Monthly'!HQ85</f>
        <v>-272.57263879391252</v>
      </c>
      <c r="HR85" s="45">
        <f>'Base Monthly'!HR85</f>
        <v>-437.53156359049672</v>
      </c>
      <c r="HS85" s="45">
        <f>'Base Monthly'!HS85</f>
        <v>-365.31240545498514</v>
      </c>
      <c r="HT85" s="45">
        <f>'Base Monthly'!HT85</f>
        <v>-293.61938824721489</v>
      </c>
      <c r="HU85" s="45">
        <f>'Base Monthly'!HU85</f>
        <v>-343.91434172625765</v>
      </c>
      <c r="HV85" s="45">
        <f>'Base Monthly'!HV85</f>
        <v>-331.71370250155695</v>
      </c>
      <c r="HW85" s="45">
        <f>'Base Monthly'!HW85</f>
        <v>-302.50163125761139</v>
      </c>
      <c r="HX85" s="45">
        <f>'Base Monthly'!HX85</f>
        <v>-619.80163291040276</v>
      </c>
      <c r="HY85" s="45">
        <f>'Base Monthly'!HY85</f>
        <v>-328.70298694165268</v>
      </c>
      <c r="HZ85" s="45">
        <f>'Base Monthly'!HZ85</f>
        <v>-305.69851189407615</v>
      </c>
      <c r="IA85" s="45">
        <f>'Base Monthly'!IA85</f>
        <v>-290.20604350207532</v>
      </c>
      <c r="IB85" s="45">
        <f>'Base Monthly'!IB85</f>
        <v>-843.71440370732626</v>
      </c>
      <c r="IC85" s="45">
        <f>'Base Monthly'!IC85</f>
        <v>-278.56923684737887</v>
      </c>
      <c r="ID85" s="45">
        <f>'Base Monthly'!ID85</f>
        <v>-447.15725798948813</v>
      </c>
      <c r="IE85" s="45">
        <f>'Base Monthly'!IE85</f>
        <v>-373.34927837499521</v>
      </c>
      <c r="IF85" s="45">
        <f>'Base Monthly'!IF85</f>
        <v>-300.07901478865392</v>
      </c>
      <c r="IG85" s="45">
        <f>'Base Monthly'!IG85</f>
        <v>-351.48045724423571</v>
      </c>
      <c r="IH85" s="45">
        <f>'Base Monthly'!IH85</f>
        <v>-339.01140395659161</v>
      </c>
      <c r="II85" s="45">
        <f>'Base Monthly'!II85</f>
        <v>-309.15666714527919</v>
      </c>
      <c r="IJ85" s="45">
        <f>'Base Monthly'!IJ85</f>
        <v>-633.4372688344323</v>
      </c>
      <c r="IK85" s="45">
        <f>'Base Monthly'!IK85</f>
        <v>-335.93445265436935</v>
      </c>
      <c r="IL85" s="45">
        <f>'Base Monthly'!IL85</f>
        <v>-312.42387915574608</v>
      </c>
      <c r="IM85" s="45">
        <f>'Base Monthly'!IM85</f>
        <v>-296.59057645912122</v>
      </c>
      <c r="IN85" s="45">
        <f>'Base Monthly'!IN85</f>
        <v>-862.27612058888815</v>
      </c>
      <c r="IO85" s="45">
        <f>'Base Monthly'!IO85</f>
        <v>-284.69776005802146</v>
      </c>
      <c r="IP85" s="45">
        <f>'Base Monthly'!IP85</f>
        <v>-456.99471766525727</v>
      </c>
      <c r="IQ85" s="45">
        <f>'Base Monthly'!IQ85</f>
        <v>-381.56296249924543</v>
      </c>
      <c r="IR85" s="45">
        <f>'Base Monthly'!IR85</f>
        <v>-306.68075311400452</v>
      </c>
      <c r="IS85" s="45">
        <f>'Base Monthly'!IS85</f>
        <v>-359.21302730360912</v>
      </c>
      <c r="IT85" s="45">
        <f>'Base Monthly'!IT85</f>
        <v>-346.46965484363687</v>
      </c>
      <c r="IU85" s="45">
        <f>'Base Monthly'!IU85</f>
        <v>-315.95811382247553</v>
      </c>
      <c r="IV85" s="45">
        <f>'Base Monthly'!IV85</f>
        <v>-647.37288874879039</v>
      </c>
      <c r="IW85" s="45">
        <f>'Base Monthly'!IW85</f>
        <v>-343.32501061276577</v>
      </c>
      <c r="IX85" s="45">
        <f>'Base Monthly'!IX85</f>
        <v>-319.29720449717269</v>
      </c>
      <c r="IY85" s="45">
        <f>'Base Monthly'!IY85</f>
        <v>-303.11556914122207</v>
      </c>
      <c r="IZ85" s="45">
        <f>'Base Monthly'!IZ85</f>
        <v>-881.24619524184425</v>
      </c>
      <c r="JA85" s="45">
        <f>'Base Monthly'!JA85</f>
        <v>-290.96111077929811</v>
      </c>
      <c r="JB85" s="45">
        <f>'Base Monthly'!JB85</f>
        <v>-467.04860145389324</v>
      </c>
      <c r="JC85" s="45">
        <f>'Base Monthly'!JC85</f>
        <v>-389.95734767422908</v>
      </c>
      <c r="JD85" s="45">
        <f>'Base Monthly'!JD85</f>
        <v>-313.42772968251285</v>
      </c>
      <c r="JE85" s="45">
        <f>'Base Monthly'!JE85</f>
        <v>-367.11571390428884</v>
      </c>
      <c r="JF85" s="45">
        <f>'Base Monthly'!JF85</f>
        <v>-354.09198725019729</v>
      </c>
      <c r="JG85" s="45">
        <f>'Base Monthly'!JG85</f>
        <v>-322.90919232657035</v>
      </c>
      <c r="JH85" s="45">
        <f>'Base Monthly'!JH85</f>
        <v>-661.61509230126433</v>
      </c>
      <c r="JI85" s="45">
        <f>'Base Monthly'!JI85</f>
        <v>-350.878160846247</v>
      </c>
      <c r="JJ85" s="45">
        <f>'Base Monthly'!JJ85</f>
        <v>-326.32174299611086</v>
      </c>
      <c r="JK85" s="45">
        <f>'Base Monthly'!JK85</f>
        <v>-309.78411166232928</v>
      </c>
      <c r="JL85" s="45">
        <f>'Base Monthly'!JL85</f>
        <v>-900.63361153716596</v>
      </c>
      <c r="JM85" s="45">
        <f>'Base Monthly'!JM85</f>
        <v>-297.36225521644309</v>
      </c>
      <c r="JN85" s="45">
        <f>'Base Monthly'!JN85</f>
        <v>-477.32367068587951</v>
      </c>
      <c r="JO85" s="45">
        <f>'Base Monthly'!JO85</f>
        <v>-398.53640932306263</v>
      </c>
      <c r="JP85" s="45">
        <f>'Base Monthly'!JP85</f>
        <v>-320.32313973552857</v>
      </c>
      <c r="JQ85" s="45">
        <f>'Base Monthly'!JQ85</f>
        <v>-375.19225961018361</v>
      </c>
      <c r="JR85" s="45">
        <f>'Base Monthly'!JR85</f>
        <v>-361.88201096970198</v>
      </c>
      <c r="JS85" s="45">
        <f>'Base Monthly'!JS85</f>
        <v>-330.01319455775536</v>
      </c>
      <c r="JT85" s="45">
        <f>'Base Monthly'!JT85</f>
        <v>-676.1706243318929</v>
      </c>
      <c r="JU85" s="45">
        <f>'Base Monthly'!JU85</f>
        <v>-358.59748038486475</v>
      </c>
      <c r="JV85" s="45">
        <f>'Base Monthly'!JV85</f>
        <v>-333.50082134202557</v>
      </c>
      <c r="JW85" s="45">
        <f>'Base Monthly'!JW85</f>
        <v>-316.59936211890079</v>
      </c>
      <c r="JX85" s="45">
        <f>'Base Monthly'!JX85</f>
        <v>-920.44755099098404</v>
      </c>
      <c r="JY85" s="45">
        <f>'Base Monthly'!JY85</f>
        <v>-303.90422483120511</v>
      </c>
      <c r="JZ85" s="45">
        <f>'Base Monthly'!JZ85</f>
        <v>-487.82479144096931</v>
      </c>
      <c r="KA85" s="45">
        <f>'Base Monthly'!KA85</f>
        <v>-407.30421032817037</v>
      </c>
      <c r="KB85" s="45">
        <f>'Base Monthly'!KB85</f>
        <v>-327.3702488097104</v>
      </c>
      <c r="KC85" s="45">
        <f>'Base Monthly'!KC85</f>
        <v>-383.44648932160788</v>
      </c>
      <c r="KD85" s="45">
        <f>'Base Monthly'!KD85</f>
        <v>-369.84341521103573</v>
      </c>
      <c r="KE85" s="45">
        <f>'Base Monthly'!KE85</f>
        <v>-337.27348483802621</v>
      </c>
      <c r="KF85" s="45">
        <f>'Base Monthly'!KF85</f>
        <v>-691.04637806719518</v>
      </c>
      <c r="KG85" s="45">
        <f>'Base Monthly'!KG85</f>
        <v>-366.48662495333213</v>
      </c>
      <c r="KH85" s="45">
        <f>'Base Monthly'!KH85</f>
        <v>-340.83783941155053</v>
      </c>
      <c r="KI85" s="45">
        <f>'Base Monthly'!KI85</f>
        <v>-323.56454808551695</v>
      </c>
      <c r="KJ85" s="45">
        <f>'Base Monthly'!KJ85</f>
        <v>-940.69739711278692</v>
      </c>
      <c r="KK85" s="45">
        <f>'Base Monthly'!KK85</f>
        <v>-310.59011777749197</v>
      </c>
      <c r="KL85" s="45">
        <f>'Base Monthly'!KL85</f>
        <v>-498.55693685267119</v>
      </c>
      <c r="KM85" s="45">
        <f>'Base Monthly'!KM85</f>
        <v>-416.2649029553906</v>
      </c>
      <c r="KN85" s="45">
        <f>'Base Monthly'!KN85</f>
        <v>-334.57239428352449</v>
      </c>
      <c r="KO85" s="45">
        <f>'Base Monthly'!KO85</f>
        <v>-391.88231208668378</v>
      </c>
      <c r="KP85" s="45">
        <f>'Base Monthly'!KP85</f>
        <v>-377.97997034567896</v>
      </c>
      <c r="KQ85" s="45">
        <f>'Base Monthly'!KQ85</f>
        <v>-344.69350150446314</v>
      </c>
      <c r="KR85" s="45">
        <f>'Base Monthly'!KR85</f>
        <v>-706.24939838467435</v>
      </c>
      <c r="KS85" s="45">
        <f>'Base Monthly'!KS85</f>
        <v>-374.54933070230584</v>
      </c>
      <c r="KT85" s="45">
        <f>'Base Monthly'!KT85</f>
        <v>-348.33627187860503</v>
      </c>
      <c r="KU85" s="45">
        <f>'Base Monthly'!KU85</f>
        <v>-330.68296814339863</v>
      </c>
      <c r="KV85" s="45">
        <f>'Base Monthly'!KV85</f>
        <v>-961.39273984926911</v>
      </c>
      <c r="KW85" s="45">
        <f>'Base Monthly'!KW85</f>
        <v>-317.42310036859709</v>
      </c>
      <c r="KX85" s="45">
        <f>'Base Monthly'!KX85</f>
        <v>-509.52518946343042</v>
      </c>
      <c r="KY85" s="45">
        <f>'Base Monthly'!KY85</f>
        <v>-425.42273082040958</v>
      </c>
      <c r="KZ85" s="45">
        <f>'Base Monthly'!KZ85</f>
        <v>-341.93298695776235</v>
      </c>
      <c r="LA85" s="45">
        <f>'Base Monthly'!LA85</f>
        <v>-400.5037229525912</v>
      </c>
      <c r="LB85" s="45">
        <f>'Base Monthly'!LB85</f>
        <v>-386.29552969328432</v>
      </c>
      <c r="LC85" s="45">
        <f>'Base Monthly'!LC85</f>
        <v>-352.2767585375617</v>
      </c>
      <c r="LD85" s="45">
        <f>'Base Monthly'!LD85</f>
        <v>-721.78688514913767</v>
      </c>
      <c r="LE85" s="45">
        <f>'Base Monthly'!LE85</f>
        <v>-382.7894159777569</v>
      </c>
      <c r="LF85" s="45">
        <f>'Base Monthly'!LF85</f>
        <v>-355.99966985993473</v>
      </c>
      <c r="LG85" s="45">
        <f>'Base Monthly'!LG85</f>
        <v>-337.95799344255374</v>
      </c>
    </row>
    <row r="86" spans="2:319 16384:16384">
      <c r="B86" s="15" t="s">
        <v>154</v>
      </c>
      <c r="D86" s="45">
        <f>'Base Monthly'!D86</f>
        <v>-13.3506169</v>
      </c>
      <c r="E86" s="45">
        <f>'Base Monthly'!E86</f>
        <v>-51.893583890000002</v>
      </c>
      <c r="F86" s="45">
        <f>'Base Monthly'!F86</f>
        <v>-12.114346469999999</v>
      </c>
      <c r="G86" s="45">
        <f>'Base Monthly'!G86</f>
        <v>-13.3506169</v>
      </c>
      <c r="H86" s="45">
        <f>'Base Monthly'!H86</f>
        <v>-17.28226046</v>
      </c>
      <c r="I86" s="45">
        <f>'Base Monthly'!I86</f>
        <v>-24.862695479999999</v>
      </c>
      <c r="J86" s="45">
        <f>'Base Monthly'!J86</f>
        <v>-62.63296497000001</v>
      </c>
      <c r="K86" s="45">
        <f>'Base Monthly'!K86</f>
        <v>-15.019444030000001</v>
      </c>
      <c r="L86" s="45">
        <f>'Base Monthly'!L86</f>
        <v>-18.753091120000001</v>
      </c>
      <c r="M86" s="45">
        <f>'Base Monthly'!M86</f>
        <v>-13.68438233</v>
      </c>
      <c r="N86" s="45">
        <f>'Base Monthly'!N86</f>
        <v>-12.190923489999999</v>
      </c>
      <c r="O86" s="45">
        <f>'Base Monthly'!O86</f>
        <v>-12.417205129999999</v>
      </c>
      <c r="P86" s="45">
        <f>'Base Monthly'!P86</f>
        <v>-13.68438233</v>
      </c>
      <c r="Q86" s="45">
        <f>'Base Monthly'!Q86</f>
        <v>-52.190923490000003</v>
      </c>
      <c r="R86" s="45">
        <f>'Base Monthly'!R86</f>
        <v>-12.417205129999999</v>
      </c>
      <c r="S86" s="45">
        <f>'Base Monthly'!S86</f>
        <v>-48.684382329999998</v>
      </c>
      <c r="T86" s="45">
        <f>'Base Monthly'!T86</f>
        <v>-17.800728273800001</v>
      </c>
      <c r="U86" s="45">
        <f>'Base Monthly'!U86</f>
        <v>-25.608576344399999</v>
      </c>
      <c r="V86" s="45">
        <f>'Base Monthly'!V86</f>
        <v>-64.511953919099994</v>
      </c>
      <c r="W86" s="45">
        <f>'Base Monthly'!W86</f>
        <v>-15.470027350900001</v>
      </c>
      <c r="X86" s="45">
        <f>'Base Monthly'!X86</f>
        <v>-19.3156838536</v>
      </c>
      <c r="Y86" s="45">
        <f>'Base Monthly'!Y86</f>
        <v>-14.0949137999</v>
      </c>
      <c r="Z86" s="45">
        <f>'Base Monthly'!Z86</f>
        <v>-12.556651194700001</v>
      </c>
      <c r="AA86" s="45">
        <f>'Base Monthly'!AA86</f>
        <v>-12.789721283900001</v>
      </c>
      <c r="AB86" s="45">
        <f>'Base Monthly'!AB86</f>
        <v>-14.0949137999</v>
      </c>
      <c r="AC86" s="45">
        <f>'Base Monthly'!AC86</f>
        <v>-52.556651194700002</v>
      </c>
      <c r="AD86" s="45">
        <f>'Base Monthly'!AD86</f>
        <v>-12.789721283900001</v>
      </c>
      <c r="AE86" s="45">
        <f>'Base Monthly'!AE86</f>
        <v>-14.0949137999</v>
      </c>
      <c r="AF86" s="45">
        <f>'Base Monthly'!AF86</f>
        <v>-18.245746480640001</v>
      </c>
      <c r="AG86" s="45">
        <f>'Base Monthly'!AG86</f>
        <v>-26.248790753040002</v>
      </c>
      <c r="AH86" s="45">
        <f>'Base Monthly'!AH86</f>
        <v>-66.124752767040007</v>
      </c>
      <c r="AI86" s="45">
        <f>'Base Monthly'!AI86</f>
        <v>-15.856778034670002</v>
      </c>
      <c r="AJ86" s="45">
        <f>'Base Monthly'!AJ86</f>
        <v>-19.798575949939998</v>
      </c>
      <c r="AK86" s="45">
        <f>'Base Monthly'!AK86</f>
        <v>-14.447286644889999</v>
      </c>
      <c r="AL86" s="45">
        <f>'Base Monthly'!AL86</f>
        <v>-12.87056747456</v>
      </c>
      <c r="AM86" s="45">
        <f>'Base Monthly'!AM86</f>
        <v>-13.10946431599</v>
      </c>
      <c r="AN86" s="45">
        <f>'Base Monthly'!AN86</f>
        <v>-14.447286644889999</v>
      </c>
      <c r="AO86" s="45">
        <f>'Base Monthly'!AO86</f>
        <v>-52.870567474559998</v>
      </c>
      <c r="AP86" s="45">
        <f>'Base Monthly'!AP86</f>
        <v>-13.10946431599</v>
      </c>
      <c r="AQ86" s="45">
        <f>'Base Monthly'!AQ86</f>
        <v>-14.447286644889999</v>
      </c>
      <c r="AR86" s="45">
        <f>'Base Monthly'!AR86</f>
        <v>-18.793118875059999</v>
      </c>
      <c r="AS86" s="45">
        <f>'Base Monthly'!AS86</f>
        <v>-27.036254475589999</v>
      </c>
      <c r="AT86" s="45">
        <f>'Base Monthly'!AT86</f>
        <v>-68.108495350080005</v>
      </c>
      <c r="AU86" s="45">
        <f>'Base Monthly'!AU86</f>
        <v>-16.33248137571</v>
      </c>
      <c r="AV86" s="45">
        <f>'Base Monthly'!AV86</f>
        <v>-20.392533228434999</v>
      </c>
      <c r="AW86" s="45">
        <f>'Base Monthly'!AW86</f>
        <v>-14.880705244245</v>
      </c>
      <c r="AX86" s="45">
        <f>'Base Monthly'!AX86</f>
        <v>-13.256684498805001</v>
      </c>
      <c r="AY86" s="45">
        <f>'Base Monthly'!AY86</f>
        <v>-13.502748245475001</v>
      </c>
      <c r="AZ86" s="45">
        <f>'Base Monthly'!AZ86</f>
        <v>-14.880705244245</v>
      </c>
      <c r="BA86" s="45">
        <f>'Base Monthly'!BA86</f>
        <v>-53.256684498805001</v>
      </c>
      <c r="BB86" s="45">
        <f>'Base Monthly'!BB86</f>
        <v>-49.502748245524991</v>
      </c>
      <c r="BC86" s="45">
        <f>'Base Monthly'!BC86</f>
        <v>-14.880705244245</v>
      </c>
      <c r="BD86" s="45">
        <f>'Base Monthly'!BD86</f>
        <v>-19.262946846936501</v>
      </c>
      <c r="BE86" s="45">
        <f>'Base Monthly'!BE86</f>
        <v>-27.71216083747975</v>
      </c>
      <c r="BF86" s="45">
        <f>'Base Monthly'!BF86</f>
        <v>-69.811207733831992</v>
      </c>
      <c r="BG86" s="45">
        <f>'Base Monthly'!BG86</f>
        <v>-16.74079341010275</v>
      </c>
      <c r="BH86" s="45">
        <f>'Base Monthly'!BH86</f>
        <v>-20.902346559145869</v>
      </c>
      <c r="BI86" s="45">
        <f>'Base Monthly'!BI86</f>
        <v>-15.252722875351131</v>
      </c>
      <c r="BJ86" s="45">
        <f>'Base Monthly'!BJ86</f>
        <v>-13.58810161127513</v>
      </c>
      <c r="BK86" s="45">
        <f>'Base Monthly'!BK86</f>
        <v>-13.84031695161187</v>
      </c>
      <c r="BL86" s="45">
        <f>'Base Monthly'!BL86</f>
        <v>-15.252722875351131</v>
      </c>
      <c r="BM86" s="45">
        <f>'Base Monthly'!BM86</f>
        <v>-53.588101611275121</v>
      </c>
      <c r="BN86" s="45">
        <f>'Base Monthly'!BN86</f>
        <v>-50.740316951663132</v>
      </c>
      <c r="BO86" s="45">
        <f>'Base Monthly'!BO86</f>
        <v>-15.252722875351131</v>
      </c>
      <c r="BP86" s="45">
        <f>'Base Monthly'!BP86</f>
        <v>-19.686731677569114</v>
      </c>
      <c r="BQ86" s="45">
        <f>'Base Monthly'!BQ86</f>
        <v>-28.321828375904317</v>
      </c>
      <c r="BR86" s="45">
        <f>'Base Monthly'!BR86</f>
        <v>-71.347054303976364</v>
      </c>
      <c r="BS86" s="45">
        <f>'Base Monthly'!BS86</f>
        <v>-17.109090865125019</v>
      </c>
      <c r="BT86" s="45">
        <f>'Base Monthly'!BT86</f>
        <v>-21.362198183447092</v>
      </c>
      <c r="BU86" s="45">
        <f>'Base Monthly'!BU86</f>
        <v>-15.588282778608862</v>
      </c>
      <c r="BV86" s="45">
        <f>'Base Monthly'!BV86</f>
        <v>-13.887039846723193</v>
      </c>
      <c r="BW86" s="45">
        <f>'Base Monthly'!BW86</f>
        <v>-14.14480392454734</v>
      </c>
      <c r="BX86" s="45">
        <f>'Base Monthly'!BX86</f>
        <v>-15.588282778608866</v>
      </c>
      <c r="BY86" s="45">
        <f>'Base Monthly'!BY86</f>
        <v>-54.767039846723222</v>
      </c>
      <c r="BZ86" s="45">
        <f>'Base Monthly'!BZ86</f>
        <v>-51.856603924599753</v>
      </c>
      <c r="CA86" s="45">
        <f>'Base Monthly'!CA86</f>
        <v>-15.588282778608866</v>
      </c>
      <c r="CB86" s="45">
        <f>'Base Monthly'!CB86</f>
        <v>-20.119839774475647</v>
      </c>
      <c r="CC86" s="45">
        <f>'Base Monthly'!CC86</f>
        <v>-28.94490860017423</v>
      </c>
      <c r="CD86" s="45">
        <f>'Base Monthly'!CD86</f>
        <v>-72.916689498663914</v>
      </c>
      <c r="CE86" s="45">
        <f>'Base Monthly'!CE86</f>
        <v>-17.485490864157786</v>
      </c>
      <c r="CF86" s="45">
        <f>'Base Monthly'!CF86</f>
        <v>-21.832166543482948</v>
      </c>
      <c r="CG86" s="45">
        <f>'Base Monthly'!CG86</f>
        <v>-15.931224999738271</v>
      </c>
      <c r="CH86" s="45">
        <f>'Base Monthly'!CH86</f>
        <v>-14.192554723351115</v>
      </c>
      <c r="CI86" s="45">
        <f>'Base Monthly'!CI86</f>
        <v>-14.455989610887395</v>
      </c>
      <c r="CJ86" s="45">
        <f>'Base Monthly'!CJ86</f>
        <v>-15.931224999738271</v>
      </c>
      <c r="CK86" s="45">
        <f>'Base Monthly'!CK86</f>
        <v>-55.971914723351169</v>
      </c>
      <c r="CL86" s="45">
        <f>'Base Monthly'!CL86</f>
        <v>-52.997449210940985</v>
      </c>
      <c r="CM86" s="45">
        <f>'Base Monthly'!CM86</f>
        <v>-15.931224999738275</v>
      </c>
      <c r="CN86" s="45">
        <f>'Base Monthly'!CN86</f>
        <v>-20.56247624951413</v>
      </c>
      <c r="CO86" s="45">
        <f>'Base Monthly'!CO86</f>
        <v>-29.58169658937809</v>
      </c>
      <c r="CP86" s="45">
        <f>'Base Monthly'!CP86</f>
        <v>-74.520856667634604</v>
      </c>
      <c r="CQ86" s="45">
        <f>'Base Monthly'!CQ86</f>
        <v>-17.870171663169277</v>
      </c>
      <c r="CR86" s="45">
        <f>'Base Monthly'!CR86</f>
        <v>-22.3124742074396</v>
      </c>
      <c r="CS86" s="45">
        <f>'Base Monthly'!CS86</f>
        <v>-16.281711949732532</v>
      </c>
      <c r="CT86" s="45">
        <f>'Base Monthly'!CT86</f>
        <v>-14.504790927264859</v>
      </c>
      <c r="CU86" s="45">
        <f>'Base Monthly'!CU86</f>
        <v>-14.774021382326939</v>
      </c>
      <c r="CV86" s="45">
        <f>'Base Monthly'!CV86</f>
        <v>-16.281711949732539</v>
      </c>
      <c r="CW86" s="45">
        <f>'Base Monthly'!CW86</f>
        <v>-57.203296847264973</v>
      </c>
      <c r="CX86" s="45">
        <f>'Base Monthly'!CX86</f>
        <v>-54.16339309358176</v>
      </c>
      <c r="CY86" s="45">
        <f>'Base Monthly'!CY86</f>
        <v>-16.281711949732539</v>
      </c>
      <c r="CZ86" s="45">
        <f>'Base Monthly'!CZ86</f>
        <v>-21.01485072700347</v>
      </c>
      <c r="DA86" s="45">
        <f>'Base Monthly'!DA86</f>
        <v>-30.232493914344449</v>
      </c>
      <c r="DB86" s="45">
        <f>'Base Monthly'!DB86</f>
        <v>-76.160315514322647</v>
      </c>
      <c r="DC86" s="45">
        <f>'Base Monthly'!DC86</f>
        <v>-18.263315439759022</v>
      </c>
      <c r="DD86" s="45">
        <f>'Base Monthly'!DD86</f>
        <v>-22.803348640003296</v>
      </c>
      <c r="DE86" s="45">
        <f>'Base Monthly'!DE86</f>
        <v>-16.639909612626667</v>
      </c>
      <c r="DF86" s="45">
        <f>'Base Monthly'!DF86</f>
        <v>-14.823896327664702</v>
      </c>
      <c r="DG86" s="45">
        <f>'Base Monthly'!DG86</f>
        <v>-15.099049852738149</v>
      </c>
      <c r="DH86" s="45">
        <f>'Base Monthly'!DH86</f>
        <v>-16.639909612626674</v>
      </c>
      <c r="DI86" s="45">
        <f>'Base Monthly'!DI86</f>
        <v>-58.461769377904865</v>
      </c>
      <c r="DJ86" s="45">
        <f>'Base Monthly'!DJ86</f>
        <v>-55.35498774164062</v>
      </c>
      <c r="DK86" s="45">
        <f>'Base Monthly'!DK86</f>
        <v>-16.639909612626674</v>
      </c>
      <c r="DL86" s="45">
        <f>'Base Monthly'!DL86</f>
        <v>-21.477177442997569</v>
      </c>
      <c r="DM86" s="45">
        <f>'Base Monthly'!DM86</f>
        <v>-30.897608780460061</v>
      </c>
      <c r="DN86" s="45">
        <f>'Base Monthly'!DN86</f>
        <v>-77.835842455637845</v>
      </c>
      <c r="DO86" s="45">
        <f>'Base Monthly'!DO86</f>
        <v>-18.665108379433747</v>
      </c>
      <c r="DP86" s="45">
        <f>'Base Monthly'!DP86</f>
        <v>-23.305022310083398</v>
      </c>
      <c r="DQ86" s="45">
        <f>'Base Monthly'!DQ86</f>
        <v>-17.005987624104478</v>
      </c>
      <c r="DR86" s="45">
        <f>'Base Monthly'!DR86</f>
        <v>-15.150022046873346</v>
      </c>
      <c r="DS86" s="45">
        <f>'Base Monthly'!DS86</f>
        <v>-15.43122894949841</v>
      </c>
      <c r="DT86" s="45">
        <f>'Base Monthly'!DT86</f>
        <v>-17.005987624104485</v>
      </c>
      <c r="DU86" s="45">
        <f>'Base Monthly'!DU86</f>
        <v>-59.747928304218853</v>
      </c>
      <c r="DV86" s="45">
        <f>'Base Monthly'!DV86</f>
        <v>-56.57279747195679</v>
      </c>
      <c r="DW86" s="45">
        <f>'Base Monthly'!DW86</f>
        <v>-17.005987624104485</v>
      </c>
      <c r="DX86" s="45">
        <f>'Base Monthly'!DX86</f>
        <v>-21.949675346743543</v>
      </c>
      <c r="DY86" s="45">
        <f>'Base Monthly'!DY86</f>
        <v>-31.577356173630225</v>
      </c>
      <c r="DZ86" s="45">
        <f>'Base Monthly'!DZ86</f>
        <v>-79.548230989661988</v>
      </c>
      <c r="EA86" s="45">
        <f>'Base Monthly'!EA86</f>
        <v>-19.075740763781315</v>
      </c>
      <c r="EB86" s="45">
        <f>'Base Monthly'!EB86</f>
        <v>-23.817732800905258</v>
      </c>
      <c r="EC86" s="45">
        <f>'Base Monthly'!EC86</f>
        <v>-17.3801193518348</v>
      </c>
      <c r="ED86" s="45">
        <f>'Base Monthly'!ED86</f>
        <v>-15.483322531904577</v>
      </c>
      <c r="EE86" s="45">
        <f>'Base Monthly'!EE86</f>
        <v>-15.770715986387392</v>
      </c>
      <c r="EF86" s="45">
        <f>'Base Monthly'!EF86</f>
        <v>-17.380119351834804</v>
      </c>
      <c r="EG86" s="45">
        <f>'Base Monthly'!EG86</f>
        <v>-61.062382726911736</v>
      </c>
      <c r="EH86" s="45">
        <f>'Base Monthly'!EH86</f>
        <v>-57.817399016339913</v>
      </c>
      <c r="EI86" s="45">
        <f>'Base Monthly'!EI86</f>
        <v>-17.380119351834807</v>
      </c>
      <c r="EJ86" s="45">
        <f>'Base Monthly'!EJ86</f>
        <v>-22.432568204371925</v>
      </c>
      <c r="EK86" s="45">
        <f>'Base Monthly'!EK86</f>
        <v>-32.272058009450127</v>
      </c>
      <c r="EL86" s="45">
        <f>'Base Monthly'!EL86</f>
        <v>-81.298292071434631</v>
      </c>
      <c r="EM86" s="45">
        <f>'Base Monthly'!EM86</f>
        <v>-19.495407060584522</v>
      </c>
      <c r="EN86" s="45">
        <f>'Base Monthly'!EN86</f>
        <v>-24.341722922525197</v>
      </c>
      <c r="EO86" s="45">
        <f>'Base Monthly'!EO86</f>
        <v>-17.762481977575185</v>
      </c>
      <c r="EP86" s="45">
        <f>'Base Monthly'!EP86</f>
        <v>-15.823955627606495</v>
      </c>
      <c r="EQ86" s="45">
        <f>'Base Monthly'!EQ86</f>
        <v>-16.117671738087932</v>
      </c>
      <c r="ER86" s="45">
        <f>'Base Monthly'!ER86</f>
        <v>-17.762481977575188</v>
      </c>
      <c r="ES86" s="45">
        <f>'Base Monthly'!ES86</f>
        <v>-62.405755146903864</v>
      </c>
      <c r="ET86" s="45">
        <f>'Base Monthly'!ET86</f>
        <v>-59.089381794699442</v>
      </c>
      <c r="EU86" s="45">
        <f>'Base Monthly'!EU86</f>
        <v>-17.762481977575188</v>
      </c>
      <c r="EV86" s="45">
        <f>'Base Monthly'!EV86</f>
        <v>-22.926084704868128</v>
      </c>
      <c r="EW86" s="45">
        <f>'Base Monthly'!EW86</f>
        <v>-32.982043285658058</v>
      </c>
      <c r="EX86" s="45">
        <f>'Base Monthly'!EX86</f>
        <v>-83.086854497006286</v>
      </c>
      <c r="EY86" s="45">
        <f>'Base Monthly'!EY86</f>
        <v>-19.924306015917406</v>
      </c>
      <c r="EZ86" s="45">
        <f>'Base Monthly'!EZ86</f>
        <v>-24.877240826820778</v>
      </c>
      <c r="FA86" s="45">
        <f>'Base Monthly'!FA86</f>
        <v>-18.153256581081859</v>
      </c>
      <c r="FB86" s="45">
        <f>'Base Monthly'!FB86</f>
        <v>-16.172082651413856</v>
      </c>
      <c r="FC86" s="45">
        <f>'Base Monthly'!FC86</f>
        <v>-16.472260516325889</v>
      </c>
      <c r="FD86" s="45">
        <f>'Base Monthly'!FD86</f>
        <v>-18.153256581081866</v>
      </c>
      <c r="FE86" s="45">
        <f>'Base Monthly'!FE86</f>
        <v>-63.778681760135818</v>
      </c>
      <c r="FF86" s="45">
        <f>'Base Monthly'!FF86</f>
        <v>-60.389348194182908</v>
      </c>
      <c r="FG86" s="45">
        <f>'Base Monthly'!FG86</f>
        <v>-18.153256581081866</v>
      </c>
      <c r="FH86" s="45">
        <f>'Base Monthly'!FH86</f>
        <v>-23.430458568375258</v>
      </c>
      <c r="FI86" s="45">
        <f>'Base Monthly'!FI86</f>
        <v>-33.707648237942578</v>
      </c>
      <c r="FJ86" s="45">
        <f>'Base Monthly'!FJ86</f>
        <v>-84.914765295940541</v>
      </c>
      <c r="FK86" s="45">
        <f>'Base Monthly'!FK86</f>
        <v>-20.362640748267616</v>
      </c>
      <c r="FL86" s="45">
        <f>'Base Monthly'!FL86</f>
        <v>-25.424540125010868</v>
      </c>
      <c r="FM86" s="45">
        <f>'Base Monthly'!FM86</f>
        <v>-18.552628225865686</v>
      </c>
      <c r="FN86" s="45">
        <f>'Base Monthly'!FN86</f>
        <v>-16.527868469744984</v>
      </c>
      <c r="FO86" s="45">
        <f>'Base Monthly'!FO86</f>
        <v>-16.834650247685076</v>
      </c>
      <c r="FP86" s="45">
        <f>'Base Monthly'!FP86</f>
        <v>-18.552628225865689</v>
      </c>
      <c r="FQ86" s="45">
        <f>'Base Monthly'!FQ86</f>
        <v>-65.181812758858882</v>
      </c>
      <c r="FR86" s="45">
        <f>'Base Monthly'!FR86</f>
        <v>-61.717913854454984</v>
      </c>
      <c r="FS86" s="45">
        <f>'Base Monthly'!FS86</f>
        <v>-18.552628225865689</v>
      </c>
      <c r="FT86" s="45">
        <f>'Base Monthly'!FT86</f>
        <v>-23.945928656879534</v>
      </c>
      <c r="FU86" s="45">
        <f>'Base Monthly'!FU86</f>
        <v>-34.449216499177346</v>
      </c>
      <c r="FV86" s="45">
        <f>'Base Monthly'!FV86</f>
        <v>-86.782890132451314</v>
      </c>
      <c r="FW86" s="45">
        <f>'Base Monthly'!FW86</f>
        <v>-20.810618844729522</v>
      </c>
      <c r="FX86" s="45">
        <f>'Base Monthly'!FX86</f>
        <v>-25.98388000776113</v>
      </c>
      <c r="FY86" s="45">
        <f>'Base Monthly'!FY86</f>
        <v>-18.960786046834748</v>
      </c>
      <c r="FZ86" s="45">
        <f>'Base Monthly'!FZ86</f>
        <v>-16.891481576079389</v>
      </c>
      <c r="GA86" s="45">
        <f>'Base Monthly'!GA86</f>
        <v>-17.205012553134164</v>
      </c>
      <c r="GB86" s="45">
        <f>'Base Monthly'!GB86</f>
        <v>-18.960786046834752</v>
      </c>
      <c r="GC86" s="45">
        <f>'Base Monthly'!GC86</f>
        <v>-66.615812639553837</v>
      </c>
      <c r="GD86" s="45">
        <f>'Base Monthly'!GD86</f>
        <v>-63.075707959253052</v>
      </c>
      <c r="GE86" s="45">
        <f>'Base Monthly'!GE86</f>
        <v>-18.960786046834755</v>
      </c>
      <c r="GF86" s="45">
        <f>'Base Monthly'!GF86</f>
        <v>-24.472739087330911</v>
      </c>
      <c r="GG86" s="45">
        <f>'Base Monthly'!GG86</f>
        <v>-35.207099262159289</v>
      </c>
      <c r="GH86" s="45">
        <f>'Base Monthly'!GH86</f>
        <v>-88.692113715365366</v>
      </c>
      <c r="GI86" s="45">
        <f>'Base Monthly'!GI86</f>
        <v>-21.2684524593136</v>
      </c>
      <c r="GJ86" s="45">
        <f>'Base Monthly'!GJ86</f>
        <v>-26.55552536793191</v>
      </c>
      <c r="GK86" s="45">
        <f>'Base Monthly'!GK86</f>
        <v>-19.377923339865138</v>
      </c>
      <c r="GL86" s="45">
        <f>'Base Monthly'!GL86</f>
        <v>-17.26309417075316</v>
      </c>
      <c r="GM86" s="45">
        <f>'Base Monthly'!GM86</f>
        <v>-17.583522829303142</v>
      </c>
      <c r="GN86" s="45">
        <f>'Base Monthly'!GN86</f>
        <v>-19.377923339865145</v>
      </c>
      <c r="GO86" s="45">
        <f>'Base Monthly'!GO86</f>
        <v>-68.08136051762412</v>
      </c>
      <c r="GP86" s="45">
        <f>'Base Monthly'!GP86</f>
        <v>-64.46337353435672</v>
      </c>
      <c r="GQ86" s="45">
        <f>'Base Monthly'!GQ86</f>
        <v>-19.377923339865148</v>
      </c>
      <c r="GR86" s="45">
        <f>'Base Monthly'!GR86</f>
        <v>-25.011139347252229</v>
      </c>
      <c r="GS86" s="45">
        <f>'Base Monthly'!GS86</f>
        <v>-35.981655445926847</v>
      </c>
      <c r="GT86" s="45">
        <f>'Base Monthly'!GT86</f>
        <v>-90.643340217103528</v>
      </c>
      <c r="GU86" s="45">
        <f>'Base Monthly'!GU86</f>
        <v>-21.736358413418529</v>
      </c>
      <c r="GV86" s="45">
        <f>'Base Monthly'!GV86</f>
        <v>-27.139746926026444</v>
      </c>
      <c r="GW86" s="45">
        <f>'Base Monthly'!GW86</f>
        <v>-19.804237653342192</v>
      </c>
      <c r="GX86" s="45">
        <f>'Base Monthly'!GX86</f>
        <v>-17.642882242509749</v>
      </c>
      <c r="GY86" s="45">
        <f>'Base Monthly'!GY86</f>
        <v>-17.970360331547834</v>
      </c>
      <c r="GZ86" s="45">
        <f>'Base Monthly'!GZ86</f>
        <v>-19.804237653342206</v>
      </c>
      <c r="HA86" s="45">
        <f>'Base Monthly'!HA86</f>
        <v>-69.579150449011948</v>
      </c>
      <c r="HB86" s="45">
        <f>'Base Monthly'!HB86</f>
        <v>-65.881567752112659</v>
      </c>
      <c r="HC86" s="45">
        <f>'Base Monthly'!HC86</f>
        <v>-19.804237653342209</v>
      </c>
      <c r="HD86" s="45">
        <f>'Base Monthly'!HD86</f>
        <v>-25.561384412891812</v>
      </c>
      <c r="HE86" s="45">
        <f>'Base Monthly'!HE86</f>
        <v>-36.773251865737286</v>
      </c>
      <c r="HF86" s="45">
        <f>'Base Monthly'!HF86</f>
        <v>-92.637493701879933</v>
      </c>
      <c r="HG86" s="45">
        <f>'Base Monthly'!HG86</f>
        <v>-22.214558298513765</v>
      </c>
      <c r="HH86" s="45">
        <f>'Base Monthly'!HH86</f>
        <v>-27.736821358399062</v>
      </c>
      <c r="HI86" s="45">
        <f>'Base Monthly'!HI86</f>
        <v>-20.239930881715747</v>
      </c>
      <c r="HJ86" s="45">
        <f>'Base Monthly'!HJ86</f>
        <v>-18.031025651844992</v>
      </c>
      <c r="HK86" s="45">
        <f>'Base Monthly'!HK86</f>
        <v>-18.365708258841913</v>
      </c>
      <c r="HL86" s="45">
        <f>'Base Monthly'!HL86</f>
        <v>-20.239930881715761</v>
      </c>
      <c r="HM86" s="45">
        <f>'Base Monthly'!HM86</f>
        <v>-71.109891758890299</v>
      </c>
      <c r="HN86" s="45">
        <f>'Base Monthly'!HN86</f>
        <v>-67.330962242659226</v>
      </c>
      <c r="HO86" s="45">
        <f>'Base Monthly'!HO86</f>
        <v>-20.239930881715761</v>
      </c>
      <c r="HP86" s="45">
        <f>'Base Monthly'!HP86</f>
        <v>-26.123734869975461</v>
      </c>
      <c r="HQ86" s="45">
        <f>'Base Monthly'!HQ86</f>
        <v>-37.582263406783547</v>
      </c>
      <c r="HR86" s="45">
        <f>'Base Monthly'!HR86</f>
        <v>-94.67551856332139</v>
      </c>
      <c r="HS86" s="45">
        <f>'Base Monthly'!HS86</f>
        <v>-22.703278581081094</v>
      </c>
      <c r="HT86" s="45">
        <f>'Base Monthly'!HT86</f>
        <v>-28.347031428283874</v>
      </c>
      <c r="HU86" s="45">
        <f>'Base Monthly'!HU86</f>
        <v>-20.685209361113511</v>
      </c>
      <c r="HV86" s="45">
        <f>'Base Monthly'!HV86</f>
        <v>-18.427708216185597</v>
      </c>
      <c r="HW86" s="45">
        <f>'Base Monthly'!HW86</f>
        <v>-18.769753840536453</v>
      </c>
      <c r="HX86" s="45">
        <f>'Base Monthly'!HX86</f>
        <v>-20.685209361113525</v>
      </c>
      <c r="HY86" s="45">
        <f>'Base Monthly'!HY86</f>
        <v>-72.674309377585956</v>
      </c>
      <c r="HZ86" s="45">
        <f>'Base Monthly'!HZ86</f>
        <v>-68.812243411997784</v>
      </c>
      <c r="IA86" s="45">
        <f>'Base Monthly'!IA86</f>
        <v>-20.685209361113532</v>
      </c>
      <c r="IB86" s="45">
        <f>'Base Monthly'!IB86</f>
        <v>-26.698457037114952</v>
      </c>
      <c r="IC86" s="45">
        <f>'Base Monthly'!IC86</f>
        <v>-38.409073201732824</v>
      </c>
      <c r="ID86" s="45">
        <f>'Base Monthly'!ID86</f>
        <v>-96.758379971714561</v>
      </c>
      <c r="IE86" s="45">
        <f>'Base Monthly'!IE86</f>
        <v>-23.202750709864905</v>
      </c>
      <c r="IF86" s="45">
        <f>'Base Monthly'!IF86</f>
        <v>-28.970666119706152</v>
      </c>
      <c r="IG86" s="45">
        <f>'Base Monthly'!IG86</f>
        <v>-21.140283967058032</v>
      </c>
      <c r="IH86" s="45">
        <f>'Base Monthly'!IH86</f>
        <v>-18.8331177969417</v>
      </c>
      <c r="II86" s="45">
        <f>'Base Monthly'!II86</f>
        <v>-19.182688425028275</v>
      </c>
      <c r="IJ86" s="45">
        <f>'Base Monthly'!IJ86</f>
        <v>-21.140283967058046</v>
      </c>
      <c r="IK86" s="45">
        <f>'Base Monthly'!IK86</f>
        <v>-74.27314418389291</v>
      </c>
      <c r="IL86" s="45">
        <f>'Base Monthly'!IL86</f>
        <v>-70.326112767061801</v>
      </c>
      <c r="IM86" s="45">
        <f>'Base Monthly'!IM86</f>
        <v>-21.14028396705805</v>
      </c>
      <c r="IN86" s="45">
        <f>'Base Monthly'!IN86</f>
        <v>-27.285823091931505</v>
      </c>
      <c r="IO86" s="45">
        <f>'Base Monthly'!IO86</f>
        <v>-39.254072812170982</v>
      </c>
      <c r="IP86" s="45">
        <f>'Base Monthly'!IP86</f>
        <v>-98.887064331092375</v>
      </c>
      <c r="IQ86" s="45">
        <f>'Base Monthly'!IQ86</f>
        <v>-23.713211225481952</v>
      </c>
      <c r="IR86" s="45">
        <f>'Base Monthly'!IR86</f>
        <v>-29.608020774339707</v>
      </c>
      <c r="IS86" s="45">
        <f>'Base Monthly'!IS86</f>
        <v>-21.605370214333323</v>
      </c>
      <c r="IT86" s="45">
        <f>'Base Monthly'!IT86</f>
        <v>-19.24744638847443</v>
      </c>
      <c r="IU86" s="45">
        <f>'Base Monthly'!IU86</f>
        <v>-19.60470757037891</v>
      </c>
      <c r="IV86" s="45">
        <f>'Base Monthly'!IV86</f>
        <v>-21.605370214333341</v>
      </c>
      <c r="IW86" s="45">
        <f>'Base Monthly'!IW86</f>
        <v>-75.907153355938618</v>
      </c>
      <c r="IX86" s="45">
        <f>'Base Monthly'!IX86</f>
        <v>-71.873287247937213</v>
      </c>
      <c r="IY86" s="45">
        <f>'Base Monthly'!IY86</f>
        <v>-21.605370214333341</v>
      </c>
      <c r="IZ86" s="45">
        <f>'Base Monthly'!IZ86</f>
        <v>-27.886111199954016</v>
      </c>
      <c r="JA86" s="45">
        <f>'Base Monthly'!JA86</f>
        <v>-40.117662414038769</v>
      </c>
      <c r="JB86" s="45">
        <f>'Base Monthly'!JB86</f>
        <v>-101.06257974637647</v>
      </c>
      <c r="JC86" s="45">
        <f>'Base Monthly'!JC86</f>
        <v>-24.23490187244257</v>
      </c>
      <c r="JD86" s="45">
        <f>'Base Monthly'!JD86</f>
        <v>-30.2593972313752</v>
      </c>
      <c r="JE86" s="45">
        <f>'Base Monthly'!JE86</f>
        <v>-22.080688359048676</v>
      </c>
      <c r="JF86" s="45">
        <f>'Base Monthly'!JF86</f>
        <v>-19.670890209020889</v>
      </c>
      <c r="JG86" s="45">
        <f>'Base Monthly'!JG86</f>
        <v>-20.036011136927268</v>
      </c>
      <c r="JH86" s="45">
        <f>'Base Monthly'!JH86</f>
        <v>-22.080688359048693</v>
      </c>
      <c r="JI86" s="45">
        <f>'Base Monthly'!JI86</f>
        <v>-77.577110729769359</v>
      </c>
      <c r="JJ86" s="45">
        <f>'Base Monthly'!JJ86</f>
        <v>-73.45449956739192</v>
      </c>
      <c r="JK86" s="45">
        <f>'Base Monthly'!JK86</f>
        <v>-22.0806883590487</v>
      </c>
      <c r="JL86" s="45">
        <f>'Base Monthly'!JL86</f>
        <v>-28.499605646353043</v>
      </c>
      <c r="JM86" s="45">
        <f>'Base Monthly'!JM86</f>
        <v>-41.000250987147673</v>
      </c>
      <c r="JN86" s="45">
        <f>'Base Monthly'!JN86</f>
        <v>-103.28595650079689</v>
      </c>
      <c r="JO86" s="45">
        <f>'Base Monthly'!JO86</f>
        <v>-24.76806971363634</v>
      </c>
      <c r="JP86" s="45">
        <f>'Base Monthly'!JP86</f>
        <v>-30.925103970465496</v>
      </c>
      <c r="JQ86" s="45">
        <f>'Base Monthly'!JQ86</f>
        <v>-22.566463502947773</v>
      </c>
      <c r="JR86" s="45">
        <f>'Base Monthly'!JR86</f>
        <v>-20.103649793619368</v>
      </c>
      <c r="JS86" s="45">
        <f>'Base Monthly'!JS86</f>
        <v>-20.476803381939696</v>
      </c>
      <c r="JT86" s="45">
        <f>'Base Monthly'!JT86</f>
        <v>-22.566463502947791</v>
      </c>
      <c r="JU86" s="45">
        <f>'Base Monthly'!JU86</f>
        <v>-79.283807165824356</v>
      </c>
      <c r="JV86" s="45">
        <f>'Base Monthly'!JV86</f>
        <v>-75.070498557874615</v>
      </c>
      <c r="JW86" s="45">
        <f>'Base Monthly'!JW86</f>
        <v>-22.566463502947791</v>
      </c>
      <c r="JX86" s="45">
        <f>'Base Monthly'!JX86</f>
        <v>-29.126596970572823</v>
      </c>
      <c r="JY86" s="45">
        <f>'Base Monthly'!JY86</f>
        <v>-41.902256508864959</v>
      </c>
      <c r="JZ86" s="45">
        <f>'Base Monthly'!JZ86</f>
        <v>-105.55824754381452</v>
      </c>
      <c r="KA86" s="45">
        <f>'Base Monthly'!KA86</f>
        <v>-25.312967247336363</v>
      </c>
      <c r="KB86" s="45">
        <f>'Base Monthly'!KB86</f>
        <v>-31.60545625781576</v>
      </c>
      <c r="KC86" s="45">
        <f>'Base Monthly'!KC86</f>
        <v>-23.062925700012638</v>
      </c>
      <c r="KD86" s="45">
        <f>'Base Monthly'!KD86</f>
        <v>-20.545930089079011</v>
      </c>
      <c r="KE86" s="45">
        <f>'Base Monthly'!KE86</f>
        <v>-20.927293056342382</v>
      </c>
      <c r="KF86" s="45">
        <f>'Base Monthly'!KF86</f>
        <v>-23.062925700012663</v>
      </c>
      <c r="KG86" s="45">
        <f>'Base Monthly'!KG86</f>
        <v>-81.028050923472563</v>
      </c>
      <c r="KH86" s="45">
        <f>'Base Monthly'!KH86</f>
        <v>-76.722049526147941</v>
      </c>
      <c r="KI86" s="45">
        <f>'Base Monthly'!KI86</f>
        <v>-23.062925700012666</v>
      </c>
      <c r="KJ86" s="45">
        <f>'Base Monthly'!KJ86</f>
        <v>-29.767382103925463</v>
      </c>
      <c r="KK86" s="45">
        <f>'Base Monthly'!KK86</f>
        <v>-42.824106152060033</v>
      </c>
      <c r="KL86" s="45">
        <f>'Base Monthly'!KL86</f>
        <v>-107.88052898977855</v>
      </c>
      <c r="KM86" s="45">
        <f>'Base Monthly'!KM86</f>
        <v>-25.869852526777791</v>
      </c>
      <c r="KN86" s="45">
        <f>'Base Monthly'!KN86</f>
        <v>-32.300776295487751</v>
      </c>
      <c r="KO86" s="45">
        <f>'Base Monthly'!KO86</f>
        <v>-23.570310065412947</v>
      </c>
      <c r="KP86" s="45">
        <f>'Base Monthly'!KP86</f>
        <v>-20.997940551038774</v>
      </c>
      <c r="KQ86" s="45">
        <f>'Base Monthly'!KQ86</f>
        <v>-21.387693503581939</v>
      </c>
      <c r="KR86" s="45">
        <f>'Base Monthly'!KR86</f>
        <v>-23.570310065412972</v>
      </c>
      <c r="KS86" s="45">
        <f>'Base Monthly'!KS86</f>
        <v>-82.81066804378905</v>
      </c>
      <c r="KT86" s="45">
        <f>'Base Monthly'!KT86</f>
        <v>-78.409934615723287</v>
      </c>
      <c r="KU86" s="45">
        <f>'Base Monthly'!KU86</f>
        <v>-23.570310065412965</v>
      </c>
      <c r="KV86" s="45">
        <f>'Base Monthly'!KV86</f>
        <v>-30.42226451021185</v>
      </c>
      <c r="KW86" s="45">
        <f>'Base Monthly'!KW86</f>
        <v>-43.766236487405394</v>
      </c>
      <c r="KX86" s="45">
        <f>'Base Monthly'!KX86</f>
        <v>-110.25390062755378</v>
      </c>
      <c r="KY86" s="45">
        <f>'Base Monthly'!KY86</f>
        <v>-26.438989282366926</v>
      </c>
      <c r="KZ86" s="45">
        <f>'Base Monthly'!KZ86</f>
        <v>-33.011393373988511</v>
      </c>
      <c r="LA86" s="45">
        <f>'Base Monthly'!LA86</f>
        <v>-24.088856886852053</v>
      </c>
      <c r="LB86" s="45">
        <f>'Base Monthly'!LB86</f>
        <v>-21.45989524316165</v>
      </c>
      <c r="LC86" s="45">
        <f>'Base Monthly'!LC86</f>
        <v>-21.858222760660766</v>
      </c>
      <c r="LD86" s="45">
        <f>'Base Monthly'!LD86</f>
        <v>-24.088856886852074</v>
      </c>
      <c r="LE86" s="45">
        <f>'Base Monthly'!LE86</f>
        <v>-84.632502740752486</v>
      </c>
      <c r="LF86" s="45">
        <f>'Base Monthly'!LF86</f>
        <v>-80.134953177269281</v>
      </c>
      <c r="LG86" s="45">
        <f>'Base Monthly'!LG86</f>
        <v>-24.088856886852078</v>
      </c>
    </row>
    <row r="87" spans="2:319 16384:16384">
      <c r="B87" s="15" t="s">
        <v>155</v>
      </c>
      <c r="D87" s="45">
        <f>'Base Monthly'!D87</f>
        <v>-151.8076957824</v>
      </c>
      <c r="E87" s="45">
        <f>'Base Monthly'!E87</f>
        <v>-118.9290256824</v>
      </c>
      <c r="F87" s="45">
        <f>'Base Monthly'!F87</f>
        <v>-122.7923708024</v>
      </c>
      <c r="G87" s="45">
        <f>'Base Monthly'!G87</f>
        <v>-131.5804932124</v>
      </c>
      <c r="H87" s="45">
        <f>'Base Monthly'!H87</f>
        <v>-100.87720168028331</v>
      </c>
      <c r="I87" s="45">
        <f>'Base Monthly'!I87</f>
        <v>-117.4591058715833</v>
      </c>
      <c r="J87" s="45">
        <f>'Base Monthly'!J87</f>
        <v>-124.1506241815833</v>
      </c>
      <c r="K87" s="45">
        <f>'Base Monthly'!K87</f>
        <v>-125.56813481158329</v>
      </c>
      <c r="L87" s="45">
        <f>'Base Monthly'!L87</f>
        <v>-103.9539386015833</v>
      </c>
      <c r="M87" s="45">
        <f>'Base Monthly'!M87</f>
        <v>-151.19317313158331</v>
      </c>
      <c r="N87" s="45">
        <f>'Base Monthly'!N87</f>
        <v>-111.10036543928329</v>
      </c>
      <c r="O87" s="45">
        <f>'Base Monthly'!O87</f>
        <v>-112.2967164715833</v>
      </c>
      <c r="P87" s="45">
        <f>'Base Monthly'!P87</f>
        <v>-128.42435874158329</v>
      </c>
      <c r="Q87" s="45">
        <f>'Base Monthly'!Q87</f>
        <v>-95.203721871583326</v>
      </c>
      <c r="R87" s="45">
        <f>'Base Monthly'!R87</f>
        <v>-99.163650621583329</v>
      </c>
      <c r="S87" s="45">
        <f>'Base Monthly'!S87</f>
        <v>-101.9714760815833</v>
      </c>
      <c r="T87" s="45">
        <f>'Base Monthly'!T87</f>
        <v>-103.7470160307729</v>
      </c>
      <c r="U87" s="45">
        <f>'Base Monthly'!U87</f>
        <v>-120.8267600478729</v>
      </c>
      <c r="V87" s="45">
        <f>'Base Monthly'!V87</f>
        <v>-127.7040239071729</v>
      </c>
      <c r="W87" s="45">
        <f>'Base Monthly'!W87</f>
        <v>-129.17905985607291</v>
      </c>
      <c r="X87" s="45">
        <f>'Base Monthly'!X87</f>
        <v>-106.9164377597729</v>
      </c>
      <c r="Y87" s="45">
        <f>'Base Monthly'!Y87</f>
        <v>-155.57284932567291</v>
      </c>
      <c r="Z87" s="45">
        <f>'Base Monthly'!Z87</f>
        <v>-114.2772574026729</v>
      </c>
      <c r="AA87" s="45">
        <f>'Base Monthly'!AA87</f>
        <v>-115.50949896587289</v>
      </c>
      <c r="AB87" s="45">
        <f>'Base Monthly'!AB87</f>
        <v>-132.1209705039729</v>
      </c>
      <c r="AC87" s="45">
        <f>'Base Monthly'!AC87</f>
        <v>-97.879714527872906</v>
      </c>
      <c r="AD87" s="45">
        <f>'Base Monthly'!AD87</f>
        <v>-101.9584411403729</v>
      </c>
      <c r="AE87" s="45">
        <f>'Base Monthly'!AE87</f>
        <v>-104.8505013641729</v>
      </c>
      <c r="AF87" s="45">
        <f>'Base Monthly'!AF87</f>
        <v>-106.3505536815543</v>
      </c>
      <c r="AG87" s="45">
        <f>'Base Monthly'!AG87</f>
        <v>-123.85660404903921</v>
      </c>
      <c r="AH87" s="45">
        <f>'Base Monthly'!AH87</f>
        <v>-130.8932995047972</v>
      </c>
      <c r="AI87" s="45">
        <f>'Base Monthly'!AI87</f>
        <v>-132.4177113523842</v>
      </c>
      <c r="AJ87" s="45">
        <f>'Base Monthly'!AJ87</f>
        <v>-109.5985237037282</v>
      </c>
      <c r="AK87" s="45">
        <f>'Base Monthly'!AK87</f>
        <v>-159.47134555870619</v>
      </c>
      <c r="AL87" s="45">
        <f>'Base Monthly'!AL87</f>
        <v>-117.1433638377062</v>
      </c>
      <c r="AM87" s="45">
        <f>'Base Monthly'!AM87</f>
        <v>-118.40641143997119</v>
      </c>
      <c r="AN87" s="45">
        <f>'Base Monthly'!AN87</f>
        <v>-135.4331697664642</v>
      </c>
      <c r="AO87" s="45">
        <f>'Base Monthly'!AO87</f>
        <v>-100.3158823910192</v>
      </c>
      <c r="AP87" s="45">
        <f>'Base Monthly'!AP87</f>
        <v>-104.49657716882921</v>
      </c>
      <c r="AQ87" s="45">
        <f>'Base Monthly'!AQ87</f>
        <v>-107.46093889821719</v>
      </c>
      <c r="AR87" s="45">
        <f>'Base Monthly'!AR87</f>
        <v>-112.3143453882758</v>
      </c>
      <c r="AS87" s="45">
        <f>'Base Monthly'!AS87</f>
        <v>-130.34587896676081</v>
      </c>
      <c r="AT87" s="45">
        <f>'Base Monthly'!AT87</f>
        <v>-137.59367528622479</v>
      </c>
      <c r="AU87" s="45">
        <f>'Base Monthly'!AU87</f>
        <v>-139.1638194892378</v>
      </c>
      <c r="AV87" s="45">
        <f>'Base Monthly'!AV87</f>
        <v>-115.6600562110968</v>
      </c>
      <c r="AW87" s="45">
        <f>'Base Monthly'!AW87</f>
        <v>-167.02906272176179</v>
      </c>
      <c r="AX87" s="45">
        <f>'Base Monthly'!AX87</f>
        <v>-123.4312415491538</v>
      </c>
      <c r="AY87" s="45">
        <f>'Base Monthly'!AY87</f>
        <v>-124.7321805794338</v>
      </c>
      <c r="AZ87" s="45">
        <f>'Base Monthly'!AZ87</f>
        <v>-142.2697416557898</v>
      </c>
      <c r="BA87" s="45">
        <f>'Base Monthly'!BA87</f>
        <v>-106.0989356590198</v>
      </c>
      <c r="BB87" s="45">
        <f>'Base Monthly'!BB87</f>
        <v>-110.40505128016279</v>
      </c>
      <c r="BC87" s="45">
        <f>'Base Monthly'!BC87</f>
        <v>-113.28349886143479</v>
      </c>
      <c r="BD87" s="45">
        <f>'Base Monthly'!BD87</f>
        <v>-116.11558633297069</v>
      </c>
      <c r="BE87" s="45">
        <f>'Base Monthly'!BE87</f>
        <v>-118.15524464014059</v>
      </c>
      <c r="BF87" s="45">
        <f>'Base Monthly'!BF87</f>
        <v>-120.2458944049899</v>
      </c>
      <c r="BG87" s="45">
        <f>'Base Monthly'!BG87</f>
        <v>-122.3888104139603</v>
      </c>
      <c r="BH87" s="45">
        <f>'Base Monthly'!BH87</f>
        <v>-124.585299323155</v>
      </c>
      <c r="BI87" s="45">
        <f>'Base Monthly'!BI87</f>
        <v>-126.83670045507958</v>
      </c>
      <c r="BJ87" s="45">
        <f>'Base Monthly'!BJ87</f>
        <v>-129.14438661530241</v>
      </c>
      <c r="BK87" s="45">
        <f>'Base Monthly'!BK87</f>
        <v>-131.5097649295306</v>
      </c>
      <c r="BL87" s="45">
        <f>'Base Monthly'!BL87</f>
        <v>-133.9342777016146</v>
      </c>
      <c r="BM87" s="45">
        <f>'Base Monthly'!BM87</f>
        <v>-136.41940329300061</v>
      </c>
      <c r="BN87" s="45">
        <f>'Base Monthly'!BN87</f>
        <v>-138.96665702417141</v>
      </c>
      <c r="BO87" s="45">
        <f>'Base Monthly'!BO87</f>
        <v>-141.57759209862141</v>
      </c>
      <c r="BP87" s="45">
        <f>'Base Monthly'!BP87</f>
        <v>-118.67012923229611</v>
      </c>
      <c r="BQ87" s="45">
        <f>'Base Monthly'!BQ87</f>
        <v>-120.75466002222375</v>
      </c>
      <c r="BR87" s="45">
        <f>'Base Monthly'!BR87</f>
        <v>-122.89130408189979</v>
      </c>
      <c r="BS87" s="45">
        <f>'Base Monthly'!BS87</f>
        <v>-125.08136424306748</v>
      </c>
      <c r="BT87" s="45">
        <f>'Base Monthly'!BT87</f>
        <v>-127.32617590826449</v>
      </c>
      <c r="BU87" s="45">
        <f>'Base Monthly'!BU87</f>
        <v>-129.6271078650914</v>
      </c>
      <c r="BV87" s="45">
        <f>'Base Monthly'!BV87</f>
        <v>-131.98556312083915</v>
      </c>
      <c r="BW87" s="45">
        <f>'Base Monthly'!BW87</f>
        <v>-134.40297975798038</v>
      </c>
      <c r="BX87" s="45">
        <f>'Base Monthly'!BX87</f>
        <v>-136.88083181105023</v>
      </c>
      <c r="BY87" s="45">
        <f>'Base Monthly'!BY87</f>
        <v>-139.42063016544674</v>
      </c>
      <c r="BZ87" s="45">
        <f>'Base Monthly'!BZ87</f>
        <v>-142.02392347870327</v>
      </c>
      <c r="CA87" s="45">
        <f>'Base Monthly'!CA87</f>
        <v>-144.69229912479119</v>
      </c>
      <c r="CB87" s="45">
        <f>'Base Monthly'!CB87</f>
        <v>-121.28087207540671</v>
      </c>
      <c r="CC87" s="45">
        <f>'Base Monthly'!CC87</f>
        <v>-123.41126254271275</v>
      </c>
      <c r="CD87" s="45">
        <f>'Base Monthly'!CD87</f>
        <v>-125.5949127717017</v>
      </c>
      <c r="CE87" s="45">
        <f>'Base Monthly'!CE87</f>
        <v>-127.83315425641509</v>
      </c>
      <c r="CF87" s="45">
        <f>'Base Monthly'!CF87</f>
        <v>-130.12735177824644</v>
      </c>
      <c r="CG87" s="45">
        <f>'Base Monthly'!CG87</f>
        <v>-132.47890423812353</v>
      </c>
      <c r="CH87" s="45">
        <f>'Base Monthly'!CH87</f>
        <v>-134.88924550949773</v>
      </c>
      <c r="CI87" s="45">
        <f>'Base Monthly'!CI87</f>
        <v>-137.35984531265606</v>
      </c>
      <c r="CJ87" s="45">
        <f>'Base Monthly'!CJ87</f>
        <v>-139.89221011089342</v>
      </c>
      <c r="CK87" s="45">
        <f>'Base Monthly'!CK87</f>
        <v>-142.48788402908667</v>
      </c>
      <c r="CL87" s="45">
        <f>'Base Monthly'!CL87</f>
        <v>-145.14844979523482</v>
      </c>
      <c r="CM87" s="45">
        <f>'Base Monthly'!CM87</f>
        <v>-147.87552970553674</v>
      </c>
      <c r="CN87" s="45">
        <f>'Base Monthly'!CN87</f>
        <v>-123.94905126106576</v>
      </c>
      <c r="CO87" s="45">
        <f>'Base Monthly'!CO87</f>
        <v>-126.12631031865254</v>
      </c>
      <c r="CP87" s="45">
        <f>'Base Monthly'!CP87</f>
        <v>-128.35800085267928</v>
      </c>
      <c r="CQ87" s="45">
        <f>'Base Monthly'!CQ87</f>
        <v>-130.64548365005635</v>
      </c>
      <c r="CR87" s="45">
        <f>'Base Monthly'!CR87</f>
        <v>-132.99015351736801</v>
      </c>
      <c r="CS87" s="45">
        <f>'Base Monthly'!CS87</f>
        <v>-135.39344013136241</v>
      </c>
      <c r="CT87" s="45">
        <f>'Base Monthly'!CT87</f>
        <v>-137.85680891070686</v>
      </c>
      <c r="CU87" s="45">
        <f>'Base Monthly'!CU87</f>
        <v>-140.3817619095347</v>
      </c>
      <c r="CV87" s="45">
        <f>'Base Monthly'!CV87</f>
        <v>-142.96983873333329</v>
      </c>
      <c r="CW87" s="45">
        <f>'Base Monthly'!CW87</f>
        <v>-145.62261747772678</v>
      </c>
      <c r="CX87" s="45">
        <f>'Base Monthly'!CX87</f>
        <v>-148.34171569073018</v>
      </c>
      <c r="CY87" s="45">
        <f>'Base Monthly'!CY87</f>
        <v>-151.12879135905874</v>
      </c>
      <c r="CZ87" s="45">
        <f>'Base Monthly'!CZ87</f>
        <v>-126.67593038880938</v>
      </c>
      <c r="DA87" s="45">
        <f>'Base Monthly'!DA87</f>
        <v>-128.90108914566306</v>
      </c>
      <c r="DB87" s="45">
        <f>'Base Monthly'!DB87</f>
        <v>-131.18187687143836</v>
      </c>
      <c r="DC87" s="45">
        <f>'Base Monthly'!DC87</f>
        <v>-133.51968429035773</v>
      </c>
      <c r="DD87" s="45">
        <f>'Base Monthly'!DD87</f>
        <v>-135.91593689475027</v>
      </c>
      <c r="DE87" s="45">
        <f>'Base Monthly'!DE87</f>
        <v>-138.37209581425253</v>
      </c>
      <c r="DF87" s="45">
        <f>'Base Monthly'!DF87</f>
        <v>-140.88965870674258</v>
      </c>
      <c r="DG87" s="45">
        <f>'Base Monthly'!DG87</f>
        <v>-143.47016067154462</v>
      </c>
      <c r="DH87" s="45">
        <f>'Base Monthly'!DH87</f>
        <v>-146.1151751854668</v>
      </c>
      <c r="DI87" s="45">
        <f>'Base Monthly'!DI87</f>
        <v>-148.82631506223694</v>
      </c>
      <c r="DJ87" s="45">
        <f>'Base Monthly'!DJ87</f>
        <v>-151.60523343592641</v>
      </c>
      <c r="DK87" s="45">
        <f>'Base Monthly'!DK87</f>
        <v>-154.45362476895821</v>
      </c>
      <c r="DL87" s="45">
        <f>'Base Monthly'!DL87</f>
        <v>-129.46280085736333</v>
      </c>
      <c r="DM87" s="45">
        <f>'Base Monthly'!DM87</f>
        <v>-131.7369131068678</v>
      </c>
      <c r="DN87" s="45">
        <f>'Base Monthly'!DN87</f>
        <v>-134.06787816261019</v>
      </c>
      <c r="DO87" s="45">
        <f>'Base Monthly'!DO87</f>
        <v>-136.45711734474577</v>
      </c>
      <c r="DP87" s="45">
        <f>'Base Monthly'!DP87</f>
        <v>-138.90608750643497</v>
      </c>
      <c r="DQ87" s="45">
        <f>'Base Monthly'!DQ87</f>
        <v>-141.41628192216626</v>
      </c>
      <c r="DR87" s="45">
        <f>'Base Monthly'!DR87</f>
        <v>-143.98923119829109</v>
      </c>
      <c r="DS87" s="45">
        <f>'Base Monthly'!DS87</f>
        <v>-146.6265042063188</v>
      </c>
      <c r="DT87" s="45">
        <f>'Base Monthly'!DT87</f>
        <v>-149.32970903954725</v>
      </c>
      <c r="DU87" s="45">
        <f>'Base Monthly'!DU87</f>
        <v>-152.10049399360636</v>
      </c>
      <c r="DV87" s="45">
        <f>'Base Monthly'!DV87</f>
        <v>-154.94054857151698</v>
      </c>
      <c r="DW87" s="45">
        <f>'Base Monthly'!DW87</f>
        <v>-157.85160451387549</v>
      </c>
      <c r="DX87" s="45">
        <f>'Base Monthly'!DX87</f>
        <v>-132.31098247622549</v>
      </c>
      <c r="DY87" s="45">
        <f>'Base Monthly'!DY87</f>
        <v>-134.63512519521908</v>
      </c>
      <c r="DZ87" s="45">
        <f>'Base Monthly'!DZ87</f>
        <v>-137.0173714821878</v>
      </c>
      <c r="EA87" s="45">
        <f>'Base Monthly'!EA87</f>
        <v>-139.45917392633035</v>
      </c>
      <c r="EB87" s="45">
        <f>'Base Monthly'!EB87</f>
        <v>-141.96202143157669</v>
      </c>
      <c r="EC87" s="45">
        <f>'Base Monthly'!EC87</f>
        <v>-144.5274401244541</v>
      </c>
      <c r="ED87" s="45">
        <f>'Base Monthly'!ED87</f>
        <v>-147.15699428465365</v>
      </c>
      <c r="EE87" s="45">
        <f>'Base Monthly'!EE87</f>
        <v>-149.85228729885799</v>
      </c>
      <c r="EF87" s="45">
        <f>'Base Monthly'!EF87</f>
        <v>-152.61496263841747</v>
      </c>
      <c r="EG87" s="45">
        <f>'Base Monthly'!EG87</f>
        <v>-155.44670486146589</v>
      </c>
      <c r="EH87" s="45">
        <f>'Base Monthly'!EH87</f>
        <v>-158.34924064009056</v>
      </c>
      <c r="EI87" s="45">
        <f>'Base Monthly'!EI87</f>
        <v>-161.32433981318096</v>
      </c>
      <c r="EJ87" s="45">
        <f>'Base Monthly'!EJ87</f>
        <v>-135.2218240907026</v>
      </c>
      <c r="EK87" s="45">
        <f>'Base Monthly'!EK87</f>
        <v>-137.59709794951405</v>
      </c>
      <c r="EL87" s="45">
        <f>'Base Monthly'!EL87</f>
        <v>-140.03175365479606</v>
      </c>
      <c r="EM87" s="45">
        <f>'Base Monthly'!EM87</f>
        <v>-142.52727575270976</v>
      </c>
      <c r="EN87" s="45">
        <f>'Base Monthly'!EN87</f>
        <v>-145.0851859030715</v>
      </c>
      <c r="EO87" s="45">
        <f>'Base Monthly'!EO87</f>
        <v>-147.70704380719226</v>
      </c>
      <c r="EP87" s="45">
        <f>'Base Monthly'!EP87</f>
        <v>-150.39444815891619</v>
      </c>
      <c r="EQ87" s="45">
        <f>'Base Monthly'!EQ87</f>
        <v>-153.14903761943305</v>
      </c>
      <c r="ER87" s="45">
        <f>'Base Monthly'!ER87</f>
        <v>-155.97249181646282</v>
      </c>
      <c r="ES87" s="45">
        <f>'Base Monthly'!ES87</f>
        <v>-158.86653236841832</v>
      </c>
      <c r="ET87" s="45">
        <f>'Base Monthly'!ET87</f>
        <v>-161.8329239341727</v>
      </c>
      <c r="EU87" s="45">
        <f>'Base Monthly'!EU87</f>
        <v>-164.87347528907108</v>
      </c>
      <c r="EV87" s="45">
        <f>'Base Monthly'!EV87</f>
        <v>-138.19670422069817</v>
      </c>
      <c r="EW87" s="45">
        <f>'Base Monthly'!EW87</f>
        <v>-140.62423410440348</v>
      </c>
      <c r="EX87" s="45">
        <f>'Base Monthly'!EX87</f>
        <v>-143.11245223520174</v>
      </c>
      <c r="EY87" s="45">
        <f>'Base Monthly'!EY87</f>
        <v>-145.66287581926954</v>
      </c>
      <c r="EZ87" s="45">
        <f>'Base Monthly'!EZ87</f>
        <v>-148.27705999293923</v>
      </c>
      <c r="FA87" s="45">
        <f>'Base Monthly'!FA87</f>
        <v>-150.95659877095065</v>
      </c>
      <c r="FB87" s="45">
        <f>'Base Monthly'!FB87</f>
        <v>-153.70312601841252</v>
      </c>
      <c r="FC87" s="45">
        <f>'Base Monthly'!FC87</f>
        <v>-156.51831644706078</v>
      </c>
      <c r="FD87" s="45">
        <f>'Base Monthly'!FD87</f>
        <v>-159.40388663642523</v>
      </c>
      <c r="FE87" s="45">
        <f>'Base Monthly'!FE87</f>
        <v>-162.3615960805237</v>
      </c>
      <c r="FF87" s="45">
        <f>'Base Monthly'!FF87</f>
        <v>-165.3932482607247</v>
      </c>
      <c r="FG87" s="45">
        <f>'Base Monthly'!FG87</f>
        <v>-168.50069174543086</v>
      </c>
      <c r="FH87" s="45">
        <f>'Base Monthly'!FH87</f>
        <v>-141.23703171355371</v>
      </c>
      <c r="FI87" s="45">
        <f>'Base Monthly'!FI87</f>
        <v>-143.71796725470054</v>
      </c>
      <c r="FJ87" s="45">
        <f>'Base Monthly'!FJ87</f>
        <v>-146.26092618437639</v>
      </c>
      <c r="FK87" s="45">
        <f>'Base Monthly'!FK87</f>
        <v>-148.86745908729367</v>
      </c>
      <c r="FL87" s="45">
        <f>'Base Monthly'!FL87</f>
        <v>-151.53915531278409</v>
      </c>
      <c r="FM87" s="45">
        <f>'Base Monthly'!FM87</f>
        <v>-154.27764394391176</v>
      </c>
      <c r="FN87" s="45">
        <f>'Base Monthly'!FN87</f>
        <v>-157.08459479081779</v>
      </c>
      <c r="FO87" s="45">
        <f>'Base Monthly'!FO87</f>
        <v>-159.9617194088963</v>
      </c>
      <c r="FP87" s="45">
        <f>'Base Monthly'!FP87</f>
        <v>-162.91077214242677</v>
      </c>
      <c r="FQ87" s="45">
        <f>'Base Monthly'!FQ87</f>
        <v>-165.9335511942954</v>
      </c>
      <c r="FR87" s="45">
        <f>'Base Monthly'!FR87</f>
        <v>-169.03189972246079</v>
      </c>
      <c r="FS87" s="45">
        <f>'Base Monthly'!FS87</f>
        <v>-172.20770696383053</v>
      </c>
      <c r="FT87" s="45">
        <f>'Base Monthly'!FT87</f>
        <v>-144.34424641125202</v>
      </c>
      <c r="FU87" s="45">
        <f>'Base Monthly'!FU87</f>
        <v>-146.87976253430409</v>
      </c>
      <c r="FV87" s="45">
        <f>'Base Monthly'!FV87</f>
        <v>-149.4786665604328</v>
      </c>
      <c r="FW87" s="45">
        <f>'Base Monthly'!FW87</f>
        <v>-152.14254318721427</v>
      </c>
      <c r="FX87" s="45">
        <f>'Base Monthly'!FX87</f>
        <v>-154.87301672966547</v>
      </c>
      <c r="FY87" s="45">
        <f>'Base Monthly'!FY87</f>
        <v>-157.67175211067794</v>
      </c>
      <c r="FZ87" s="45">
        <f>'Base Monthly'!FZ87</f>
        <v>-160.54045587621593</v>
      </c>
      <c r="GA87" s="45">
        <f>'Base Monthly'!GA87</f>
        <v>-163.48087723589217</v>
      </c>
      <c r="GB87" s="45">
        <f>'Base Monthly'!GB87</f>
        <v>-166.49480912956031</v>
      </c>
      <c r="GC87" s="45">
        <f>'Base Monthly'!GC87</f>
        <v>-169.58408932057006</v>
      </c>
      <c r="GD87" s="45">
        <f>'Base Monthly'!GD87</f>
        <v>-172.75060151635509</v>
      </c>
      <c r="GE87" s="45">
        <f>'Base Monthly'!GE87</f>
        <v>-175.996276517035</v>
      </c>
      <c r="GF87" s="45">
        <f>'Base Monthly'!GF87</f>
        <v>-147.51981983229973</v>
      </c>
      <c r="GG87" s="45">
        <f>'Base Monthly'!GG87</f>
        <v>-150.11111731005894</v>
      </c>
      <c r="GH87" s="45">
        <f>'Base Monthly'!GH87</f>
        <v>-152.76719722476253</v>
      </c>
      <c r="GI87" s="45">
        <f>'Base Monthly'!GI87</f>
        <v>-155.48967913733318</v>
      </c>
      <c r="GJ87" s="45">
        <f>'Base Monthly'!GJ87</f>
        <v>-158.28022309771831</v>
      </c>
      <c r="GK87" s="45">
        <f>'Base Monthly'!GK87</f>
        <v>-161.14053065711306</v>
      </c>
      <c r="GL87" s="45">
        <f>'Base Monthly'!GL87</f>
        <v>-164.07234590549291</v>
      </c>
      <c r="GM87" s="45">
        <f>'Base Monthly'!GM87</f>
        <v>-167.07745653508206</v>
      </c>
      <c r="GN87" s="45">
        <f>'Base Monthly'!GN87</f>
        <v>-170.15769493041091</v>
      </c>
      <c r="GO87" s="45">
        <f>'Base Monthly'!GO87</f>
        <v>-173.31493928562287</v>
      </c>
      <c r="GP87" s="45">
        <f>'Base Monthly'!GP87</f>
        <v>-176.55111474971517</v>
      </c>
      <c r="GQ87" s="45">
        <f>'Base Monthly'!GQ87</f>
        <v>-179.86819460041005</v>
      </c>
      <c r="GR87" s="45">
        <f>'Base Monthly'!GR87</f>
        <v>-150.76525586861055</v>
      </c>
      <c r="GS87" s="45">
        <f>'Base Monthly'!GS87</f>
        <v>-153.41356189088049</v>
      </c>
      <c r="GT87" s="45">
        <f>'Base Monthly'!GT87</f>
        <v>-156.12807556370751</v>
      </c>
      <c r="GU87" s="45">
        <f>'Base Monthly'!GU87</f>
        <v>-158.91045207835472</v>
      </c>
      <c r="GV87" s="45">
        <f>'Base Monthly'!GV87</f>
        <v>-161.76238800586827</v>
      </c>
      <c r="GW87" s="45">
        <f>'Base Monthly'!GW87</f>
        <v>-164.68562233156973</v>
      </c>
      <c r="GX87" s="45">
        <f>'Base Monthly'!GX87</f>
        <v>-167.68193751541395</v>
      </c>
      <c r="GY87" s="45">
        <f>'Base Monthly'!GY87</f>
        <v>-170.75316057885411</v>
      </c>
      <c r="GZ87" s="45">
        <f>'Base Monthly'!GZ87</f>
        <v>-173.90116421888018</v>
      </c>
      <c r="HA87" s="45">
        <f>'Base Monthly'!HA87</f>
        <v>-177.1278679499068</v>
      </c>
      <c r="HB87" s="45">
        <f>'Base Monthly'!HB87</f>
        <v>-180.43523927420915</v>
      </c>
      <c r="HC87" s="45">
        <f>'Base Monthly'!HC87</f>
        <v>-183.8252948816193</v>
      </c>
      <c r="HD87" s="45">
        <f>'Base Monthly'!HD87</f>
        <v>-154.0820914977202</v>
      </c>
      <c r="HE87" s="45">
        <f>'Base Monthly'!HE87</f>
        <v>-156.78866025248007</v>
      </c>
      <c r="HF87" s="45">
        <f>'Base Monthly'!HF87</f>
        <v>-159.56289322610928</v>
      </c>
      <c r="HG87" s="45">
        <f>'Base Monthly'!HG87</f>
        <v>-162.40648202407874</v>
      </c>
      <c r="HH87" s="45">
        <f>'Base Monthly'!HH87</f>
        <v>-165.32116054199759</v>
      </c>
      <c r="HI87" s="45">
        <f>'Base Monthly'!HI87</f>
        <v>-168.3087060228645</v>
      </c>
      <c r="HJ87" s="45">
        <f>'Base Monthly'!HJ87</f>
        <v>-171.37094014075333</v>
      </c>
      <c r="HK87" s="45">
        <f>'Base Monthly'!HK87</f>
        <v>-174.50973011158916</v>
      </c>
      <c r="HL87" s="45">
        <f>'Base Monthly'!HL87</f>
        <v>-177.72698983169579</v>
      </c>
      <c r="HM87" s="45">
        <f>'Base Monthly'!HM87</f>
        <v>-181.02468104480499</v>
      </c>
      <c r="HN87" s="45">
        <f>'Base Monthly'!HN87</f>
        <v>-184.40481453824199</v>
      </c>
      <c r="HO87" s="45">
        <f>'Base Monthly'!HO87</f>
        <v>-187.86945136901514</v>
      </c>
      <c r="HP87" s="45">
        <f>'Base Monthly'!HP87</f>
        <v>-157.47189751067023</v>
      </c>
      <c r="HQ87" s="45">
        <f>'Base Monthly'!HQ87</f>
        <v>-160.23801077803481</v>
      </c>
      <c r="HR87" s="45">
        <f>'Base Monthly'!HR87</f>
        <v>-163.07327687708386</v>
      </c>
      <c r="HS87" s="45">
        <f>'Base Monthly'!HS87</f>
        <v>-165.97942462860865</v>
      </c>
      <c r="HT87" s="45">
        <f>'Base Monthly'!HT87</f>
        <v>-168.95822607392171</v>
      </c>
      <c r="HU87" s="45">
        <f>'Base Monthly'!HU87</f>
        <v>-172.01149755536767</v>
      </c>
      <c r="HV87" s="45">
        <f>'Base Monthly'!HV87</f>
        <v>-175.14110082385005</v>
      </c>
      <c r="HW87" s="45">
        <f>'Base Monthly'!HW87</f>
        <v>-178.34894417404428</v>
      </c>
      <c r="HX87" s="45">
        <f>'Base Monthly'!HX87</f>
        <v>-181.63698360799324</v>
      </c>
      <c r="HY87" s="45">
        <f>'Base Monthly'!HY87</f>
        <v>-185.00722402779087</v>
      </c>
      <c r="HZ87" s="45">
        <f>'Base Monthly'!HZ87</f>
        <v>-188.46172045808348</v>
      </c>
      <c r="IA87" s="45">
        <f>'Base Monthly'!IA87</f>
        <v>-192.00257929913369</v>
      </c>
      <c r="IB87" s="45">
        <f>'Base Monthly'!IB87</f>
        <v>-160.93627925590516</v>
      </c>
      <c r="IC87" s="45">
        <f>'Base Monthly'!IC87</f>
        <v>-163.76324701515176</v>
      </c>
      <c r="ID87" s="45">
        <f>'Base Monthly'!ID87</f>
        <v>-166.66088896837988</v>
      </c>
      <c r="IE87" s="45">
        <f>'Base Monthly'!IE87</f>
        <v>-169.63097197043822</v>
      </c>
      <c r="IF87" s="45">
        <f>'Base Monthly'!IF87</f>
        <v>-172.67530704754819</v>
      </c>
      <c r="IG87" s="45">
        <f>'Base Monthly'!IG87</f>
        <v>-175.79575050158596</v>
      </c>
      <c r="IH87" s="45">
        <f>'Base Monthly'!IH87</f>
        <v>-178.99420504197496</v>
      </c>
      <c r="II87" s="45">
        <f>'Base Monthly'!II87</f>
        <v>-182.27262094587346</v>
      </c>
      <c r="IJ87" s="45">
        <f>'Base Monthly'!IJ87</f>
        <v>-185.6329972473693</v>
      </c>
      <c r="IK87" s="45">
        <f>'Base Monthly'!IK87</f>
        <v>-189.07738295640243</v>
      </c>
      <c r="IL87" s="45">
        <f>'Base Monthly'!IL87</f>
        <v>-192.60787830816147</v>
      </c>
      <c r="IM87" s="45">
        <f>'Base Monthly'!IM87</f>
        <v>-196.22663604371479</v>
      </c>
      <c r="IN87" s="45">
        <f>'Base Monthly'!IN87</f>
        <v>-164.47687739953523</v>
      </c>
      <c r="IO87" s="45">
        <f>'Base Monthly'!IO87</f>
        <v>-167.36603844948525</v>
      </c>
      <c r="IP87" s="45">
        <f>'Base Monthly'!IP87</f>
        <v>-170.32742852568438</v>
      </c>
      <c r="IQ87" s="45">
        <f>'Base Monthly'!IQ87</f>
        <v>-173.36285335378801</v>
      </c>
      <c r="IR87" s="45">
        <f>'Base Monthly'!IR87</f>
        <v>-176.47416380259438</v>
      </c>
      <c r="IS87" s="45">
        <f>'Base Monthly'!IS87</f>
        <v>-179.66325701262096</v>
      </c>
      <c r="IT87" s="45">
        <f>'Base Monthly'!IT87</f>
        <v>-182.93207755289853</v>
      </c>
      <c r="IU87" s="45">
        <f>'Base Monthly'!IU87</f>
        <v>-186.2826186066828</v>
      </c>
      <c r="IV87" s="45">
        <f>'Base Monthly'!IV87</f>
        <v>-189.71692318681158</v>
      </c>
      <c r="IW87" s="45">
        <f>'Base Monthly'!IW87</f>
        <v>-193.23708538144345</v>
      </c>
      <c r="IX87" s="45">
        <f>'Base Monthly'!IX87</f>
        <v>-196.84525163094116</v>
      </c>
      <c r="IY87" s="45">
        <f>'Base Monthly'!IY87</f>
        <v>-200.54362203667665</v>
      </c>
      <c r="IZ87" s="45">
        <f>'Base Monthly'!IZ87</f>
        <v>-168.09536870232512</v>
      </c>
      <c r="JA87" s="45">
        <f>'Base Monthly'!JA87</f>
        <v>-171.04809129537404</v>
      </c>
      <c r="JB87" s="45">
        <f>'Base Monthly'!JB87</f>
        <v>-174.07463195324956</v>
      </c>
      <c r="JC87" s="45">
        <f>'Base Monthly'!JC87</f>
        <v>-177.17683612757148</v>
      </c>
      <c r="JD87" s="45">
        <f>'Base Monthly'!JD87</f>
        <v>-180.35659540625159</v>
      </c>
      <c r="JE87" s="45">
        <f>'Base Monthly'!JE87</f>
        <v>-183.61584866689878</v>
      </c>
      <c r="JF87" s="45">
        <f>'Base Monthly'!JF87</f>
        <v>-186.95658325906251</v>
      </c>
      <c r="JG87" s="45">
        <f>'Base Monthly'!JG87</f>
        <v>-190.38083621603005</v>
      </c>
      <c r="JH87" s="45">
        <f>'Base Monthly'!JH87</f>
        <v>-193.89069549692161</v>
      </c>
      <c r="JI87" s="45">
        <f>'Base Monthly'!JI87</f>
        <v>-197.48830125983542</v>
      </c>
      <c r="JJ87" s="45">
        <f>'Base Monthly'!JJ87</f>
        <v>-201.17584716682208</v>
      </c>
      <c r="JK87" s="45">
        <f>'Base Monthly'!JK87</f>
        <v>-204.95558172148375</v>
      </c>
      <c r="JL87" s="45">
        <f>'Base Monthly'!JL87</f>
        <v>-171.79346681377649</v>
      </c>
      <c r="JM87" s="45">
        <f>'Base Monthly'!JM87</f>
        <v>-174.8111493038725</v>
      </c>
      <c r="JN87" s="45">
        <f>'Base Monthly'!JN87</f>
        <v>-177.90427385622129</v>
      </c>
      <c r="JO87" s="45">
        <f>'Base Monthly'!JO87</f>
        <v>-181.07472652237828</v>
      </c>
      <c r="JP87" s="45">
        <f>'Base Monthly'!JP87</f>
        <v>-184.32444050518936</v>
      </c>
      <c r="JQ87" s="45">
        <f>'Base Monthly'!JQ87</f>
        <v>-187.65539733757078</v>
      </c>
      <c r="JR87" s="45">
        <f>'Base Monthly'!JR87</f>
        <v>-191.06962809076205</v>
      </c>
      <c r="JS87" s="45">
        <f>'Base Monthly'!JS87</f>
        <v>-194.56921461278296</v>
      </c>
      <c r="JT87" s="45">
        <f>'Base Monthly'!JT87</f>
        <v>-198.1562907978541</v>
      </c>
      <c r="JU87" s="45">
        <f>'Base Monthly'!JU87</f>
        <v>-201.83304388755198</v>
      </c>
      <c r="JV87" s="45">
        <f>'Base Monthly'!JV87</f>
        <v>-205.60171580449236</v>
      </c>
      <c r="JW87" s="45">
        <f>'Base Monthly'!JW87</f>
        <v>-209.46460451935658</v>
      </c>
      <c r="JX87" s="45">
        <f>'Base Monthly'!JX87</f>
        <v>-175.57292308367965</v>
      </c>
      <c r="JY87" s="45">
        <f>'Base Monthly'!JY87</f>
        <v>-178.65699458855786</v>
      </c>
      <c r="JZ87" s="45">
        <f>'Base Monthly'!JZ87</f>
        <v>-181.81816788105832</v>
      </c>
      <c r="KA87" s="45">
        <f>'Base Monthly'!KA87</f>
        <v>-185.05837050587078</v>
      </c>
      <c r="KB87" s="45">
        <f>'Base Monthly'!KB87</f>
        <v>-188.37957819630364</v>
      </c>
      <c r="KC87" s="45">
        <f>'Base Monthly'!KC87</f>
        <v>-191.78381607899746</v>
      </c>
      <c r="KD87" s="45">
        <f>'Base Monthly'!KD87</f>
        <v>-195.273159908759</v>
      </c>
      <c r="KE87" s="45">
        <f>'Base Monthly'!KE87</f>
        <v>-198.84973733426432</v>
      </c>
      <c r="KF87" s="45">
        <f>'Base Monthly'!KF87</f>
        <v>-202.51572919540706</v>
      </c>
      <c r="KG87" s="45">
        <f>'Base Monthly'!KG87</f>
        <v>-206.27337085307832</v>
      </c>
      <c r="KH87" s="45">
        <f>'Base Monthly'!KH87</f>
        <v>-210.12495355219141</v>
      </c>
      <c r="KI87" s="45">
        <f>'Base Monthly'!KI87</f>
        <v>-214.07282581878266</v>
      </c>
      <c r="KJ87" s="45">
        <f>'Base Monthly'!KJ87</f>
        <v>-179.43552739152085</v>
      </c>
      <c r="KK87" s="45">
        <f>'Base Monthly'!KK87</f>
        <v>-182.58744846950634</v>
      </c>
      <c r="KL87" s="45">
        <f>'Base Monthly'!KL87</f>
        <v>-185.81816757444182</v>
      </c>
      <c r="KM87" s="45">
        <f>'Base Monthly'!KM87</f>
        <v>-189.12965465700015</v>
      </c>
      <c r="KN87" s="45">
        <f>'Base Monthly'!KN87</f>
        <v>-192.52392891662257</v>
      </c>
      <c r="KO87" s="45">
        <f>'Base Monthly'!KO87</f>
        <v>-196.00306003273568</v>
      </c>
      <c r="KP87" s="45">
        <f>'Base Monthly'!KP87</f>
        <v>-199.56916942675193</v>
      </c>
      <c r="KQ87" s="45">
        <f>'Base Monthly'!KQ87</f>
        <v>-203.22443155561837</v>
      </c>
      <c r="KR87" s="45">
        <f>'Base Monthly'!KR87</f>
        <v>-206.97107523770629</v>
      </c>
      <c r="KS87" s="45">
        <f>'Base Monthly'!KS87</f>
        <v>-210.81138501184628</v>
      </c>
      <c r="KT87" s="45">
        <f>'Base Monthly'!KT87</f>
        <v>-214.74770253033986</v>
      </c>
      <c r="KU87" s="45">
        <f>'Base Monthly'!KU87</f>
        <v>-218.78242798679608</v>
      </c>
      <c r="KV87" s="45">
        <f>'Base Monthly'!KV87</f>
        <v>-183.38310899413446</v>
      </c>
      <c r="KW87" s="45">
        <f>'Base Monthly'!KW87</f>
        <v>-186.60437233583565</v>
      </c>
      <c r="KX87" s="45">
        <f>'Base Monthly'!KX87</f>
        <v>-189.9061672610797</v>
      </c>
      <c r="KY87" s="45">
        <f>'Base Monthly'!KY87</f>
        <v>-193.29050705945431</v>
      </c>
      <c r="KZ87" s="45">
        <f>'Base Monthly'!KZ87</f>
        <v>-196.75945535278845</v>
      </c>
      <c r="LA87" s="45">
        <f>'Base Monthly'!LA87</f>
        <v>-200.31512735345603</v>
      </c>
      <c r="LB87" s="45">
        <f>'Base Monthly'!LB87</f>
        <v>-203.9596911541407</v>
      </c>
      <c r="LC87" s="45">
        <f>'Base Monthly'!LC87</f>
        <v>-207.69536904984221</v>
      </c>
      <c r="LD87" s="45">
        <f>'Base Monthly'!LD87</f>
        <v>-211.52443889293596</v>
      </c>
      <c r="LE87" s="45">
        <f>'Base Monthly'!LE87</f>
        <v>-215.4492354821071</v>
      </c>
      <c r="LF87" s="45">
        <f>'Base Monthly'!LF87</f>
        <v>-219.47215198600759</v>
      </c>
      <c r="LG87" s="45">
        <f>'Base Monthly'!LG87</f>
        <v>-223.59564140250583</v>
      </c>
    </row>
    <row r="88" spans="2:319 16384:16384">
      <c r="B88" s="15" t="s">
        <v>156</v>
      </c>
      <c r="D88" s="45">
        <f>'Base Monthly'!D88</f>
        <v>-132.0948771041667</v>
      </c>
      <c r="E88" s="45">
        <f>'Base Monthly'!E88</f>
        <v>-132.0948771041667</v>
      </c>
      <c r="F88" s="45">
        <f>'Base Monthly'!F88</f>
        <v>-132.0948771041667</v>
      </c>
      <c r="G88" s="45">
        <f>'Base Monthly'!G88</f>
        <v>-132.0948771041667</v>
      </c>
      <c r="H88" s="45">
        <f>'Base Monthly'!H88</f>
        <v>-135.3972490317708</v>
      </c>
      <c r="I88" s="45">
        <f>'Base Monthly'!I88</f>
        <v>-135.3972490317708</v>
      </c>
      <c r="J88" s="45">
        <f>'Base Monthly'!J88</f>
        <v>-135.3972490317708</v>
      </c>
      <c r="K88" s="45">
        <f>'Base Monthly'!K88</f>
        <v>-135.3972490317708</v>
      </c>
      <c r="L88" s="45">
        <f>'Base Monthly'!L88</f>
        <v>-135.3972490317708</v>
      </c>
      <c r="M88" s="45">
        <f>'Base Monthly'!M88</f>
        <v>-135.3972490317708</v>
      </c>
      <c r="N88" s="45">
        <f>'Base Monthly'!N88</f>
        <v>-135.3972490317708</v>
      </c>
      <c r="O88" s="45">
        <f>'Base Monthly'!O88</f>
        <v>-135.3972490317708</v>
      </c>
      <c r="P88" s="45">
        <f>'Base Monthly'!P88</f>
        <v>-135.3972490317708</v>
      </c>
      <c r="Q88" s="45">
        <f>'Base Monthly'!Q88</f>
        <v>-135.3972490317708</v>
      </c>
      <c r="R88" s="45">
        <f>'Base Monthly'!R88</f>
        <v>-135.3972490317708</v>
      </c>
      <c r="S88" s="45">
        <f>'Base Monthly'!S88</f>
        <v>-135.3972490317708</v>
      </c>
      <c r="T88" s="45">
        <f>'Base Monthly'!T88</f>
        <v>-138.7821802575651</v>
      </c>
      <c r="U88" s="45">
        <f>'Base Monthly'!U88</f>
        <v>-138.7821802575651</v>
      </c>
      <c r="V88" s="45">
        <f>'Base Monthly'!V88</f>
        <v>-138.7821802575651</v>
      </c>
      <c r="W88" s="45">
        <f>'Base Monthly'!W88</f>
        <v>-138.7821802575651</v>
      </c>
      <c r="X88" s="45">
        <f>'Base Monthly'!X88</f>
        <v>-138.7821802575651</v>
      </c>
      <c r="Y88" s="45">
        <f>'Base Monthly'!Y88</f>
        <v>-138.7821802575651</v>
      </c>
      <c r="Z88" s="45">
        <f>'Base Monthly'!Z88</f>
        <v>-138.7821802575651</v>
      </c>
      <c r="AA88" s="45">
        <f>'Base Monthly'!AA88</f>
        <v>-138.7821802575651</v>
      </c>
      <c r="AB88" s="45">
        <f>'Base Monthly'!AB88</f>
        <v>-138.7821802575651</v>
      </c>
      <c r="AC88" s="45">
        <f>'Base Monthly'!AC88</f>
        <v>-138.7821802575651</v>
      </c>
      <c r="AD88" s="45">
        <f>'Base Monthly'!AD88</f>
        <v>-138.7821802575651</v>
      </c>
      <c r="AE88" s="45">
        <f>'Base Monthly'!AE88</f>
        <v>-138.7821802575651</v>
      </c>
      <c r="AF88" s="45">
        <f>'Base Monthly'!AF88</f>
        <v>-142.2517347640042</v>
      </c>
      <c r="AG88" s="45">
        <f>'Base Monthly'!AG88</f>
        <v>-142.2517347640042</v>
      </c>
      <c r="AH88" s="45">
        <f>'Base Monthly'!AH88</f>
        <v>-142.2517347640042</v>
      </c>
      <c r="AI88" s="45">
        <f>'Base Monthly'!AI88</f>
        <v>-142.2517347640042</v>
      </c>
      <c r="AJ88" s="45">
        <f>'Base Monthly'!AJ88</f>
        <v>-142.2517347640042</v>
      </c>
      <c r="AK88" s="45">
        <f>'Base Monthly'!AK88</f>
        <v>-142.2517347640042</v>
      </c>
      <c r="AL88" s="45">
        <f>'Base Monthly'!AL88</f>
        <v>-142.2517347640042</v>
      </c>
      <c r="AM88" s="45">
        <f>'Base Monthly'!AM88</f>
        <v>-142.2517347640042</v>
      </c>
      <c r="AN88" s="45">
        <f>'Base Monthly'!AN88</f>
        <v>-142.2517347640042</v>
      </c>
      <c r="AO88" s="45">
        <f>'Base Monthly'!AO88</f>
        <v>-142.2517347640042</v>
      </c>
      <c r="AP88" s="45">
        <f>'Base Monthly'!AP88</f>
        <v>-142.2517347640042</v>
      </c>
      <c r="AQ88" s="45">
        <f>'Base Monthly'!AQ88</f>
        <v>-142.2517347640042</v>
      </c>
      <c r="AR88" s="45">
        <f>'Base Monthly'!AR88</f>
        <v>-145.8080281331043</v>
      </c>
      <c r="AS88" s="45">
        <f>'Base Monthly'!AS88</f>
        <v>-145.8080281331043</v>
      </c>
      <c r="AT88" s="45">
        <f>'Base Monthly'!AT88</f>
        <v>-145.8080281331043</v>
      </c>
      <c r="AU88" s="45">
        <f>'Base Monthly'!AU88</f>
        <v>-145.8080281331043</v>
      </c>
      <c r="AV88" s="45">
        <f>'Base Monthly'!AV88</f>
        <v>-145.8080281331043</v>
      </c>
      <c r="AW88" s="45">
        <f>'Base Monthly'!AW88</f>
        <v>-145.8080281331043</v>
      </c>
      <c r="AX88" s="45">
        <f>'Base Monthly'!AX88</f>
        <v>-145.8080281331043</v>
      </c>
      <c r="AY88" s="45">
        <f>'Base Monthly'!AY88</f>
        <v>-145.8080281331043</v>
      </c>
      <c r="AZ88" s="45">
        <f>'Base Monthly'!AZ88</f>
        <v>-145.8080281331043</v>
      </c>
      <c r="BA88" s="45">
        <f>'Base Monthly'!BA88</f>
        <v>-145.8080281331043</v>
      </c>
      <c r="BB88" s="45">
        <f>'Base Monthly'!BB88</f>
        <v>-145.8080281331043</v>
      </c>
      <c r="BC88" s="45">
        <f>'Base Monthly'!BC88</f>
        <v>-145.8080281331043</v>
      </c>
      <c r="BD88" s="45">
        <f>'Base Monthly'!BD88</f>
        <v>-149.45322883643189</v>
      </c>
      <c r="BE88" s="45">
        <f>'Base Monthly'!BE88</f>
        <v>-149.45322883643189</v>
      </c>
      <c r="BF88" s="45">
        <f>'Base Monthly'!BF88</f>
        <v>-149.45322883643189</v>
      </c>
      <c r="BG88" s="45">
        <f>'Base Monthly'!BG88</f>
        <v>-149.45322883643189</v>
      </c>
      <c r="BH88" s="45">
        <f>'Base Monthly'!BH88</f>
        <v>-149.45322883643189</v>
      </c>
      <c r="BI88" s="45">
        <f>'Base Monthly'!BI88</f>
        <v>-149.45322883643189</v>
      </c>
      <c r="BJ88" s="45">
        <f>'Base Monthly'!BJ88</f>
        <v>-149.45322883643189</v>
      </c>
      <c r="BK88" s="45">
        <f>'Base Monthly'!BK88</f>
        <v>-149.45322883643189</v>
      </c>
      <c r="BL88" s="45">
        <f>'Base Monthly'!BL88</f>
        <v>-149.45322883643189</v>
      </c>
      <c r="BM88" s="45">
        <f>'Base Monthly'!BM88</f>
        <v>-149.45322883643189</v>
      </c>
      <c r="BN88" s="45">
        <f>'Base Monthly'!BN88</f>
        <v>-149.45322883643189</v>
      </c>
      <c r="BO88" s="45">
        <f>'Base Monthly'!BO88</f>
        <v>-149.45322883643189</v>
      </c>
      <c r="BP88" s="45">
        <f>'Base Monthly'!BP88</f>
        <v>-152.74119987083347</v>
      </c>
      <c r="BQ88" s="45">
        <f>'Base Monthly'!BQ88</f>
        <v>-152.74119987083347</v>
      </c>
      <c r="BR88" s="45">
        <f>'Base Monthly'!BR88</f>
        <v>-152.74119987083353</v>
      </c>
      <c r="BS88" s="45">
        <f>'Base Monthly'!BS88</f>
        <v>-152.74119987083347</v>
      </c>
      <c r="BT88" s="45">
        <f>'Base Monthly'!BT88</f>
        <v>-152.7411998708335</v>
      </c>
      <c r="BU88" s="45">
        <f>'Base Monthly'!BU88</f>
        <v>-152.74119987083347</v>
      </c>
      <c r="BV88" s="45">
        <f>'Base Monthly'!BV88</f>
        <v>-152.7411998708335</v>
      </c>
      <c r="BW88" s="45">
        <f>'Base Monthly'!BW88</f>
        <v>-152.7411998708335</v>
      </c>
      <c r="BX88" s="45">
        <f>'Base Monthly'!BX88</f>
        <v>-152.7411998708335</v>
      </c>
      <c r="BY88" s="45">
        <f>'Base Monthly'!BY88</f>
        <v>-152.74119987083353</v>
      </c>
      <c r="BZ88" s="45">
        <f>'Base Monthly'!BZ88</f>
        <v>-152.7411998708335</v>
      </c>
      <c r="CA88" s="45">
        <f>'Base Monthly'!CA88</f>
        <v>-152.7411998708335</v>
      </c>
      <c r="CB88" s="45">
        <f>'Base Monthly'!CB88</f>
        <v>-156.10150626799191</v>
      </c>
      <c r="CC88" s="45">
        <f>'Base Monthly'!CC88</f>
        <v>-156.10150626799191</v>
      </c>
      <c r="CD88" s="45">
        <f>'Base Monthly'!CD88</f>
        <v>-156.10150626799199</v>
      </c>
      <c r="CE88" s="45">
        <f>'Base Monthly'!CE88</f>
        <v>-156.10150626799194</v>
      </c>
      <c r="CF88" s="45">
        <f>'Base Monthly'!CF88</f>
        <v>-156.10150626799197</v>
      </c>
      <c r="CG88" s="45">
        <f>'Base Monthly'!CG88</f>
        <v>-156.10150626799194</v>
      </c>
      <c r="CH88" s="45">
        <f>'Base Monthly'!CH88</f>
        <v>-156.10150626799197</v>
      </c>
      <c r="CI88" s="45">
        <f>'Base Monthly'!CI88</f>
        <v>-156.10150626799197</v>
      </c>
      <c r="CJ88" s="45">
        <f>'Base Monthly'!CJ88</f>
        <v>-156.10150626799194</v>
      </c>
      <c r="CK88" s="45">
        <f>'Base Monthly'!CK88</f>
        <v>-156.10150626799197</v>
      </c>
      <c r="CL88" s="45">
        <f>'Base Monthly'!CL88</f>
        <v>-156.10150626799194</v>
      </c>
      <c r="CM88" s="45">
        <f>'Base Monthly'!CM88</f>
        <v>-156.10150626799197</v>
      </c>
      <c r="CN88" s="45">
        <f>'Base Monthly'!CN88</f>
        <v>-159.53573940588788</v>
      </c>
      <c r="CO88" s="45">
        <f>'Base Monthly'!CO88</f>
        <v>-159.53573940588788</v>
      </c>
      <c r="CP88" s="45">
        <f>'Base Monthly'!CP88</f>
        <v>-159.53573940588799</v>
      </c>
      <c r="CQ88" s="45">
        <f>'Base Monthly'!CQ88</f>
        <v>-159.53573940588794</v>
      </c>
      <c r="CR88" s="45">
        <f>'Base Monthly'!CR88</f>
        <v>-159.53573940588797</v>
      </c>
      <c r="CS88" s="45">
        <f>'Base Monthly'!CS88</f>
        <v>-159.53573940588794</v>
      </c>
      <c r="CT88" s="45">
        <f>'Base Monthly'!CT88</f>
        <v>-159.53573940588799</v>
      </c>
      <c r="CU88" s="45">
        <f>'Base Monthly'!CU88</f>
        <v>-159.53573940588802</v>
      </c>
      <c r="CV88" s="45">
        <f>'Base Monthly'!CV88</f>
        <v>-159.53573940588799</v>
      </c>
      <c r="CW88" s="45">
        <f>'Base Monthly'!CW88</f>
        <v>-159.53573940588799</v>
      </c>
      <c r="CX88" s="45">
        <f>'Base Monthly'!CX88</f>
        <v>-159.53573940588797</v>
      </c>
      <c r="CY88" s="45">
        <f>'Base Monthly'!CY88</f>
        <v>-159.53573940588799</v>
      </c>
      <c r="CZ88" s="45">
        <f>'Base Monthly'!CZ88</f>
        <v>-163.04552567281763</v>
      </c>
      <c r="DA88" s="45">
        <f>'Base Monthly'!DA88</f>
        <v>-163.04552567281763</v>
      </c>
      <c r="DB88" s="45">
        <f>'Base Monthly'!DB88</f>
        <v>-163.04552567281772</v>
      </c>
      <c r="DC88" s="45">
        <f>'Base Monthly'!DC88</f>
        <v>-163.04552567281766</v>
      </c>
      <c r="DD88" s="45">
        <f>'Base Monthly'!DD88</f>
        <v>-163.04552567281769</v>
      </c>
      <c r="DE88" s="45">
        <f>'Base Monthly'!DE88</f>
        <v>-163.04552567281766</v>
      </c>
      <c r="DF88" s="45">
        <f>'Base Monthly'!DF88</f>
        <v>-163.04552567281772</v>
      </c>
      <c r="DG88" s="45">
        <f>'Base Monthly'!DG88</f>
        <v>-163.04552567281775</v>
      </c>
      <c r="DH88" s="45">
        <f>'Base Monthly'!DH88</f>
        <v>-163.04552567281772</v>
      </c>
      <c r="DI88" s="45">
        <f>'Base Monthly'!DI88</f>
        <v>-163.04552567281772</v>
      </c>
      <c r="DJ88" s="45">
        <f>'Base Monthly'!DJ88</f>
        <v>-163.04552567281769</v>
      </c>
      <c r="DK88" s="45">
        <f>'Base Monthly'!DK88</f>
        <v>-163.04552567281772</v>
      </c>
      <c r="DL88" s="45">
        <f>'Base Monthly'!DL88</f>
        <v>-166.6325272376198</v>
      </c>
      <c r="DM88" s="45">
        <f>'Base Monthly'!DM88</f>
        <v>-166.6325272376198</v>
      </c>
      <c r="DN88" s="45">
        <f>'Base Monthly'!DN88</f>
        <v>-166.63252723761994</v>
      </c>
      <c r="DO88" s="45">
        <f>'Base Monthly'!DO88</f>
        <v>-166.63252723761988</v>
      </c>
      <c r="DP88" s="45">
        <f>'Base Monthly'!DP88</f>
        <v>-166.63252723761991</v>
      </c>
      <c r="DQ88" s="45">
        <f>'Base Monthly'!DQ88</f>
        <v>-166.63252723761988</v>
      </c>
      <c r="DR88" s="45">
        <f>'Base Monthly'!DR88</f>
        <v>-166.63252723761994</v>
      </c>
      <c r="DS88" s="45">
        <f>'Base Monthly'!DS88</f>
        <v>-166.63252723761997</v>
      </c>
      <c r="DT88" s="45">
        <f>'Base Monthly'!DT88</f>
        <v>-166.63252723761994</v>
      </c>
      <c r="DU88" s="45">
        <f>'Base Monthly'!DU88</f>
        <v>-166.63252723761994</v>
      </c>
      <c r="DV88" s="45">
        <f>'Base Monthly'!DV88</f>
        <v>-166.63252723761991</v>
      </c>
      <c r="DW88" s="45">
        <f>'Base Monthly'!DW88</f>
        <v>-166.63252723761994</v>
      </c>
      <c r="DX88" s="45">
        <f>'Base Monthly'!DX88</f>
        <v>-170.29844283684767</v>
      </c>
      <c r="DY88" s="45">
        <f>'Base Monthly'!DY88</f>
        <v>-170.29844283684767</v>
      </c>
      <c r="DZ88" s="45">
        <f>'Base Monthly'!DZ88</f>
        <v>-170.29844283684781</v>
      </c>
      <c r="EA88" s="45">
        <f>'Base Monthly'!EA88</f>
        <v>-170.29844283684776</v>
      </c>
      <c r="EB88" s="45">
        <f>'Base Monthly'!EB88</f>
        <v>-170.29844283684773</v>
      </c>
      <c r="EC88" s="45">
        <f>'Base Monthly'!EC88</f>
        <v>-170.29844283684776</v>
      </c>
      <c r="ED88" s="45">
        <f>'Base Monthly'!ED88</f>
        <v>-170.29844283684776</v>
      </c>
      <c r="EE88" s="45">
        <f>'Base Monthly'!EE88</f>
        <v>-170.29844283684778</v>
      </c>
      <c r="EF88" s="45">
        <f>'Base Monthly'!EF88</f>
        <v>-170.29844283684776</v>
      </c>
      <c r="EG88" s="45">
        <f>'Base Monthly'!EG88</f>
        <v>-170.29844283684776</v>
      </c>
      <c r="EH88" s="45">
        <f>'Base Monthly'!EH88</f>
        <v>-170.29844283684778</v>
      </c>
      <c r="EI88" s="45">
        <f>'Base Monthly'!EI88</f>
        <v>-170.29844283684781</v>
      </c>
      <c r="EJ88" s="45">
        <f>'Base Monthly'!EJ88</f>
        <v>-174.04500857925851</v>
      </c>
      <c r="EK88" s="45">
        <f>'Base Monthly'!EK88</f>
        <v>-174.04500857925851</v>
      </c>
      <c r="EL88" s="45">
        <f>'Base Monthly'!EL88</f>
        <v>-174.04500857925862</v>
      </c>
      <c r="EM88" s="45">
        <f>'Base Monthly'!EM88</f>
        <v>-174.04500857925856</v>
      </c>
      <c r="EN88" s="45">
        <f>'Base Monthly'!EN88</f>
        <v>-174.04500857925854</v>
      </c>
      <c r="EO88" s="45">
        <f>'Base Monthly'!EO88</f>
        <v>-174.04500857925859</v>
      </c>
      <c r="EP88" s="45">
        <f>'Base Monthly'!EP88</f>
        <v>-174.04500857925859</v>
      </c>
      <c r="EQ88" s="45">
        <f>'Base Monthly'!EQ88</f>
        <v>-174.04500857925862</v>
      </c>
      <c r="ER88" s="45">
        <f>'Base Monthly'!ER88</f>
        <v>-174.04500857925859</v>
      </c>
      <c r="ES88" s="45">
        <f>'Base Monthly'!ES88</f>
        <v>-174.04500857925859</v>
      </c>
      <c r="ET88" s="45">
        <f>'Base Monthly'!ET88</f>
        <v>-174.04500857925859</v>
      </c>
      <c r="EU88" s="45">
        <f>'Base Monthly'!EU88</f>
        <v>-174.04500857925862</v>
      </c>
      <c r="EV88" s="45">
        <f>'Base Monthly'!EV88</f>
        <v>-177.87399876800237</v>
      </c>
      <c r="EW88" s="45">
        <f>'Base Monthly'!EW88</f>
        <v>-177.87399876800237</v>
      </c>
      <c r="EX88" s="45">
        <f>'Base Monthly'!EX88</f>
        <v>-177.87399876800251</v>
      </c>
      <c r="EY88" s="45">
        <f>'Base Monthly'!EY88</f>
        <v>-177.87399876800245</v>
      </c>
      <c r="EZ88" s="45">
        <f>'Base Monthly'!EZ88</f>
        <v>-177.87399876800242</v>
      </c>
      <c r="FA88" s="45">
        <f>'Base Monthly'!FA88</f>
        <v>-177.87399876800248</v>
      </c>
      <c r="FB88" s="45">
        <f>'Base Monthly'!FB88</f>
        <v>-177.87399876800248</v>
      </c>
      <c r="FC88" s="45">
        <f>'Base Monthly'!FC88</f>
        <v>-177.87399876800254</v>
      </c>
      <c r="FD88" s="45">
        <f>'Base Monthly'!FD88</f>
        <v>-177.87399876800251</v>
      </c>
      <c r="FE88" s="45">
        <f>'Base Monthly'!FE88</f>
        <v>-177.87399876800248</v>
      </c>
      <c r="FF88" s="45">
        <f>'Base Monthly'!FF88</f>
        <v>-177.87399876800251</v>
      </c>
      <c r="FG88" s="45">
        <f>'Base Monthly'!FG88</f>
        <v>-177.87399876800254</v>
      </c>
      <c r="FH88" s="45">
        <f>'Base Monthly'!FH88</f>
        <v>-181.78722674089866</v>
      </c>
      <c r="FI88" s="45">
        <f>'Base Monthly'!FI88</f>
        <v>-181.78722674089866</v>
      </c>
      <c r="FJ88" s="45">
        <f>'Base Monthly'!FJ88</f>
        <v>-181.7872267408988</v>
      </c>
      <c r="FK88" s="45">
        <f>'Base Monthly'!FK88</f>
        <v>-181.78722674089875</v>
      </c>
      <c r="FL88" s="45">
        <f>'Base Monthly'!FL88</f>
        <v>-181.78722674089872</v>
      </c>
      <c r="FM88" s="45">
        <f>'Base Monthly'!FM88</f>
        <v>-181.78722674089877</v>
      </c>
      <c r="FN88" s="45">
        <f>'Base Monthly'!FN88</f>
        <v>-181.78722674089877</v>
      </c>
      <c r="FO88" s="45">
        <f>'Base Monthly'!FO88</f>
        <v>-181.7872267408988</v>
      </c>
      <c r="FP88" s="45">
        <f>'Base Monthly'!FP88</f>
        <v>-181.78722674089877</v>
      </c>
      <c r="FQ88" s="45">
        <f>'Base Monthly'!FQ88</f>
        <v>-181.78722674089875</v>
      </c>
      <c r="FR88" s="45">
        <f>'Base Monthly'!FR88</f>
        <v>-181.78722674089872</v>
      </c>
      <c r="FS88" s="45">
        <f>'Base Monthly'!FS88</f>
        <v>-181.7872267408988</v>
      </c>
      <c r="FT88" s="45">
        <f>'Base Monthly'!FT88</f>
        <v>-185.78654572919859</v>
      </c>
      <c r="FU88" s="45">
        <f>'Base Monthly'!FU88</f>
        <v>-185.78654572919859</v>
      </c>
      <c r="FV88" s="45">
        <f>'Base Monthly'!FV88</f>
        <v>-185.78654572919874</v>
      </c>
      <c r="FW88" s="45">
        <f>'Base Monthly'!FW88</f>
        <v>-185.78654572919868</v>
      </c>
      <c r="FX88" s="45">
        <f>'Base Monthly'!FX88</f>
        <v>-185.78654572919865</v>
      </c>
      <c r="FY88" s="45">
        <f>'Base Monthly'!FY88</f>
        <v>-185.78654572919871</v>
      </c>
      <c r="FZ88" s="45">
        <f>'Base Monthly'!FZ88</f>
        <v>-185.78654572919871</v>
      </c>
      <c r="GA88" s="45">
        <f>'Base Monthly'!GA88</f>
        <v>-185.78654572919874</v>
      </c>
      <c r="GB88" s="45">
        <f>'Base Monthly'!GB88</f>
        <v>-185.78654572919871</v>
      </c>
      <c r="GC88" s="45">
        <f>'Base Monthly'!GC88</f>
        <v>-185.78654572919868</v>
      </c>
      <c r="GD88" s="45">
        <f>'Base Monthly'!GD88</f>
        <v>-185.78654572919865</v>
      </c>
      <c r="GE88" s="45">
        <f>'Base Monthly'!GE88</f>
        <v>-185.78654572919879</v>
      </c>
      <c r="GF88" s="45">
        <f>'Base Monthly'!GF88</f>
        <v>-189.87384973524118</v>
      </c>
      <c r="GG88" s="45">
        <f>'Base Monthly'!GG88</f>
        <v>-189.87384973524118</v>
      </c>
      <c r="GH88" s="45">
        <f>'Base Monthly'!GH88</f>
        <v>-189.87384973524135</v>
      </c>
      <c r="GI88" s="45">
        <f>'Base Monthly'!GI88</f>
        <v>-189.87384973524129</v>
      </c>
      <c r="GJ88" s="45">
        <f>'Base Monthly'!GJ88</f>
        <v>-189.87384973524127</v>
      </c>
      <c r="GK88" s="45">
        <f>'Base Monthly'!GK88</f>
        <v>-189.87384973524132</v>
      </c>
      <c r="GL88" s="45">
        <f>'Base Monthly'!GL88</f>
        <v>-189.87384973524132</v>
      </c>
      <c r="GM88" s="45">
        <f>'Base Monthly'!GM88</f>
        <v>-189.87384973524141</v>
      </c>
      <c r="GN88" s="45">
        <f>'Base Monthly'!GN88</f>
        <v>-189.87384973524138</v>
      </c>
      <c r="GO88" s="45">
        <f>'Base Monthly'!GO88</f>
        <v>-189.87384973524135</v>
      </c>
      <c r="GP88" s="45">
        <f>'Base Monthly'!GP88</f>
        <v>-189.87384973524132</v>
      </c>
      <c r="GQ88" s="45">
        <f>'Base Monthly'!GQ88</f>
        <v>-189.87384973524146</v>
      </c>
      <c r="GR88" s="45">
        <f>'Base Monthly'!GR88</f>
        <v>-194.05107442941679</v>
      </c>
      <c r="GS88" s="45">
        <f>'Base Monthly'!GS88</f>
        <v>-194.05107442941679</v>
      </c>
      <c r="GT88" s="45">
        <f>'Base Monthly'!GT88</f>
        <v>-194.05107442941693</v>
      </c>
      <c r="GU88" s="45">
        <f>'Base Monthly'!GU88</f>
        <v>-194.05107442941687</v>
      </c>
      <c r="GV88" s="45">
        <f>'Base Monthly'!GV88</f>
        <v>-194.05107442941679</v>
      </c>
      <c r="GW88" s="45">
        <f>'Base Monthly'!GW88</f>
        <v>-194.05107442941684</v>
      </c>
      <c r="GX88" s="45">
        <f>'Base Monthly'!GX88</f>
        <v>-194.05107442941684</v>
      </c>
      <c r="GY88" s="45">
        <f>'Base Monthly'!GY88</f>
        <v>-194.05107442941699</v>
      </c>
      <c r="GZ88" s="45">
        <f>'Base Monthly'!GZ88</f>
        <v>-194.05107442941696</v>
      </c>
      <c r="HA88" s="45">
        <f>'Base Monthly'!HA88</f>
        <v>-194.05107442941693</v>
      </c>
      <c r="HB88" s="45">
        <f>'Base Monthly'!HB88</f>
        <v>-194.0510744294169</v>
      </c>
      <c r="HC88" s="45">
        <f>'Base Monthly'!HC88</f>
        <v>-194.05107442941704</v>
      </c>
      <c r="HD88" s="45">
        <f>'Base Monthly'!HD88</f>
        <v>-198.32019806686421</v>
      </c>
      <c r="HE88" s="45">
        <f>'Base Monthly'!HE88</f>
        <v>-198.32019806686421</v>
      </c>
      <c r="HF88" s="45">
        <f>'Base Monthly'!HF88</f>
        <v>-198.32019806686435</v>
      </c>
      <c r="HG88" s="45">
        <f>'Base Monthly'!HG88</f>
        <v>-198.32019806686429</v>
      </c>
      <c r="HH88" s="45">
        <f>'Base Monthly'!HH88</f>
        <v>-198.32019806686421</v>
      </c>
      <c r="HI88" s="45">
        <f>'Base Monthly'!HI88</f>
        <v>-198.32019806686426</v>
      </c>
      <c r="HJ88" s="45">
        <f>'Base Monthly'!HJ88</f>
        <v>-198.32019806686432</v>
      </c>
      <c r="HK88" s="45">
        <f>'Base Monthly'!HK88</f>
        <v>-198.32019806686446</v>
      </c>
      <c r="HL88" s="45">
        <f>'Base Monthly'!HL88</f>
        <v>-198.32019806686438</v>
      </c>
      <c r="HM88" s="45">
        <f>'Base Monthly'!HM88</f>
        <v>-198.32019806686435</v>
      </c>
      <c r="HN88" s="45">
        <f>'Base Monthly'!HN88</f>
        <v>-198.32019806686432</v>
      </c>
      <c r="HO88" s="45">
        <f>'Base Monthly'!HO88</f>
        <v>-198.32019806686444</v>
      </c>
      <c r="HP88" s="45">
        <f>'Base Monthly'!HP88</f>
        <v>-202.68324242433545</v>
      </c>
      <c r="HQ88" s="45">
        <f>'Base Monthly'!HQ88</f>
        <v>-202.68324242433545</v>
      </c>
      <c r="HR88" s="45">
        <f>'Base Monthly'!HR88</f>
        <v>-202.68324242433559</v>
      </c>
      <c r="HS88" s="45">
        <f>'Base Monthly'!HS88</f>
        <v>-202.68324242433553</v>
      </c>
      <c r="HT88" s="45">
        <f>'Base Monthly'!HT88</f>
        <v>-202.68324242433545</v>
      </c>
      <c r="HU88" s="45">
        <f>'Base Monthly'!HU88</f>
        <v>-202.68324242433545</v>
      </c>
      <c r="HV88" s="45">
        <f>'Base Monthly'!HV88</f>
        <v>-202.6832424243355</v>
      </c>
      <c r="HW88" s="45">
        <f>'Base Monthly'!HW88</f>
        <v>-202.68324242433567</v>
      </c>
      <c r="HX88" s="45">
        <f>'Base Monthly'!HX88</f>
        <v>-202.68324242433559</v>
      </c>
      <c r="HY88" s="45">
        <f>'Base Monthly'!HY88</f>
        <v>-202.68324242433553</v>
      </c>
      <c r="HZ88" s="45">
        <f>'Base Monthly'!HZ88</f>
        <v>-202.6832424243355</v>
      </c>
      <c r="IA88" s="45">
        <f>'Base Monthly'!IA88</f>
        <v>-202.68324242433567</v>
      </c>
      <c r="IB88" s="45">
        <f>'Base Monthly'!IB88</f>
        <v>-207.14227375767106</v>
      </c>
      <c r="IC88" s="45">
        <f>'Base Monthly'!IC88</f>
        <v>-207.14227375767106</v>
      </c>
      <c r="ID88" s="45">
        <f>'Base Monthly'!ID88</f>
        <v>-207.14227375767121</v>
      </c>
      <c r="IE88" s="45">
        <f>'Base Monthly'!IE88</f>
        <v>-207.14227375767115</v>
      </c>
      <c r="IF88" s="45">
        <f>'Base Monthly'!IF88</f>
        <v>-207.14227375767106</v>
      </c>
      <c r="IG88" s="45">
        <f>'Base Monthly'!IG88</f>
        <v>-207.14227375767106</v>
      </c>
      <c r="IH88" s="45">
        <f>'Base Monthly'!IH88</f>
        <v>-207.14227375767112</v>
      </c>
      <c r="II88" s="45">
        <f>'Base Monthly'!II88</f>
        <v>-207.14227375767129</v>
      </c>
      <c r="IJ88" s="45">
        <f>'Base Monthly'!IJ88</f>
        <v>-207.14227375767121</v>
      </c>
      <c r="IK88" s="45">
        <f>'Base Monthly'!IK88</f>
        <v>-207.14227375767109</v>
      </c>
      <c r="IL88" s="45">
        <f>'Base Monthly'!IL88</f>
        <v>-207.14227375767106</v>
      </c>
      <c r="IM88" s="45">
        <f>'Base Monthly'!IM88</f>
        <v>-207.14227375767123</v>
      </c>
      <c r="IN88" s="45">
        <f>'Base Monthly'!IN88</f>
        <v>-211.69940378034002</v>
      </c>
      <c r="IO88" s="45">
        <f>'Base Monthly'!IO88</f>
        <v>-211.69940378034002</v>
      </c>
      <c r="IP88" s="45">
        <f>'Base Monthly'!IP88</f>
        <v>-211.69940378034016</v>
      </c>
      <c r="IQ88" s="45">
        <f>'Base Monthly'!IQ88</f>
        <v>-211.69940378034011</v>
      </c>
      <c r="IR88" s="45">
        <f>'Base Monthly'!IR88</f>
        <v>-211.69940378033996</v>
      </c>
      <c r="IS88" s="45">
        <f>'Base Monthly'!IS88</f>
        <v>-211.69940378033996</v>
      </c>
      <c r="IT88" s="45">
        <f>'Base Monthly'!IT88</f>
        <v>-211.69940378034002</v>
      </c>
      <c r="IU88" s="45">
        <f>'Base Monthly'!IU88</f>
        <v>-211.69940378034019</v>
      </c>
      <c r="IV88" s="45">
        <f>'Base Monthly'!IV88</f>
        <v>-211.69940378034016</v>
      </c>
      <c r="IW88" s="45">
        <f>'Base Monthly'!IW88</f>
        <v>-211.69940378034005</v>
      </c>
      <c r="IX88" s="45">
        <f>'Base Monthly'!IX88</f>
        <v>-211.69940378033996</v>
      </c>
      <c r="IY88" s="45">
        <f>'Base Monthly'!IY88</f>
        <v>-211.69940378034013</v>
      </c>
      <c r="IZ88" s="45">
        <f>'Base Monthly'!IZ88</f>
        <v>-216.35679066350764</v>
      </c>
      <c r="JA88" s="45">
        <f>'Base Monthly'!JA88</f>
        <v>-216.35679066350764</v>
      </c>
      <c r="JB88" s="45">
        <f>'Base Monthly'!JB88</f>
        <v>-216.35679066350778</v>
      </c>
      <c r="JC88" s="45">
        <f>'Base Monthly'!JC88</f>
        <v>-216.35679066350772</v>
      </c>
      <c r="JD88" s="45">
        <f>'Base Monthly'!JD88</f>
        <v>-216.35679066350758</v>
      </c>
      <c r="JE88" s="45">
        <f>'Base Monthly'!JE88</f>
        <v>-216.35679066350764</v>
      </c>
      <c r="JF88" s="45">
        <f>'Base Monthly'!JF88</f>
        <v>-216.35679066350775</v>
      </c>
      <c r="JG88" s="45">
        <f>'Base Monthly'!JG88</f>
        <v>-216.35679066350792</v>
      </c>
      <c r="JH88" s="45">
        <f>'Base Monthly'!JH88</f>
        <v>-216.35679066350784</v>
      </c>
      <c r="JI88" s="45">
        <f>'Base Monthly'!JI88</f>
        <v>-216.35679066350778</v>
      </c>
      <c r="JJ88" s="45">
        <f>'Base Monthly'!JJ88</f>
        <v>-216.3567906635077</v>
      </c>
      <c r="JK88" s="45">
        <f>'Base Monthly'!JK88</f>
        <v>-216.35679066350787</v>
      </c>
      <c r="JL88" s="45">
        <f>'Base Monthly'!JL88</f>
        <v>-221.11664005810511</v>
      </c>
      <c r="JM88" s="45">
        <f>'Base Monthly'!JM88</f>
        <v>-221.11664005810511</v>
      </c>
      <c r="JN88" s="45">
        <f>'Base Monthly'!JN88</f>
        <v>-221.11664005810525</v>
      </c>
      <c r="JO88" s="45">
        <f>'Base Monthly'!JO88</f>
        <v>-221.11664005810519</v>
      </c>
      <c r="JP88" s="45">
        <f>'Base Monthly'!JP88</f>
        <v>-221.11664005810505</v>
      </c>
      <c r="JQ88" s="45">
        <f>'Base Monthly'!JQ88</f>
        <v>-221.11664005810505</v>
      </c>
      <c r="JR88" s="45">
        <f>'Base Monthly'!JR88</f>
        <v>-221.11664005810511</v>
      </c>
      <c r="JS88" s="45">
        <f>'Base Monthly'!JS88</f>
        <v>-221.11664005810539</v>
      </c>
      <c r="JT88" s="45">
        <f>'Base Monthly'!JT88</f>
        <v>-221.11664005810525</v>
      </c>
      <c r="JU88" s="45">
        <f>'Base Monthly'!JU88</f>
        <v>-221.11664005810516</v>
      </c>
      <c r="JV88" s="45">
        <f>'Base Monthly'!JV88</f>
        <v>-221.11664005810505</v>
      </c>
      <c r="JW88" s="45">
        <f>'Base Monthly'!JW88</f>
        <v>-221.11664005810525</v>
      </c>
      <c r="JX88" s="45">
        <f>'Base Monthly'!JX88</f>
        <v>-225.98120613938352</v>
      </c>
      <c r="JY88" s="45">
        <f>'Base Monthly'!JY88</f>
        <v>-225.98120613938363</v>
      </c>
      <c r="JZ88" s="45">
        <f>'Base Monthly'!JZ88</f>
        <v>-225.98120613938377</v>
      </c>
      <c r="KA88" s="45">
        <f>'Base Monthly'!KA88</f>
        <v>-225.98120613938372</v>
      </c>
      <c r="KB88" s="45">
        <f>'Base Monthly'!KB88</f>
        <v>-225.98120613938352</v>
      </c>
      <c r="KC88" s="45">
        <f>'Base Monthly'!KC88</f>
        <v>-225.98120613938352</v>
      </c>
      <c r="KD88" s="45">
        <f>'Base Monthly'!KD88</f>
        <v>-225.98120613938363</v>
      </c>
      <c r="KE88" s="45">
        <f>'Base Monthly'!KE88</f>
        <v>-225.98120613938386</v>
      </c>
      <c r="KF88" s="45">
        <f>'Base Monthly'!KF88</f>
        <v>-225.98120613938377</v>
      </c>
      <c r="KG88" s="45">
        <f>'Base Monthly'!KG88</f>
        <v>-225.98120613938369</v>
      </c>
      <c r="KH88" s="45">
        <f>'Base Monthly'!KH88</f>
        <v>-225.9812061393836</v>
      </c>
      <c r="KI88" s="45">
        <f>'Base Monthly'!KI88</f>
        <v>-225.9812061393838</v>
      </c>
      <c r="KJ88" s="45">
        <f>'Base Monthly'!KJ88</f>
        <v>-230.95279267445025</v>
      </c>
      <c r="KK88" s="45">
        <f>'Base Monthly'!KK88</f>
        <v>-230.95279267445034</v>
      </c>
      <c r="KL88" s="45">
        <f>'Base Monthly'!KL88</f>
        <v>-230.95279267445048</v>
      </c>
      <c r="KM88" s="45">
        <f>'Base Monthly'!KM88</f>
        <v>-230.95279267445042</v>
      </c>
      <c r="KN88" s="45">
        <f>'Base Monthly'!KN88</f>
        <v>-230.95279267445025</v>
      </c>
      <c r="KO88" s="45">
        <f>'Base Monthly'!KO88</f>
        <v>-230.95279267445025</v>
      </c>
      <c r="KP88" s="45">
        <f>'Base Monthly'!KP88</f>
        <v>-230.95279267445034</v>
      </c>
      <c r="KQ88" s="45">
        <f>'Base Monthly'!KQ88</f>
        <v>-230.95279267445056</v>
      </c>
      <c r="KR88" s="45">
        <f>'Base Monthly'!KR88</f>
        <v>-230.95279267445051</v>
      </c>
      <c r="KS88" s="45">
        <f>'Base Monthly'!KS88</f>
        <v>-230.95279267445039</v>
      </c>
      <c r="KT88" s="45">
        <f>'Base Monthly'!KT88</f>
        <v>-230.95279267445031</v>
      </c>
      <c r="KU88" s="45">
        <f>'Base Monthly'!KU88</f>
        <v>-230.95279267445045</v>
      </c>
      <c r="KV88" s="45">
        <f>'Base Monthly'!KV88</f>
        <v>-236.03375411328835</v>
      </c>
      <c r="KW88" s="45">
        <f>'Base Monthly'!KW88</f>
        <v>-236.03375411328847</v>
      </c>
      <c r="KX88" s="45">
        <f>'Base Monthly'!KX88</f>
        <v>-236.03375411328861</v>
      </c>
      <c r="KY88" s="45">
        <f>'Base Monthly'!KY88</f>
        <v>-236.03375411328855</v>
      </c>
      <c r="KZ88" s="45">
        <f>'Base Monthly'!KZ88</f>
        <v>-236.03375411328835</v>
      </c>
      <c r="LA88" s="45">
        <f>'Base Monthly'!LA88</f>
        <v>-236.03375411328835</v>
      </c>
      <c r="LB88" s="45">
        <f>'Base Monthly'!LB88</f>
        <v>-236.0337541132885</v>
      </c>
      <c r="LC88" s="45">
        <f>'Base Monthly'!LC88</f>
        <v>-236.03375411328875</v>
      </c>
      <c r="LD88" s="45">
        <f>'Base Monthly'!LD88</f>
        <v>-236.03375411328858</v>
      </c>
      <c r="LE88" s="45">
        <f>'Base Monthly'!LE88</f>
        <v>-236.03375411328852</v>
      </c>
      <c r="LF88" s="45">
        <f>'Base Monthly'!LF88</f>
        <v>-236.03375411328847</v>
      </c>
      <c r="LG88" s="45">
        <f>'Base Monthly'!LG88</f>
        <v>-236.03375411328861</v>
      </c>
    </row>
    <row r="89" spans="2:319 16384:16384">
      <c r="B89" s="15" t="s">
        <v>157</v>
      </c>
      <c r="D89" s="45">
        <f>'Base Monthly'!D89</f>
        <v>-168.44844000000001</v>
      </c>
      <c r="E89" s="45">
        <f>'Base Monthly'!E89</f>
        <v>-168.44844000000001</v>
      </c>
      <c r="F89" s="45">
        <f>'Base Monthly'!F89</f>
        <v>-168.44844000000001</v>
      </c>
      <c r="G89" s="45">
        <f>'Base Monthly'!G89</f>
        <v>-168.44844000000001</v>
      </c>
      <c r="H89" s="45">
        <f>'Base Monthly'!H89</f>
        <v>-168.61968999999999</v>
      </c>
      <c r="I89" s="45">
        <f>'Base Monthly'!I89</f>
        <v>-168.61968999999999</v>
      </c>
      <c r="J89" s="45">
        <f>'Base Monthly'!J89</f>
        <v>-168.61968999999999</v>
      </c>
      <c r="K89" s="45">
        <f>'Base Monthly'!K89</f>
        <v>-168.61968999999999</v>
      </c>
      <c r="L89" s="45">
        <f>'Base Monthly'!L89</f>
        <v>-172.659651</v>
      </c>
      <c r="M89" s="45">
        <f>'Base Monthly'!M89</f>
        <v>-172.659651</v>
      </c>
      <c r="N89" s="45">
        <f>'Base Monthly'!N89</f>
        <v>-172.659651</v>
      </c>
      <c r="O89" s="45">
        <f>'Base Monthly'!O89</f>
        <v>-172.659651</v>
      </c>
      <c r="P89" s="45">
        <f>'Base Monthly'!P89</f>
        <v>-172.659651</v>
      </c>
      <c r="Q89" s="45">
        <f>'Base Monthly'!Q89</f>
        <v>-172.659651</v>
      </c>
      <c r="R89" s="45">
        <f>'Base Monthly'!R89</f>
        <v>-172.659651</v>
      </c>
      <c r="S89" s="45">
        <f>'Base Monthly'!S89</f>
        <v>-172.659651</v>
      </c>
      <c r="T89" s="45">
        <f>'Base Monthly'!T89</f>
        <v>-172.83518225</v>
      </c>
      <c r="U89" s="45">
        <f>'Base Monthly'!U89</f>
        <v>-172.83518225</v>
      </c>
      <c r="V89" s="45">
        <f>'Base Monthly'!V89</f>
        <v>-172.83518225</v>
      </c>
      <c r="W89" s="45">
        <f>'Base Monthly'!W89</f>
        <v>-172.83518225</v>
      </c>
      <c r="X89" s="45">
        <f>'Base Monthly'!X89</f>
        <v>-176.976142275</v>
      </c>
      <c r="Y89" s="45">
        <f>'Base Monthly'!Y89</f>
        <v>-176.976142275</v>
      </c>
      <c r="Z89" s="45">
        <f>'Base Monthly'!Z89</f>
        <v>-176.976142275</v>
      </c>
      <c r="AA89" s="45">
        <f>'Base Monthly'!AA89</f>
        <v>-176.976142275</v>
      </c>
      <c r="AB89" s="45">
        <f>'Base Monthly'!AB89</f>
        <v>-176.976142275</v>
      </c>
      <c r="AC89" s="45">
        <f>'Base Monthly'!AC89</f>
        <v>-176.976142275</v>
      </c>
      <c r="AD89" s="45">
        <f>'Base Monthly'!AD89</f>
        <v>-176.976142275</v>
      </c>
      <c r="AE89" s="45">
        <f>'Base Monthly'!AE89</f>
        <v>-176.976142275</v>
      </c>
      <c r="AF89" s="45">
        <f>'Base Monthly'!AF89</f>
        <v>-177.15606180624999</v>
      </c>
      <c r="AG89" s="45">
        <f>'Base Monthly'!AG89</f>
        <v>-177.15606180624999</v>
      </c>
      <c r="AH89" s="45">
        <f>'Base Monthly'!AH89</f>
        <v>-177.15606180624999</v>
      </c>
      <c r="AI89" s="45">
        <f>'Base Monthly'!AI89</f>
        <v>-177.15606180624999</v>
      </c>
      <c r="AJ89" s="45">
        <f>'Base Monthly'!AJ89</f>
        <v>-181.40054583187489</v>
      </c>
      <c r="AK89" s="45">
        <f>'Base Monthly'!AK89</f>
        <v>-181.40054583187489</v>
      </c>
      <c r="AL89" s="45">
        <f>'Base Monthly'!AL89</f>
        <v>-181.40054583187489</v>
      </c>
      <c r="AM89" s="45">
        <f>'Base Monthly'!AM89</f>
        <v>-181.40054583187489</v>
      </c>
      <c r="AN89" s="45">
        <f>'Base Monthly'!AN89</f>
        <v>-181.40054583187489</v>
      </c>
      <c r="AO89" s="45">
        <f>'Base Monthly'!AO89</f>
        <v>-181.40054583187489</v>
      </c>
      <c r="AP89" s="45">
        <f>'Base Monthly'!AP89</f>
        <v>-181.40054583187489</v>
      </c>
      <c r="AQ89" s="45">
        <f>'Base Monthly'!AQ89</f>
        <v>-181.40054583187489</v>
      </c>
      <c r="AR89" s="45">
        <f>'Base Monthly'!AR89</f>
        <v>-181.58496335140609</v>
      </c>
      <c r="AS89" s="45">
        <f>'Base Monthly'!AS89</f>
        <v>-181.58496335140609</v>
      </c>
      <c r="AT89" s="45">
        <f>'Base Monthly'!AT89</f>
        <v>-181.58496335140609</v>
      </c>
      <c r="AU89" s="45">
        <f>'Base Monthly'!AU89</f>
        <v>-181.58496335140609</v>
      </c>
      <c r="AV89" s="45">
        <f>'Base Monthly'!AV89</f>
        <v>-185.9355594776718</v>
      </c>
      <c r="AW89" s="45">
        <f>'Base Monthly'!AW89</f>
        <v>-185.9355594776718</v>
      </c>
      <c r="AX89" s="45">
        <f>'Base Monthly'!AX89</f>
        <v>-185.9355594776718</v>
      </c>
      <c r="AY89" s="45">
        <f>'Base Monthly'!AY89</f>
        <v>-185.9355594776718</v>
      </c>
      <c r="AZ89" s="45">
        <f>'Base Monthly'!AZ89</f>
        <v>-185.9355594776718</v>
      </c>
      <c r="BA89" s="45">
        <f>'Base Monthly'!BA89</f>
        <v>-185.9355594776718</v>
      </c>
      <c r="BB89" s="45">
        <f>'Base Monthly'!BB89</f>
        <v>-185.9355594776718</v>
      </c>
      <c r="BC89" s="45">
        <f>'Base Monthly'!BC89</f>
        <v>-185.9355594776718</v>
      </c>
      <c r="BD89" s="45">
        <f>'Base Monthly'!BD89</f>
        <v>-186.12458743519139</v>
      </c>
      <c r="BE89" s="45">
        <f>'Base Monthly'!BE89</f>
        <v>-186.12458743519139</v>
      </c>
      <c r="BF89" s="45">
        <f>'Base Monthly'!BF89</f>
        <v>-186.12458743519139</v>
      </c>
      <c r="BG89" s="45">
        <f>'Base Monthly'!BG89</f>
        <v>-186.12458743519139</v>
      </c>
      <c r="BH89" s="45">
        <f>'Base Monthly'!BH89</f>
        <v>-190.5839484646136</v>
      </c>
      <c r="BI89" s="45">
        <f>'Base Monthly'!BI89</f>
        <v>-190.5839484646136</v>
      </c>
      <c r="BJ89" s="45">
        <f>'Base Monthly'!BJ89</f>
        <v>-190.5839484646136</v>
      </c>
      <c r="BK89" s="45">
        <f>'Base Monthly'!BK89</f>
        <v>-190.5839484646136</v>
      </c>
      <c r="BL89" s="45">
        <f>'Base Monthly'!BL89</f>
        <v>-190.5839484646136</v>
      </c>
      <c r="BM89" s="45">
        <f>'Base Monthly'!BM89</f>
        <v>-190.5839484646136</v>
      </c>
      <c r="BN89" s="45">
        <f>'Base Monthly'!BN89</f>
        <v>-190.5839484646136</v>
      </c>
      <c r="BO89" s="45">
        <f>'Base Monthly'!BO89</f>
        <v>-190.5839484646136</v>
      </c>
      <c r="BP89" s="45">
        <f>'Base Monthly'!BP89</f>
        <v>-190.21932835876569</v>
      </c>
      <c r="BQ89" s="45">
        <f>'Base Monthly'!BQ89</f>
        <v>-190.21932835876569</v>
      </c>
      <c r="BR89" s="45">
        <f>'Base Monthly'!BR89</f>
        <v>-190.21932835876578</v>
      </c>
      <c r="BS89" s="45">
        <f>'Base Monthly'!BS89</f>
        <v>-190.21932835876569</v>
      </c>
      <c r="BT89" s="45">
        <f>'Base Monthly'!BT89</f>
        <v>-194.77679533083523</v>
      </c>
      <c r="BU89" s="45">
        <f>'Base Monthly'!BU89</f>
        <v>-194.7767953308352</v>
      </c>
      <c r="BV89" s="45">
        <f>'Base Monthly'!BV89</f>
        <v>-194.77679533083523</v>
      </c>
      <c r="BW89" s="45">
        <f>'Base Monthly'!BW89</f>
        <v>-194.77679533083523</v>
      </c>
      <c r="BX89" s="45">
        <f>'Base Monthly'!BX89</f>
        <v>-194.77679533083523</v>
      </c>
      <c r="BY89" s="45">
        <f>'Base Monthly'!BY89</f>
        <v>-194.77679533083528</v>
      </c>
      <c r="BZ89" s="45">
        <f>'Base Monthly'!BZ89</f>
        <v>-194.77679533083523</v>
      </c>
      <c r="CA89" s="45">
        <f>'Base Monthly'!CA89</f>
        <v>-194.77679533083523</v>
      </c>
      <c r="CB89" s="45">
        <f>'Base Monthly'!CB89</f>
        <v>-194.40415358265867</v>
      </c>
      <c r="CC89" s="45">
        <f>'Base Monthly'!CC89</f>
        <v>-194.40415358265867</v>
      </c>
      <c r="CD89" s="45">
        <f>'Base Monthly'!CD89</f>
        <v>-194.40415358265881</v>
      </c>
      <c r="CE89" s="45">
        <f>'Base Monthly'!CE89</f>
        <v>-194.40415358265872</v>
      </c>
      <c r="CF89" s="45">
        <f>'Base Monthly'!CF89</f>
        <v>-199.06188482811379</v>
      </c>
      <c r="CG89" s="45">
        <f>'Base Monthly'!CG89</f>
        <v>-199.06188482811376</v>
      </c>
      <c r="CH89" s="45">
        <f>'Base Monthly'!CH89</f>
        <v>-199.06188482811379</v>
      </c>
      <c r="CI89" s="45">
        <f>'Base Monthly'!CI89</f>
        <v>-199.06188482811379</v>
      </c>
      <c r="CJ89" s="45">
        <f>'Base Monthly'!CJ89</f>
        <v>-199.06188482811373</v>
      </c>
      <c r="CK89" s="45">
        <f>'Base Monthly'!CK89</f>
        <v>-199.06188482811379</v>
      </c>
      <c r="CL89" s="45">
        <f>'Base Monthly'!CL89</f>
        <v>-199.06188482811373</v>
      </c>
      <c r="CM89" s="45">
        <f>'Base Monthly'!CM89</f>
        <v>-199.06188482811379</v>
      </c>
      <c r="CN89" s="45">
        <f>'Base Monthly'!CN89</f>
        <v>-198.68104496147734</v>
      </c>
      <c r="CO89" s="45">
        <f>'Base Monthly'!CO89</f>
        <v>-198.68104496147734</v>
      </c>
      <c r="CP89" s="45">
        <f>'Base Monthly'!CP89</f>
        <v>-198.68104496147751</v>
      </c>
      <c r="CQ89" s="45">
        <f>'Base Monthly'!CQ89</f>
        <v>-198.68104496147743</v>
      </c>
      <c r="CR89" s="45">
        <f>'Base Monthly'!CR89</f>
        <v>-203.44124629433253</v>
      </c>
      <c r="CS89" s="45">
        <f>'Base Monthly'!CS89</f>
        <v>-203.4412462943325</v>
      </c>
      <c r="CT89" s="45">
        <f>'Base Monthly'!CT89</f>
        <v>-203.44124629433256</v>
      </c>
      <c r="CU89" s="45">
        <f>'Base Monthly'!CU89</f>
        <v>-203.44124629433261</v>
      </c>
      <c r="CV89" s="45">
        <f>'Base Monthly'!CV89</f>
        <v>-203.44124629433256</v>
      </c>
      <c r="CW89" s="45">
        <f>'Base Monthly'!CW89</f>
        <v>-203.44124629433256</v>
      </c>
      <c r="CX89" s="45">
        <f>'Base Monthly'!CX89</f>
        <v>-203.4412462943325</v>
      </c>
      <c r="CY89" s="45">
        <f>'Base Monthly'!CY89</f>
        <v>-203.44124629433256</v>
      </c>
      <c r="CZ89" s="45">
        <f>'Base Monthly'!CZ89</f>
        <v>-203.05202795063011</v>
      </c>
      <c r="DA89" s="45">
        <f>'Base Monthly'!DA89</f>
        <v>-203.05202795063011</v>
      </c>
      <c r="DB89" s="45">
        <f>'Base Monthly'!DB89</f>
        <v>-203.05202795063025</v>
      </c>
      <c r="DC89" s="45">
        <f>'Base Monthly'!DC89</f>
        <v>-203.05202795063016</v>
      </c>
      <c r="DD89" s="45">
        <f>'Base Monthly'!DD89</f>
        <v>-207.91695371280807</v>
      </c>
      <c r="DE89" s="45">
        <f>'Base Monthly'!DE89</f>
        <v>-207.91695371280804</v>
      </c>
      <c r="DF89" s="45">
        <f>'Base Monthly'!DF89</f>
        <v>-207.91695371280809</v>
      </c>
      <c r="DG89" s="45">
        <f>'Base Monthly'!DG89</f>
        <v>-207.91695371280815</v>
      </c>
      <c r="DH89" s="45">
        <f>'Base Monthly'!DH89</f>
        <v>-207.91695371280809</v>
      </c>
      <c r="DI89" s="45">
        <f>'Base Monthly'!DI89</f>
        <v>-207.91695371280809</v>
      </c>
      <c r="DJ89" s="45">
        <f>'Base Monthly'!DJ89</f>
        <v>-207.91695371280804</v>
      </c>
      <c r="DK89" s="45">
        <f>'Base Monthly'!DK89</f>
        <v>-207.91695371280809</v>
      </c>
      <c r="DL89" s="45">
        <f>'Base Monthly'!DL89</f>
        <v>-207.51917256554421</v>
      </c>
      <c r="DM89" s="45">
        <f>'Base Monthly'!DM89</f>
        <v>-207.51917256554421</v>
      </c>
      <c r="DN89" s="45">
        <f>'Base Monthly'!DN89</f>
        <v>-207.51917256554438</v>
      </c>
      <c r="DO89" s="45">
        <f>'Base Monthly'!DO89</f>
        <v>-207.5191725655443</v>
      </c>
      <c r="DP89" s="45">
        <f>'Base Monthly'!DP89</f>
        <v>-212.49112669449013</v>
      </c>
      <c r="DQ89" s="45">
        <f>'Base Monthly'!DQ89</f>
        <v>-212.49112669449011</v>
      </c>
      <c r="DR89" s="45">
        <f>'Base Monthly'!DR89</f>
        <v>-212.49112669449016</v>
      </c>
      <c r="DS89" s="45">
        <f>'Base Monthly'!DS89</f>
        <v>-212.49112669449022</v>
      </c>
      <c r="DT89" s="45">
        <f>'Base Monthly'!DT89</f>
        <v>-212.49112669449016</v>
      </c>
      <c r="DU89" s="45">
        <f>'Base Monthly'!DU89</f>
        <v>-212.49112669449016</v>
      </c>
      <c r="DV89" s="45">
        <f>'Base Monthly'!DV89</f>
        <v>-212.49112669449011</v>
      </c>
      <c r="DW89" s="45">
        <f>'Base Monthly'!DW89</f>
        <v>-212.49112669449016</v>
      </c>
      <c r="DX89" s="45">
        <f>'Base Monthly'!DX89</f>
        <v>-212.08459436198646</v>
      </c>
      <c r="DY89" s="45">
        <f>'Base Monthly'!DY89</f>
        <v>-212.08459436198646</v>
      </c>
      <c r="DZ89" s="45">
        <f>'Base Monthly'!DZ89</f>
        <v>-212.08459436198663</v>
      </c>
      <c r="EA89" s="45">
        <f>'Base Monthly'!EA89</f>
        <v>-212.08459436198655</v>
      </c>
      <c r="EB89" s="45">
        <f>'Base Monthly'!EB89</f>
        <v>-217.16593148176915</v>
      </c>
      <c r="EC89" s="45">
        <f>'Base Monthly'!EC89</f>
        <v>-217.16593148176918</v>
      </c>
      <c r="ED89" s="45">
        <f>'Base Monthly'!ED89</f>
        <v>-217.16593148176918</v>
      </c>
      <c r="EE89" s="45">
        <f>'Base Monthly'!EE89</f>
        <v>-217.16593148176923</v>
      </c>
      <c r="EF89" s="45">
        <f>'Base Monthly'!EF89</f>
        <v>-217.16593148176918</v>
      </c>
      <c r="EG89" s="45">
        <f>'Base Monthly'!EG89</f>
        <v>-217.16593148176918</v>
      </c>
      <c r="EH89" s="45">
        <f>'Base Monthly'!EH89</f>
        <v>-217.16593148176918</v>
      </c>
      <c r="EI89" s="45">
        <f>'Base Monthly'!EI89</f>
        <v>-217.16593148176923</v>
      </c>
      <c r="EJ89" s="45">
        <f>'Base Monthly'!EJ89</f>
        <v>-216.75045543795039</v>
      </c>
      <c r="EK89" s="45">
        <f>'Base Monthly'!EK89</f>
        <v>-216.75045543795039</v>
      </c>
      <c r="EL89" s="45">
        <f>'Base Monthly'!EL89</f>
        <v>-216.75045543795054</v>
      </c>
      <c r="EM89" s="45">
        <f>'Base Monthly'!EM89</f>
        <v>-216.75045543795045</v>
      </c>
      <c r="EN89" s="45">
        <f>'Base Monthly'!EN89</f>
        <v>-221.94358197436827</v>
      </c>
      <c r="EO89" s="45">
        <f>'Base Monthly'!EO89</f>
        <v>-221.94358197436836</v>
      </c>
      <c r="EP89" s="45">
        <f>'Base Monthly'!EP89</f>
        <v>-221.94358197436836</v>
      </c>
      <c r="EQ89" s="45">
        <f>'Base Monthly'!EQ89</f>
        <v>-221.94358197436841</v>
      </c>
      <c r="ER89" s="45">
        <f>'Base Monthly'!ER89</f>
        <v>-221.94358197436836</v>
      </c>
      <c r="ES89" s="45">
        <f>'Base Monthly'!ES89</f>
        <v>-221.94358197436836</v>
      </c>
      <c r="ET89" s="45">
        <f>'Base Monthly'!ET89</f>
        <v>-221.9435819743683</v>
      </c>
      <c r="EU89" s="45">
        <f>'Base Monthly'!EU89</f>
        <v>-221.94358197436836</v>
      </c>
      <c r="EV89" s="45">
        <f>'Base Monthly'!EV89</f>
        <v>-221.51896545758549</v>
      </c>
      <c r="EW89" s="45">
        <f>'Base Monthly'!EW89</f>
        <v>-221.51896545758549</v>
      </c>
      <c r="EX89" s="45">
        <f>'Base Monthly'!EX89</f>
        <v>-221.51896545758569</v>
      </c>
      <c r="EY89" s="45">
        <f>'Base Monthly'!EY89</f>
        <v>-221.51896545758561</v>
      </c>
      <c r="EZ89" s="45">
        <f>'Base Monthly'!EZ89</f>
        <v>-226.82634077780463</v>
      </c>
      <c r="FA89" s="45">
        <f>'Base Monthly'!FA89</f>
        <v>-226.82634077780472</v>
      </c>
      <c r="FB89" s="45">
        <f>'Base Monthly'!FB89</f>
        <v>-226.82634077780472</v>
      </c>
      <c r="FC89" s="45">
        <f>'Base Monthly'!FC89</f>
        <v>-226.82634077780483</v>
      </c>
      <c r="FD89" s="45">
        <f>'Base Monthly'!FD89</f>
        <v>-226.82634077780477</v>
      </c>
      <c r="FE89" s="45">
        <f>'Base Monthly'!FE89</f>
        <v>-226.82634077780472</v>
      </c>
      <c r="FF89" s="45">
        <f>'Base Monthly'!FF89</f>
        <v>-226.82634077780469</v>
      </c>
      <c r="FG89" s="45">
        <f>'Base Monthly'!FG89</f>
        <v>-226.82634077780477</v>
      </c>
      <c r="FH89" s="45">
        <f>'Base Monthly'!FH89</f>
        <v>-226.39238269765266</v>
      </c>
      <c r="FI89" s="45">
        <f>'Base Monthly'!FI89</f>
        <v>-226.39238269765266</v>
      </c>
      <c r="FJ89" s="45">
        <f>'Base Monthly'!FJ89</f>
        <v>-226.39238269765289</v>
      </c>
      <c r="FK89" s="45">
        <f>'Base Monthly'!FK89</f>
        <v>-226.39238269765278</v>
      </c>
      <c r="FL89" s="45">
        <f>'Base Monthly'!FL89</f>
        <v>-231.81652027491663</v>
      </c>
      <c r="FM89" s="45">
        <f>'Base Monthly'!FM89</f>
        <v>-231.81652027491674</v>
      </c>
      <c r="FN89" s="45">
        <f>'Base Monthly'!FN89</f>
        <v>-231.81652027491674</v>
      </c>
      <c r="FO89" s="45">
        <f>'Base Monthly'!FO89</f>
        <v>-231.8165202749168</v>
      </c>
      <c r="FP89" s="45">
        <f>'Base Monthly'!FP89</f>
        <v>-231.81652027491674</v>
      </c>
      <c r="FQ89" s="45">
        <f>'Base Monthly'!FQ89</f>
        <v>-231.81652027491668</v>
      </c>
      <c r="FR89" s="45">
        <f>'Base Monthly'!FR89</f>
        <v>-231.8165202749166</v>
      </c>
      <c r="FS89" s="45">
        <f>'Base Monthly'!FS89</f>
        <v>-231.81652027491674</v>
      </c>
      <c r="FT89" s="45">
        <f>'Base Monthly'!FT89</f>
        <v>-231.37301511700122</v>
      </c>
      <c r="FU89" s="45">
        <f>'Base Monthly'!FU89</f>
        <v>-231.37301511700122</v>
      </c>
      <c r="FV89" s="45">
        <f>'Base Monthly'!FV89</f>
        <v>-231.37301511700147</v>
      </c>
      <c r="FW89" s="45">
        <f>'Base Monthly'!FW89</f>
        <v>-231.37301511700136</v>
      </c>
      <c r="FX89" s="45">
        <f>'Base Monthly'!FX89</f>
        <v>-236.916483720965</v>
      </c>
      <c r="FY89" s="45">
        <f>'Base Monthly'!FY89</f>
        <v>-236.91648372096512</v>
      </c>
      <c r="FZ89" s="45">
        <f>'Base Monthly'!FZ89</f>
        <v>-236.91648372096512</v>
      </c>
      <c r="GA89" s="45">
        <f>'Base Monthly'!GA89</f>
        <v>-236.91648372096518</v>
      </c>
      <c r="GB89" s="45">
        <f>'Base Monthly'!GB89</f>
        <v>-236.91648372096512</v>
      </c>
      <c r="GC89" s="45">
        <f>'Base Monthly'!GC89</f>
        <v>-236.91648372096506</v>
      </c>
      <c r="GD89" s="45">
        <f>'Base Monthly'!GD89</f>
        <v>-236.91648372096498</v>
      </c>
      <c r="GE89" s="45">
        <f>'Base Monthly'!GE89</f>
        <v>-236.91648372096518</v>
      </c>
      <c r="GF89" s="45">
        <f>'Base Monthly'!GF89</f>
        <v>-236.46322144957551</v>
      </c>
      <c r="GG89" s="45">
        <f>'Base Monthly'!GG89</f>
        <v>-236.46322144957551</v>
      </c>
      <c r="GH89" s="45">
        <f>'Base Monthly'!GH89</f>
        <v>-236.46322144957583</v>
      </c>
      <c r="GI89" s="45">
        <f>'Base Monthly'!GI89</f>
        <v>-236.46322144957571</v>
      </c>
      <c r="GJ89" s="45">
        <f>'Base Monthly'!GJ89</f>
        <v>-242.12864636282654</v>
      </c>
      <c r="GK89" s="45">
        <f>'Base Monthly'!GK89</f>
        <v>-242.12864636282666</v>
      </c>
      <c r="GL89" s="45">
        <f>'Base Monthly'!GL89</f>
        <v>-242.12864636282666</v>
      </c>
      <c r="GM89" s="45">
        <f>'Base Monthly'!GM89</f>
        <v>-242.12864636282677</v>
      </c>
      <c r="GN89" s="45">
        <f>'Base Monthly'!GN89</f>
        <v>-242.12864636282671</v>
      </c>
      <c r="GO89" s="45">
        <f>'Base Monthly'!GO89</f>
        <v>-242.12864636282666</v>
      </c>
      <c r="GP89" s="45">
        <f>'Base Monthly'!GP89</f>
        <v>-242.12864636282657</v>
      </c>
      <c r="GQ89" s="45">
        <f>'Base Monthly'!GQ89</f>
        <v>-242.12864636282677</v>
      </c>
      <c r="GR89" s="45">
        <f>'Base Monthly'!GR89</f>
        <v>-241.66541232146653</v>
      </c>
      <c r="GS89" s="45">
        <f>'Base Monthly'!GS89</f>
        <v>-241.66541232146653</v>
      </c>
      <c r="GT89" s="45">
        <f>'Base Monthly'!GT89</f>
        <v>-241.66541232146682</v>
      </c>
      <c r="GU89" s="45">
        <f>'Base Monthly'!GU89</f>
        <v>-241.6654123214667</v>
      </c>
      <c r="GV89" s="45">
        <f>'Base Monthly'!GV89</f>
        <v>-247.45547658280901</v>
      </c>
      <c r="GW89" s="45">
        <f>'Base Monthly'!GW89</f>
        <v>-247.45547658280913</v>
      </c>
      <c r="GX89" s="45">
        <f>'Base Monthly'!GX89</f>
        <v>-247.45547658280913</v>
      </c>
      <c r="GY89" s="45">
        <f>'Base Monthly'!GY89</f>
        <v>-247.4554765828093</v>
      </c>
      <c r="GZ89" s="45">
        <f>'Base Monthly'!GZ89</f>
        <v>-247.45547658280924</v>
      </c>
      <c r="HA89" s="45">
        <f>'Base Monthly'!HA89</f>
        <v>-247.45547658280918</v>
      </c>
      <c r="HB89" s="45">
        <f>'Base Monthly'!HB89</f>
        <v>-247.4554765828091</v>
      </c>
      <c r="HC89" s="45">
        <f>'Base Monthly'!HC89</f>
        <v>-247.4554765828093</v>
      </c>
      <c r="HD89" s="45">
        <f>'Base Monthly'!HD89</f>
        <v>-246.98205139253912</v>
      </c>
      <c r="HE89" s="45">
        <f>'Base Monthly'!HE89</f>
        <v>-246.98205139253912</v>
      </c>
      <c r="HF89" s="45">
        <f>'Base Monthly'!HF89</f>
        <v>-246.9820513925394</v>
      </c>
      <c r="HG89" s="45">
        <f>'Base Monthly'!HG89</f>
        <v>-246.98205139253929</v>
      </c>
      <c r="HH89" s="45">
        <f>'Base Monthly'!HH89</f>
        <v>-252.89949706763116</v>
      </c>
      <c r="HI89" s="45">
        <f>'Base Monthly'!HI89</f>
        <v>-252.89949706763127</v>
      </c>
      <c r="HJ89" s="45">
        <f>'Base Monthly'!HJ89</f>
        <v>-252.89949706763133</v>
      </c>
      <c r="HK89" s="45">
        <f>'Base Monthly'!HK89</f>
        <v>-252.8994970676315</v>
      </c>
      <c r="HL89" s="45">
        <f>'Base Monthly'!HL89</f>
        <v>-252.89949706763139</v>
      </c>
      <c r="HM89" s="45">
        <f>'Base Monthly'!HM89</f>
        <v>-252.89949706763133</v>
      </c>
      <c r="HN89" s="45">
        <f>'Base Monthly'!HN89</f>
        <v>-252.89949706763124</v>
      </c>
      <c r="HO89" s="45">
        <f>'Base Monthly'!HO89</f>
        <v>-252.89949706763139</v>
      </c>
      <c r="HP89" s="45">
        <f>'Base Monthly'!HP89</f>
        <v>-252.41565652317527</v>
      </c>
      <c r="HQ89" s="45">
        <f>'Base Monthly'!HQ89</f>
        <v>-252.41565652317527</v>
      </c>
      <c r="HR89" s="45">
        <f>'Base Monthly'!HR89</f>
        <v>-252.41565652317556</v>
      </c>
      <c r="HS89" s="45">
        <f>'Base Monthly'!HS89</f>
        <v>-252.41565652317544</v>
      </c>
      <c r="HT89" s="45">
        <f>'Base Monthly'!HT89</f>
        <v>-258.46328600311932</v>
      </c>
      <c r="HU89" s="45">
        <f>'Base Monthly'!HU89</f>
        <v>-258.46328600311938</v>
      </c>
      <c r="HV89" s="45">
        <f>'Base Monthly'!HV89</f>
        <v>-258.46328600311944</v>
      </c>
      <c r="HW89" s="45">
        <f>'Base Monthly'!HW89</f>
        <v>-258.46328600311961</v>
      </c>
      <c r="HX89" s="45">
        <f>'Base Monthly'!HX89</f>
        <v>-258.46328600311949</v>
      </c>
      <c r="HY89" s="45">
        <f>'Base Monthly'!HY89</f>
        <v>-258.46328600311944</v>
      </c>
      <c r="HZ89" s="45">
        <f>'Base Monthly'!HZ89</f>
        <v>-258.46328600311938</v>
      </c>
      <c r="IA89" s="45">
        <f>'Base Monthly'!IA89</f>
        <v>-258.46328600311955</v>
      </c>
      <c r="IB89" s="45">
        <f>'Base Monthly'!IB89</f>
        <v>-257.96880096668542</v>
      </c>
      <c r="IC89" s="45">
        <f>'Base Monthly'!IC89</f>
        <v>-257.96880096668542</v>
      </c>
      <c r="ID89" s="45">
        <f>'Base Monthly'!ID89</f>
        <v>-257.96880096668571</v>
      </c>
      <c r="IE89" s="45">
        <f>'Base Monthly'!IE89</f>
        <v>-257.96880096668559</v>
      </c>
      <c r="IF89" s="45">
        <f>'Base Monthly'!IF89</f>
        <v>-264.14947829518826</v>
      </c>
      <c r="IG89" s="45">
        <f>'Base Monthly'!IG89</f>
        <v>-264.14947829518832</v>
      </c>
      <c r="IH89" s="45">
        <f>'Base Monthly'!IH89</f>
        <v>-264.14947829518837</v>
      </c>
      <c r="II89" s="45">
        <f>'Base Monthly'!II89</f>
        <v>-264.14947829518854</v>
      </c>
      <c r="IJ89" s="45">
        <f>'Base Monthly'!IJ89</f>
        <v>-264.14947829518843</v>
      </c>
      <c r="IK89" s="45">
        <f>'Base Monthly'!IK89</f>
        <v>-264.14947829518832</v>
      </c>
      <c r="IL89" s="45">
        <f>'Base Monthly'!IL89</f>
        <v>-264.14947829518826</v>
      </c>
      <c r="IM89" s="45">
        <f>'Base Monthly'!IM89</f>
        <v>-264.14947829518843</v>
      </c>
      <c r="IN89" s="45">
        <f>'Base Monthly'!IN89</f>
        <v>-263.64411458795274</v>
      </c>
      <c r="IO89" s="45">
        <f>'Base Monthly'!IO89</f>
        <v>-263.64411458795274</v>
      </c>
      <c r="IP89" s="45">
        <f>'Base Monthly'!IP89</f>
        <v>-263.64411458795303</v>
      </c>
      <c r="IQ89" s="45">
        <f>'Base Monthly'!IQ89</f>
        <v>-263.64411458795291</v>
      </c>
      <c r="IR89" s="45">
        <f>'Base Monthly'!IR89</f>
        <v>-269.96076681768261</v>
      </c>
      <c r="IS89" s="45">
        <f>'Base Monthly'!IS89</f>
        <v>-269.96076681768267</v>
      </c>
      <c r="IT89" s="45">
        <f>'Base Monthly'!IT89</f>
        <v>-269.96076681768272</v>
      </c>
      <c r="IU89" s="45">
        <f>'Base Monthly'!IU89</f>
        <v>-269.9607668176829</v>
      </c>
      <c r="IV89" s="45">
        <f>'Base Monthly'!IV89</f>
        <v>-269.96076681768284</v>
      </c>
      <c r="IW89" s="45">
        <f>'Base Monthly'!IW89</f>
        <v>-269.96076681768272</v>
      </c>
      <c r="IX89" s="45">
        <f>'Base Monthly'!IX89</f>
        <v>-269.96076681768261</v>
      </c>
      <c r="IY89" s="45">
        <f>'Base Monthly'!IY89</f>
        <v>-269.96076681768278</v>
      </c>
      <c r="IZ89" s="45">
        <f>'Base Monthly'!IZ89</f>
        <v>-269.44428510888787</v>
      </c>
      <c r="JA89" s="45">
        <f>'Base Monthly'!JA89</f>
        <v>-269.44428510888787</v>
      </c>
      <c r="JB89" s="45">
        <f>'Base Monthly'!JB89</f>
        <v>-269.44428510888815</v>
      </c>
      <c r="JC89" s="45">
        <f>'Base Monthly'!JC89</f>
        <v>-269.44428510888804</v>
      </c>
      <c r="JD89" s="45">
        <f>'Base Monthly'!JD89</f>
        <v>-275.89990368767184</v>
      </c>
      <c r="JE89" s="45">
        <f>'Base Monthly'!JE89</f>
        <v>-275.89990368767195</v>
      </c>
      <c r="JF89" s="45">
        <f>'Base Monthly'!JF89</f>
        <v>-275.89990368767207</v>
      </c>
      <c r="JG89" s="45">
        <f>'Base Monthly'!JG89</f>
        <v>-275.89990368767224</v>
      </c>
      <c r="JH89" s="45">
        <f>'Base Monthly'!JH89</f>
        <v>-275.89990368767212</v>
      </c>
      <c r="JI89" s="45">
        <f>'Base Monthly'!JI89</f>
        <v>-275.89990368767207</v>
      </c>
      <c r="JJ89" s="45">
        <f>'Base Monthly'!JJ89</f>
        <v>-275.89990368767195</v>
      </c>
      <c r="JK89" s="45">
        <f>'Base Monthly'!JK89</f>
        <v>-275.89990368767212</v>
      </c>
      <c r="JL89" s="45">
        <f>'Base Monthly'!JL89</f>
        <v>-275.37205938128375</v>
      </c>
      <c r="JM89" s="45">
        <f>'Base Monthly'!JM89</f>
        <v>-275.37205938128375</v>
      </c>
      <c r="JN89" s="45">
        <f>'Base Monthly'!JN89</f>
        <v>-275.37205938128403</v>
      </c>
      <c r="JO89" s="45">
        <f>'Base Monthly'!JO89</f>
        <v>-275.37205938128392</v>
      </c>
      <c r="JP89" s="45">
        <f>'Base Monthly'!JP89</f>
        <v>-281.96970156880099</v>
      </c>
      <c r="JQ89" s="45">
        <f>'Base Monthly'!JQ89</f>
        <v>-281.96970156880104</v>
      </c>
      <c r="JR89" s="45">
        <f>'Base Monthly'!JR89</f>
        <v>-281.9697015688011</v>
      </c>
      <c r="JS89" s="45">
        <f>'Base Monthly'!JS89</f>
        <v>-281.96970156880138</v>
      </c>
      <c r="JT89" s="45">
        <f>'Base Monthly'!JT89</f>
        <v>-281.96970156880121</v>
      </c>
      <c r="JU89" s="45">
        <f>'Base Monthly'!JU89</f>
        <v>-281.9697015688011</v>
      </c>
      <c r="JV89" s="45">
        <f>'Base Monthly'!JV89</f>
        <v>-281.96970156880099</v>
      </c>
      <c r="JW89" s="45">
        <f>'Base Monthly'!JW89</f>
        <v>-281.96970156880116</v>
      </c>
      <c r="JX89" s="45">
        <f>'Base Monthly'!JX89</f>
        <v>-281.43024468767214</v>
      </c>
      <c r="JY89" s="45">
        <f>'Base Monthly'!JY89</f>
        <v>-281.43024468767226</v>
      </c>
      <c r="JZ89" s="45">
        <f>'Base Monthly'!JZ89</f>
        <v>-281.43024468767254</v>
      </c>
      <c r="KA89" s="45">
        <f>'Base Monthly'!KA89</f>
        <v>-281.43024468767243</v>
      </c>
      <c r="KB89" s="45">
        <f>'Base Monthly'!KB89</f>
        <v>-288.17303500331479</v>
      </c>
      <c r="KC89" s="45">
        <f>'Base Monthly'!KC89</f>
        <v>-288.17303500331485</v>
      </c>
      <c r="KD89" s="45">
        <f>'Base Monthly'!KD89</f>
        <v>-288.17303500331496</v>
      </c>
      <c r="KE89" s="45">
        <f>'Base Monthly'!KE89</f>
        <v>-288.17303500331519</v>
      </c>
      <c r="KF89" s="45">
        <f>'Base Monthly'!KF89</f>
        <v>-288.17303500331508</v>
      </c>
      <c r="KG89" s="45">
        <f>'Base Monthly'!KG89</f>
        <v>-288.17303500331496</v>
      </c>
      <c r="KH89" s="45">
        <f>'Base Monthly'!KH89</f>
        <v>-288.17303500331491</v>
      </c>
      <c r="KI89" s="45">
        <f>'Base Monthly'!KI89</f>
        <v>-288.17303500331508</v>
      </c>
      <c r="KJ89" s="45">
        <f>'Base Monthly'!KJ89</f>
        <v>-287.62171007080133</v>
      </c>
      <c r="KK89" s="45">
        <f>'Base Monthly'!KK89</f>
        <v>-287.62171007080138</v>
      </c>
      <c r="KL89" s="45">
        <f>'Base Monthly'!KL89</f>
        <v>-287.62171007080167</v>
      </c>
      <c r="KM89" s="45">
        <f>'Base Monthly'!KM89</f>
        <v>-287.62171007080156</v>
      </c>
      <c r="KN89" s="45">
        <f>'Base Monthly'!KN89</f>
        <v>-294.51284177338812</v>
      </c>
      <c r="KO89" s="45">
        <f>'Base Monthly'!KO89</f>
        <v>-294.51284177338817</v>
      </c>
      <c r="KP89" s="45">
        <f>'Base Monthly'!KP89</f>
        <v>-294.51284177338823</v>
      </c>
      <c r="KQ89" s="45">
        <f>'Base Monthly'!KQ89</f>
        <v>-294.51284177338846</v>
      </c>
      <c r="KR89" s="45">
        <f>'Base Monthly'!KR89</f>
        <v>-294.5128417733884</v>
      </c>
      <c r="KS89" s="45">
        <f>'Base Monthly'!KS89</f>
        <v>-294.51284177338823</v>
      </c>
      <c r="KT89" s="45">
        <f>'Base Monthly'!KT89</f>
        <v>-294.51284177338817</v>
      </c>
      <c r="KU89" s="45">
        <f>'Base Monthly'!KU89</f>
        <v>-294.51284177338829</v>
      </c>
      <c r="KV89" s="45">
        <f>'Base Monthly'!KV89</f>
        <v>-293.94938769235921</v>
      </c>
      <c r="KW89" s="45">
        <f>'Base Monthly'!KW89</f>
        <v>-293.94938769235927</v>
      </c>
      <c r="KX89" s="45">
        <f>'Base Monthly'!KX89</f>
        <v>-293.94938769235955</v>
      </c>
      <c r="KY89" s="45">
        <f>'Base Monthly'!KY89</f>
        <v>-293.94938769235944</v>
      </c>
      <c r="KZ89" s="45">
        <f>'Base Monthly'!KZ89</f>
        <v>-300.99212429240293</v>
      </c>
      <c r="LA89" s="45">
        <f>'Base Monthly'!LA89</f>
        <v>-300.99212429240299</v>
      </c>
      <c r="LB89" s="45">
        <f>'Base Monthly'!LB89</f>
        <v>-300.9921242924031</v>
      </c>
      <c r="LC89" s="45">
        <f>'Base Monthly'!LC89</f>
        <v>-300.99212429240333</v>
      </c>
      <c r="LD89" s="45">
        <f>'Base Monthly'!LD89</f>
        <v>-300.99212429240316</v>
      </c>
      <c r="LE89" s="45">
        <f>'Base Monthly'!LE89</f>
        <v>-300.99212429240305</v>
      </c>
      <c r="LF89" s="45">
        <f>'Base Monthly'!LF89</f>
        <v>-300.99212429240305</v>
      </c>
      <c r="LG89" s="45">
        <f>'Base Monthly'!LG89</f>
        <v>-300.99212429240316</v>
      </c>
    </row>
    <row r="90" spans="2:319 16384:16384">
      <c r="B90" s="15" t="s">
        <v>158</v>
      </c>
      <c r="D90" s="45">
        <f>'Base Monthly'!D90</f>
        <v>-256.1000032</v>
      </c>
      <c r="E90" s="45">
        <f>'Base Monthly'!E90</f>
        <v>-256.1000032</v>
      </c>
      <c r="F90" s="45">
        <f>'Base Monthly'!F90</f>
        <v>-256.1000032</v>
      </c>
      <c r="G90" s="45">
        <f>'Base Monthly'!G90</f>
        <v>-256.1000032</v>
      </c>
      <c r="H90" s="45">
        <f>'Base Monthly'!H90</f>
        <v>-331.50078927083331</v>
      </c>
      <c r="I90" s="45">
        <f>'Base Monthly'!I90</f>
        <v>-331.50078927083331</v>
      </c>
      <c r="J90" s="45">
        <f>'Base Monthly'!J90</f>
        <v>-331.50078927083331</v>
      </c>
      <c r="K90" s="45">
        <f>'Base Monthly'!K90</f>
        <v>-331.50078927083331</v>
      </c>
      <c r="L90" s="45">
        <f>'Base Monthly'!L90</f>
        <v>-331.50078927083331</v>
      </c>
      <c r="M90" s="45">
        <f>'Base Monthly'!M90</f>
        <v>-331.50078927083331</v>
      </c>
      <c r="N90" s="45">
        <f>'Base Monthly'!N90</f>
        <v>-331.50078927083331</v>
      </c>
      <c r="O90" s="45">
        <f>'Base Monthly'!O90</f>
        <v>-331.50078927083331</v>
      </c>
      <c r="P90" s="45">
        <f>'Base Monthly'!P90</f>
        <v>-331.50078927083331</v>
      </c>
      <c r="Q90" s="45">
        <f>'Base Monthly'!Q90</f>
        <v>-331.50078927083331</v>
      </c>
      <c r="R90" s="45">
        <f>'Base Monthly'!R90</f>
        <v>-331.50078927083331</v>
      </c>
      <c r="S90" s="45">
        <f>'Base Monthly'!S90</f>
        <v>-331.50078927083331</v>
      </c>
      <c r="T90" s="45">
        <f>'Base Monthly'!T90</f>
        <v>-339.78830900260402</v>
      </c>
      <c r="U90" s="45">
        <f>'Base Monthly'!U90</f>
        <v>-339.78830900260402</v>
      </c>
      <c r="V90" s="45">
        <f>'Base Monthly'!V90</f>
        <v>-339.78830900260402</v>
      </c>
      <c r="W90" s="45">
        <f>'Base Monthly'!W90</f>
        <v>-339.78830900260402</v>
      </c>
      <c r="X90" s="45">
        <f>'Base Monthly'!X90</f>
        <v>-339.78830900260402</v>
      </c>
      <c r="Y90" s="45">
        <f>'Base Monthly'!Y90</f>
        <v>-339.78830900260402</v>
      </c>
      <c r="Z90" s="45">
        <f>'Base Monthly'!Z90</f>
        <v>-339.78830900260402</v>
      </c>
      <c r="AA90" s="45">
        <f>'Base Monthly'!AA90</f>
        <v>-339.78830900260402</v>
      </c>
      <c r="AB90" s="45">
        <f>'Base Monthly'!AB90</f>
        <v>-339.78830900260402</v>
      </c>
      <c r="AC90" s="45">
        <f>'Base Monthly'!AC90</f>
        <v>-339.78830900260402</v>
      </c>
      <c r="AD90" s="45">
        <f>'Base Monthly'!AD90</f>
        <v>-339.78830900260402</v>
      </c>
      <c r="AE90" s="45">
        <f>'Base Monthly'!AE90</f>
        <v>-339.78830900260402</v>
      </c>
      <c r="AF90" s="45">
        <f>'Base Monthly'!AF90</f>
        <v>-348.28301672766918</v>
      </c>
      <c r="AG90" s="45">
        <f>'Base Monthly'!AG90</f>
        <v>-348.28301672766918</v>
      </c>
      <c r="AH90" s="45">
        <f>'Base Monthly'!AH90</f>
        <v>-348.28301672766918</v>
      </c>
      <c r="AI90" s="45">
        <f>'Base Monthly'!AI90</f>
        <v>-348.28301672766918</v>
      </c>
      <c r="AJ90" s="45">
        <f>'Base Monthly'!AJ90</f>
        <v>-348.28301672766918</v>
      </c>
      <c r="AK90" s="45">
        <f>'Base Monthly'!AK90</f>
        <v>-348.28301672766918</v>
      </c>
      <c r="AL90" s="45">
        <f>'Base Monthly'!AL90</f>
        <v>-348.28301672766918</v>
      </c>
      <c r="AM90" s="45">
        <f>'Base Monthly'!AM90</f>
        <v>-348.28301672766918</v>
      </c>
      <c r="AN90" s="45">
        <f>'Base Monthly'!AN90</f>
        <v>-348.28301672766918</v>
      </c>
      <c r="AO90" s="45">
        <f>'Base Monthly'!AO90</f>
        <v>-348.28301672766918</v>
      </c>
      <c r="AP90" s="45">
        <f>'Base Monthly'!AP90</f>
        <v>-348.28301672766918</v>
      </c>
      <c r="AQ90" s="45">
        <f>'Base Monthly'!AQ90</f>
        <v>-348.28301672766918</v>
      </c>
      <c r="AR90" s="45">
        <f>'Base Monthly'!AR90</f>
        <v>-356.99009214586079</v>
      </c>
      <c r="AS90" s="45">
        <f>'Base Monthly'!AS90</f>
        <v>-356.99009214586079</v>
      </c>
      <c r="AT90" s="45">
        <f>'Base Monthly'!AT90</f>
        <v>-356.99009214586079</v>
      </c>
      <c r="AU90" s="45">
        <f>'Base Monthly'!AU90</f>
        <v>-356.99009214586079</v>
      </c>
      <c r="AV90" s="45">
        <f>'Base Monthly'!AV90</f>
        <v>-356.99009214586079</v>
      </c>
      <c r="AW90" s="45">
        <f>'Base Monthly'!AW90</f>
        <v>-356.99009214586079</v>
      </c>
      <c r="AX90" s="45">
        <f>'Base Monthly'!AX90</f>
        <v>-356.99009214586079</v>
      </c>
      <c r="AY90" s="45">
        <f>'Base Monthly'!AY90</f>
        <v>-356.99009214586079</v>
      </c>
      <c r="AZ90" s="45">
        <f>'Base Monthly'!AZ90</f>
        <v>-356.99009214586079</v>
      </c>
      <c r="BA90" s="45">
        <f>'Base Monthly'!BA90</f>
        <v>-356.99009214586079</v>
      </c>
      <c r="BB90" s="45">
        <f>'Base Monthly'!BB90</f>
        <v>-356.99009214586079</v>
      </c>
      <c r="BC90" s="45">
        <f>'Base Monthly'!BC90</f>
        <v>-356.99009214586079</v>
      </c>
      <c r="BD90" s="45">
        <f>'Base Monthly'!BD90</f>
        <v>-365.91484444950743</v>
      </c>
      <c r="BE90" s="45">
        <f>'Base Monthly'!BE90</f>
        <v>-365.91484444950743</v>
      </c>
      <c r="BF90" s="45">
        <f>'Base Monthly'!BF90</f>
        <v>-365.91484444950743</v>
      </c>
      <c r="BG90" s="45">
        <f>'Base Monthly'!BG90</f>
        <v>-365.91484444950743</v>
      </c>
      <c r="BH90" s="45">
        <f>'Base Monthly'!BH90</f>
        <v>-365.91484444950743</v>
      </c>
      <c r="BI90" s="45">
        <f>'Base Monthly'!BI90</f>
        <v>-365.91484444950743</v>
      </c>
      <c r="BJ90" s="45">
        <f>'Base Monthly'!BJ90</f>
        <v>-365.91484444950743</v>
      </c>
      <c r="BK90" s="45">
        <f>'Base Monthly'!BK90</f>
        <v>-365.91484444950743</v>
      </c>
      <c r="BL90" s="45">
        <f>'Base Monthly'!BL90</f>
        <v>-365.91484444950743</v>
      </c>
      <c r="BM90" s="45">
        <f>'Base Monthly'!BM90</f>
        <v>-365.91484444950743</v>
      </c>
      <c r="BN90" s="45">
        <f>'Base Monthly'!BN90</f>
        <v>-365.91484444950743</v>
      </c>
      <c r="BO90" s="45">
        <f>'Base Monthly'!BO90</f>
        <v>-365.91484444950743</v>
      </c>
      <c r="BP90" s="45">
        <f>'Base Monthly'!BP90</f>
        <v>-373.96497102739676</v>
      </c>
      <c r="BQ90" s="45">
        <f>'Base Monthly'!BQ90</f>
        <v>-373.96497102739676</v>
      </c>
      <c r="BR90" s="45">
        <f>'Base Monthly'!BR90</f>
        <v>-373.96497102739693</v>
      </c>
      <c r="BS90" s="45">
        <f>'Base Monthly'!BS90</f>
        <v>-373.96497102739676</v>
      </c>
      <c r="BT90" s="45">
        <f>'Base Monthly'!BT90</f>
        <v>-373.96497102739681</v>
      </c>
      <c r="BU90" s="45">
        <f>'Base Monthly'!BU90</f>
        <v>-373.96497102739676</v>
      </c>
      <c r="BV90" s="45">
        <f>'Base Monthly'!BV90</f>
        <v>-373.96497102739681</v>
      </c>
      <c r="BW90" s="45">
        <f>'Base Monthly'!BW90</f>
        <v>-373.96497102739681</v>
      </c>
      <c r="BX90" s="45">
        <f>'Base Monthly'!BX90</f>
        <v>-373.96497102739681</v>
      </c>
      <c r="BY90" s="45">
        <f>'Base Monthly'!BY90</f>
        <v>-373.96497102739693</v>
      </c>
      <c r="BZ90" s="45">
        <f>'Base Monthly'!BZ90</f>
        <v>-373.96497102739681</v>
      </c>
      <c r="CA90" s="45">
        <f>'Base Monthly'!CA90</f>
        <v>-373.96497102739681</v>
      </c>
      <c r="CB90" s="45">
        <f>'Base Monthly'!CB90</f>
        <v>-382.19220038999975</v>
      </c>
      <c r="CC90" s="45">
        <f>'Base Monthly'!CC90</f>
        <v>-382.19220038999975</v>
      </c>
      <c r="CD90" s="45">
        <f>'Base Monthly'!CD90</f>
        <v>-382.19220038999998</v>
      </c>
      <c r="CE90" s="45">
        <f>'Base Monthly'!CE90</f>
        <v>-382.19220038999981</v>
      </c>
      <c r="CF90" s="45">
        <f>'Base Monthly'!CF90</f>
        <v>-382.19220038999987</v>
      </c>
      <c r="CG90" s="45">
        <f>'Base Monthly'!CG90</f>
        <v>-382.19220038999981</v>
      </c>
      <c r="CH90" s="45">
        <f>'Base Monthly'!CH90</f>
        <v>-382.19220038999987</v>
      </c>
      <c r="CI90" s="45">
        <f>'Base Monthly'!CI90</f>
        <v>-382.19220038999987</v>
      </c>
      <c r="CJ90" s="45">
        <f>'Base Monthly'!CJ90</f>
        <v>-382.19220038999981</v>
      </c>
      <c r="CK90" s="45">
        <f>'Base Monthly'!CK90</f>
        <v>-382.19220038999993</v>
      </c>
      <c r="CL90" s="45">
        <f>'Base Monthly'!CL90</f>
        <v>-382.19220038999981</v>
      </c>
      <c r="CM90" s="45">
        <f>'Base Monthly'!CM90</f>
        <v>-382.19220038999987</v>
      </c>
      <c r="CN90" s="45">
        <f>'Base Monthly'!CN90</f>
        <v>-390.60042879858008</v>
      </c>
      <c r="CO90" s="45">
        <f>'Base Monthly'!CO90</f>
        <v>-390.60042879858008</v>
      </c>
      <c r="CP90" s="45">
        <f>'Base Monthly'!CP90</f>
        <v>-390.60042879858042</v>
      </c>
      <c r="CQ90" s="45">
        <f>'Base Monthly'!CQ90</f>
        <v>-390.60042879858025</v>
      </c>
      <c r="CR90" s="45">
        <f>'Base Monthly'!CR90</f>
        <v>-390.60042879858031</v>
      </c>
      <c r="CS90" s="45">
        <f>'Base Monthly'!CS90</f>
        <v>-390.60042879858025</v>
      </c>
      <c r="CT90" s="45">
        <f>'Base Monthly'!CT90</f>
        <v>-390.60042879858037</v>
      </c>
      <c r="CU90" s="45">
        <f>'Base Monthly'!CU90</f>
        <v>-390.60042879858048</v>
      </c>
      <c r="CV90" s="45">
        <f>'Base Monthly'!CV90</f>
        <v>-390.60042879858042</v>
      </c>
      <c r="CW90" s="45">
        <f>'Base Monthly'!CW90</f>
        <v>-390.60042879858042</v>
      </c>
      <c r="CX90" s="45">
        <f>'Base Monthly'!CX90</f>
        <v>-390.60042879858031</v>
      </c>
      <c r="CY90" s="45">
        <f>'Base Monthly'!CY90</f>
        <v>-390.60042879858037</v>
      </c>
      <c r="CZ90" s="45">
        <f>'Base Monthly'!CZ90</f>
        <v>-399.1936382321494</v>
      </c>
      <c r="DA90" s="45">
        <f>'Base Monthly'!DA90</f>
        <v>-399.1936382321494</v>
      </c>
      <c r="DB90" s="45">
        <f>'Base Monthly'!DB90</f>
        <v>-399.19363823214962</v>
      </c>
      <c r="DC90" s="45">
        <f>'Base Monthly'!DC90</f>
        <v>-399.19363823214945</v>
      </c>
      <c r="DD90" s="45">
        <f>'Base Monthly'!DD90</f>
        <v>-399.19363823214951</v>
      </c>
      <c r="DE90" s="45">
        <f>'Base Monthly'!DE90</f>
        <v>-399.19363823214945</v>
      </c>
      <c r="DF90" s="45">
        <f>'Base Monthly'!DF90</f>
        <v>-399.19363823214957</v>
      </c>
      <c r="DG90" s="45">
        <f>'Base Monthly'!DG90</f>
        <v>-399.19363823214968</v>
      </c>
      <c r="DH90" s="45">
        <f>'Base Monthly'!DH90</f>
        <v>-399.19363823214962</v>
      </c>
      <c r="DI90" s="45">
        <f>'Base Monthly'!DI90</f>
        <v>-399.19363823214962</v>
      </c>
      <c r="DJ90" s="45">
        <f>'Base Monthly'!DJ90</f>
        <v>-399.19363823214951</v>
      </c>
      <c r="DK90" s="45">
        <f>'Base Monthly'!DK90</f>
        <v>-399.19363823214957</v>
      </c>
      <c r="DL90" s="45">
        <f>'Base Monthly'!DL90</f>
        <v>-407.97589827325714</v>
      </c>
      <c r="DM90" s="45">
        <f>'Base Monthly'!DM90</f>
        <v>-407.97589827325714</v>
      </c>
      <c r="DN90" s="45">
        <f>'Base Monthly'!DN90</f>
        <v>-407.97589827325743</v>
      </c>
      <c r="DO90" s="45">
        <f>'Base Monthly'!DO90</f>
        <v>-407.97589827325726</v>
      </c>
      <c r="DP90" s="45">
        <f>'Base Monthly'!DP90</f>
        <v>-407.97589827325731</v>
      </c>
      <c r="DQ90" s="45">
        <f>'Base Monthly'!DQ90</f>
        <v>-407.97589827325726</v>
      </c>
      <c r="DR90" s="45">
        <f>'Base Monthly'!DR90</f>
        <v>-407.97589827325737</v>
      </c>
      <c r="DS90" s="45">
        <f>'Base Monthly'!DS90</f>
        <v>-407.97589827325749</v>
      </c>
      <c r="DT90" s="45">
        <f>'Base Monthly'!DT90</f>
        <v>-407.97589827325743</v>
      </c>
      <c r="DU90" s="45">
        <f>'Base Monthly'!DU90</f>
        <v>-407.97589827325743</v>
      </c>
      <c r="DV90" s="45">
        <f>'Base Monthly'!DV90</f>
        <v>-407.97589827325731</v>
      </c>
      <c r="DW90" s="45">
        <f>'Base Monthly'!DW90</f>
        <v>-407.97589827325737</v>
      </c>
      <c r="DX90" s="45">
        <f>'Base Monthly'!DX90</f>
        <v>-416.95136803526935</v>
      </c>
      <c r="DY90" s="45">
        <f>'Base Monthly'!DY90</f>
        <v>-416.95136803526935</v>
      </c>
      <c r="DZ90" s="45">
        <f>'Base Monthly'!DZ90</f>
        <v>-416.95136803526964</v>
      </c>
      <c r="EA90" s="45">
        <f>'Base Monthly'!EA90</f>
        <v>-416.95136803526947</v>
      </c>
      <c r="EB90" s="45">
        <f>'Base Monthly'!EB90</f>
        <v>-416.95136803526941</v>
      </c>
      <c r="EC90" s="45">
        <f>'Base Monthly'!EC90</f>
        <v>-416.95136803526947</v>
      </c>
      <c r="ED90" s="45">
        <f>'Base Monthly'!ED90</f>
        <v>-416.95136803526947</v>
      </c>
      <c r="EE90" s="45">
        <f>'Base Monthly'!EE90</f>
        <v>-416.95136803526964</v>
      </c>
      <c r="EF90" s="45">
        <f>'Base Monthly'!EF90</f>
        <v>-416.95136803526952</v>
      </c>
      <c r="EG90" s="45">
        <f>'Base Monthly'!EG90</f>
        <v>-416.95136803526952</v>
      </c>
      <c r="EH90" s="45">
        <f>'Base Monthly'!EH90</f>
        <v>-416.95136803526952</v>
      </c>
      <c r="EI90" s="45">
        <f>'Base Monthly'!EI90</f>
        <v>-416.95136803526958</v>
      </c>
      <c r="EJ90" s="45">
        <f>'Base Monthly'!EJ90</f>
        <v>-426.12429813204574</v>
      </c>
      <c r="EK90" s="45">
        <f>'Base Monthly'!EK90</f>
        <v>-426.12429813204574</v>
      </c>
      <c r="EL90" s="45">
        <f>'Base Monthly'!EL90</f>
        <v>-426.12429813204596</v>
      </c>
      <c r="EM90" s="45">
        <f>'Base Monthly'!EM90</f>
        <v>-426.12429813204579</v>
      </c>
      <c r="EN90" s="45">
        <f>'Base Monthly'!EN90</f>
        <v>-426.12429813204574</v>
      </c>
      <c r="EO90" s="45">
        <f>'Base Monthly'!EO90</f>
        <v>-426.12429813204585</v>
      </c>
      <c r="EP90" s="45">
        <f>'Base Monthly'!EP90</f>
        <v>-426.12429813204585</v>
      </c>
      <c r="EQ90" s="45">
        <f>'Base Monthly'!EQ90</f>
        <v>-426.12429813204602</v>
      </c>
      <c r="ER90" s="45">
        <f>'Base Monthly'!ER90</f>
        <v>-426.12429813204591</v>
      </c>
      <c r="ES90" s="45">
        <f>'Base Monthly'!ES90</f>
        <v>-426.12429813204591</v>
      </c>
      <c r="ET90" s="45">
        <f>'Base Monthly'!ET90</f>
        <v>-426.12429813204585</v>
      </c>
      <c r="EU90" s="45">
        <f>'Base Monthly'!EU90</f>
        <v>-426.12429813204591</v>
      </c>
      <c r="EV90" s="45">
        <f>'Base Monthly'!EV90</f>
        <v>-435.49903269095114</v>
      </c>
      <c r="EW90" s="45">
        <f>'Base Monthly'!EW90</f>
        <v>-435.49903269095114</v>
      </c>
      <c r="EX90" s="45">
        <f>'Base Monthly'!EX90</f>
        <v>-435.49903269095148</v>
      </c>
      <c r="EY90" s="45">
        <f>'Base Monthly'!EY90</f>
        <v>-435.49903269095131</v>
      </c>
      <c r="EZ90" s="45">
        <f>'Base Monthly'!EZ90</f>
        <v>-435.49903269095125</v>
      </c>
      <c r="FA90" s="45">
        <f>'Base Monthly'!FA90</f>
        <v>-435.49903269095137</v>
      </c>
      <c r="FB90" s="45">
        <f>'Base Monthly'!FB90</f>
        <v>-435.49903269095137</v>
      </c>
      <c r="FC90" s="45">
        <f>'Base Monthly'!FC90</f>
        <v>-435.49903269095159</v>
      </c>
      <c r="FD90" s="45">
        <f>'Base Monthly'!FD90</f>
        <v>-435.49903269095148</v>
      </c>
      <c r="FE90" s="45">
        <f>'Base Monthly'!FE90</f>
        <v>-435.49903269095142</v>
      </c>
      <c r="FF90" s="45">
        <f>'Base Monthly'!FF90</f>
        <v>-435.49903269095142</v>
      </c>
      <c r="FG90" s="45">
        <f>'Base Monthly'!FG90</f>
        <v>-435.49903269095148</v>
      </c>
      <c r="FH90" s="45">
        <f>'Base Monthly'!FH90</f>
        <v>-445.08001141015268</v>
      </c>
      <c r="FI90" s="45">
        <f>'Base Monthly'!FI90</f>
        <v>-445.08001141015268</v>
      </c>
      <c r="FJ90" s="45">
        <f>'Base Monthly'!FJ90</f>
        <v>-445.08001141015302</v>
      </c>
      <c r="FK90" s="45">
        <f>'Base Monthly'!FK90</f>
        <v>-445.08001141015285</v>
      </c>
      <c r="FL90" s="45">
        <f>'Base Monthly'!FL90</f>
        <v>-445.08001141015279</v>
      </c>
      <c r="FM90" s="45">
        <f>'Base Monthly'!FM90</f>
        <v>-445.08001141015291</v>
      </c>
      <c r="FN90" s="45">
        <f>'Base Monthly'!FN90</f>
        <v>-445.08001141015291</v>
      </c>
      <c r="FO90" s="45">
        <f>'Base Monthly'!FO90</f>
        <v>-445.08001141015302</v>
      </c>
      <c r="FP90" s="45">
        <f>'Base Monthly'!FP90</f>
        <v>-445.08001141015291</v>
      </c>
      <c r="FQ90" s="45">
        <f>'Base Monthly'!FQ90</f>
        <v>-445.08001141015285</v>
      </c>
      <c r="FR90" s="45">
        <f>'Base Monthly'!FR90</f>
        <v>-445.08001141015274</v>
      </c>
      <c r="FS90" s="45">
        <f>'Base Monthly'!FS90</f>
        <v>-445.08001141015291</v>
      </c>
      <c r="FT90" s="45">
        <f>'Base Monthly'!FT90</f>
        <v>-454.87177166117647</v>
      </c>
      <c r="FU90" s="45">
        <f>'Base Monthly'!FU90</f>
        <v>-454.87177166117647</v>
      </c>
      <c r="FV90" s="45">
        <f>'Base Monthly'!FV90</f>
        <v>-454.87177166117681</v>
      </c>
      <c r="FW90" s="45">
        <f>'Base Monthly'!FW90</f>
        <v>-454.87177166117664</v>
      </c>
      <c r="FX90" s="45">
        <f>'Base Monthly'!FX90</f>
        <v>-454.87177166117658</v>
      </c>
      <c r="FY90" s="45">
        <f>'Base Monthly'!FY90</f>
        <v>-454.87177166117669</v>
      </c>
      <c r="FZ90" s="45">
        <f>'Base Monthly'!FZ90</f>
        <v>-454.87177166117669</v>
      </c>
      <c r="GA90" s="45">
        <f>'Base Monthly'!GA90</f>
        <v>-454.87177166117681</v>
      </c>
      <c r="GB90" s="45">
        <f>'Base Monthly'!GB90</f>
        <v>-454.87177166117669</v>
      </c>
      <c r="GC90" s="45">
        <f>'Base Monthly'!GC90</f>
        <v>-454.87177166117664</v>
      </c>
      <c r="GD90" s="45">
        <f>'Base Monthly'!GD90</f>
        <v>-454.87177166117652</v>
      </c>
      <c r="GE90" s="45">
        <f>'Base Monthly'!GE90</f>
        <v>-454.87177166117675</v>
      </c>
      <c r="GF90" s="45">
        <f>'Base Monthly'!GF90</f>
        <v>-464.87895063772288</v>
      </c>
      <c r="GG90" s="45">
        <f>'Base Monthly'!GG90</f>
        <v>-464.87895063772288</v>
      </c>
      <c r="GH90" s="45">
        <f>'Base Monthly'!GH90</f>
        <v>-464.87895063772334</v>
      </c>
      <c r="GI90" s="45">
        <f>'Base Monthly'!GI90</f>
        <v>-464.87895063772316</v>
      </c>
      <c r="GJ90" s="45">
        <f>'Base Monthly'!GJ90</f>
        <v>-464.87895063772311</v>
      </c>
      <c r="GK90" s="45">
        <f>'Base Monthly'!GK90</f>
        <v>-464.87895063772322</v>
      </c>
      <c r="GL90" s="45">
        <f>'Base Monthly'!GL90</f>
        <v>-464.87895063772322</v>
      </c>
      <c r="GM90" s="45">
        <f>'Base Monthly'!GM90</f>
        <v>-464.87895063772339</v>
      </c>
      <c r="GN90" s="45">
        <f>'Base Monthly'!GN90</f>
        <v>-464.87895063772328</v>
      </c>
      <c r="GO90" s="45">
        <f>'Base Monthly'!GO90</f>
        <v>-464.87895063772322</v>
      </c>
      <c r="GP90" s="45">
        <f>'Base Monthly'!GP90</f>
        <v>-464.87895063772311</v>
      </c>
      <c r="GQ90" s="45">
        <f>'Base Monthly'!GQ90</f>
        <v>-464.87895063772334</v>
      </c>
      <c r="GR90" s="45">
        <f>'Base Monthly'!GR90</f>
        <v>-475.1062875517535</v>
      </c>
      <c r="GS90" s="45">
        <f>'Base Monthly'!GS90</f>
        <v>-475.1062875517535</v>
      </c>
      <c r="GT90" s="45">
        <f>'Base Monthly'!GT90</f>
        <v>-475.10628755175389</v>
      </c>
      <c r="GU90" s="45">
        <f>'Base Monthly'!GU90</f>
        <v>-475.10628755175372</v>
      </c>
      <c r="GV90" s="45">
        <f>'Base Monthly'!GV90</f>
        <v>-475.10628755175355</v>
      </c>
      <c r="GW90" s="45">
        <f>'Base Monthly'!GW90</f>
        <v>-475.10628755175367</v>
      </c>
      <c r="GX90" s="45">
        <f>'Base Monthly'!GX90</f>
        <v>-475.10628755175367</v>
      </c>
      <c r="GY90" s="45">
        <f>'Base Monthly'!GY90</f>
        <v>-475.10628755175395</v>
      </c>
      <c r="GZ90" s="45">
        <f>'Base Monthly'!GZ90</f>
        <v>-475.10628755175384</v>
      </c>
      <c r="HA90" s="45">
        <f>'Base Monthly'!HA90</f>
        <v>-475.10628755175378</v>
      </c>
      <c r="HB90" s="45">
        <f>'Base Monthly'!HB90</f>
        <v>-475.10628755175367</v>
      </c>
      <c r="HC90" s="45">
        <f>'Base Monthly'!HC90</f>
        <v>-475.10628755175389</v>
      </c>
      <c r="HD90" s="45">
        <f>'Base Monthly'!HD90</f>
        <v>-485.55862587789272</v>
      </c>
      <c r="HE90" s="45">
        <f>'Base Monthly'!HE90</f>
        <v>-485.55862587789272</v>
      </c>
      <c r="HF90" s="45">
        <f>'Base Monthly'!HF90</f>
        <v>-485.55862587789312</v>
      </c>
      <c r="HG90" s="45">
        <f>'Base Monthly'!HG90</f>
        <v>-485.55862587789295</v>
      </c>
      <c r="HH90" s="45">
        <f>'Base Monthly'!HH90</f>
        <v>-485.55862587789278</v>
      </c>
      <c r="HI90" s="45">
        <f>'Base Monthly'!HI90</f>
        <v>-485.55862587789289</v>
      </c>
      <c r="HJ90" s="45">
        <f>'Base Monthly'!HJ90</f>
        <v>-485.55862587789301</v>
      </c>
      <c r="HK90" s="45">
        <f>'Base Monthly'!HK90</f>
        <v>-485.55862587789329</v>
      </c>
      <c r="HL90" s="45">
        <f>'Base Monthly'!HL90</f>
        <v>-485.55862587789306</v>
      </c>
      <c r="HM90" s="45">
        <f>'Base Monthly'!HM90</f>
        <v>-485.55862587789301</v>
      </c>
      <c r="HN90" s="45">
        <f>'Base Monthly'!HN90</f>
        <v>-485.55862587789289</v>
      </c>
      <c r="HO90" s="45">
        <f>'Base Monthly'!HO90</f>
        <v>-485.55862587789301</v>
      </c>
      <c r="HP90" s="45">
        <f>'Base Monthly'!HP90</f>
        <v>-496.24091564720692</v>
      </c>
      <c r="HQ90" s="45">
        <f>'Base Monthly'!HQ90</f>
        <v>-496.24091564720692</v>
      </c>
      <c r="HR90" s="45">
        <f>'Base Monthly'!HR90</f>
        <v>-496.24091564720732</v>
      </c>
      <c r="HS90" s="45">
        <f>'Base Monthly'!HS90</f>
        <v>-496.24091564720715</v>
      </c>
      <c r="HT90" s="45">
        <f>'Base Monthly'!HT90</f>
        <v>-496.24091564720698</v>
      </c>
      <c r="HU90" s="45">
        <f>'Base Monthly'!HU90</f>
        <v>-496.24091564720698</v>
      </c>
      <c r="HV90" s="45">
        <f>'Base Monthly'!HV90</f>
        <v>-496.24091564720709</v>
      </c>
      <c r="HW90" s="45">
        <f>'Base Monthly'!HW90</f>
        <v>-496.24091564720737</v>
      </c>
      <c r="HX90" s="45">
        <f>'Base Monthly'!HX90</f>
        <v>-496.24091564720715</v>
      </c>
      <c r="HY90" s="45">
        <f>'Base Monthly'!HY90</f>
        <v>-496.24091564720709</v>
      </c>
      <c r="HZ90" s="45">
        <f>'Base Monthly'!HZ90</f>
        <v>-496.24091564720698</v>
      </c>
      <c r="IA90" s="45">
        <f>'Base Monthly'!IA90</f>
        <v>-496.2409156472072</v>
      </c>
      <c r="IB90" s="45">
        <f>'Base Monthly'!IB90</f>
        <v>-507.15821579144603</v>
      </c>
      <c r="IC90" s="45">
        <f>'Base Monthly'!IC90</f>
        <v>-507.15821579144603</v>
      </c>
      <c r="ID90" s="45">
        <f>'Base Monthly'!ID90</f>
        <v>-507.15821579144642</v>
      </c>
      <c r="IE90" s="45">
        <f>'Base Monthly'!IE90</f>
        <v>-507.15821579144625</v>
      </c>
      <c r="IF90" s="45">
        <f>'Base Monthly'!IF90</f>
        <v>-507.15821579144608</v>
      </c>
      <c r="IG90" s="45">
        <f>'Base Monthly'!IG90</f>
        <v>-507.15821579144608</v>
      </c>
      <c r="IH90" s="45">
        <f>'Base Monthly'!IH90</f>
        <v>-507.1582157914462</v>
      </c>
      <c r="II90" s="45">
        <f>'Base Monthly'!II90</f>
        <v>-507.15821579144648</v>
      </c>
      <c r="IJ90" s="45">
        <f>'Base Monthly'!IJ90</f>
        <v>-507.15821579144625</v>
      </c>
      <c r="IK90" s="45">
        <f>'Base Monthly'!IK90</f>
        <v>-507.15821579144608</v>
      </c>
      <c r="IL90" s="45">
        <f>'Base Monthly'!IL90</f>
        <v>-507.15821579144597</v>
      </c>
      <c r="IM90" s="45">
        <f>'Base Monthly'!IM90</f>
        <v>-507.1582157914462</v>
      </c>
      <c r="IN90" s="45">
        <f>'Base Monthly'!IN90</f>
        <v>-518.31569653885833</v>
      </c>
      <c r="IO90" s="45">
        <f>'Base Monthly'!IO90</f>
        <v>-518.31569653885833</v>
      </c>
      <c r="IP90" s="45">
        <f>'Base Monthly'!IP90</f>
        <v>-518.31569653885867</v>
      </c>
      <c r="IQ90" s="45">
        <f>'Base Monthly'!IQ90</f>
        <v>-518.31569653885856</v>
      </c>
      <c r="IR90" s="45">
        <f>'Base Monthly'!IR90</f>
        <v>-518.31569653885822</v>
      </c>
      <c r="IS90" s="45">
        <f>'Base Monthly'!IS90</f>
        <v>-518.31569653885822</v>
      </c>
      <c r="IT90" s="45">
        <f>'Base Monthly'!IT90</f>
        <v>-518.31569653885833</v>
      </c>
      <c r="IU90" s="45">
        <f>'Base Monthly'!IU90</f>
        <v>-518.31569653885867</v>
      </c>
      <c r="IV90" s="45">
        <f>'Base Monthly'!IV90</f>
        <v>-518.31569653885856</v>
      </c>
      <c r="IW90" s="45">
        <f>'Base Monthly'!IW90</f>
        <v>-518.31569653885833</v>
      </c>
      <c r="IX90" s="45">
        <f>'Base Monthly'!IX90</f>
        <v>-518.31569653885811</v>
      </c>
      <c r="IY90" s="45">
        <f>'Base Monthly'!IY90</f>
        <v>-518.31569653885833</v>
      </c>
      <c r="IZ90" s="45">
        <f>'Base Monthly'!IZ90</f>
        <v>-529.71864186271353</v>
      </c>
      <c r="JA90" s="45">
        <f>'Base Monthly'!JA90</f>
        <v>-529.71864186271353</v>
      </c>
      <c r="JB90" s="45">
        <f>'Base Monthly'!JB90</f>
        <v>-529.71864186271387</v>
      </c>
      <c r="JC90" s="45">
        <f>'Base Monthly'!JC90</f>
        <v>-529.71864186271375</v>
      </c>
      <c r="JD90" s="45">
        <f>'Base Monthly'!JD90</f>
        <v>-529.71864186271341</v>
      </c>
      <c r="JE90" s="45">
        <f>'Base Monthly'!JE90</f>
        <v>-529.71864186271353</v>
      </c>
      <c r="JF90" s="45">
        <f>'Base Monthly'!JF90</f>
        <v>-529.71864186271375</v>
      </c>
      <c r="JG90" s="45">
        <f>'Base Monthly'!JG90</f>
        <v>-529.71864186271409</v>
      </c>
      <c r="JH90" s="45">
        <f>'Base Monthly'!JH90</f>
        <v>-529.71864186271387</v>
      </c>
      <c r="JI90" s="45">
        <f>'Base Monthly'!JI90</f>
        <v>-529.71864186271375</v>
      </c>
      <c r="JJ90" s="45">
        <f>'Base Monthly'!JJ90</f>
        <v>-529.71864186271353</v>
      </c>
      <c r="JK90" s="45">
        <f>'Base Monthly'!JK90</f>
        <v>-529.71864186271375</v>
      </c>
      <c r="JL90" s="45">
        <f>'Base Monthly'!JL90</f>
        <v>-541.37245198369396</v>
      </c>
      <c r="JM90" s="45">
        <f>'Base Monthly'!JM90</f>
        <v>-541.37245198369396</v>
      </c>
      <c r="JN90" s="45">
        <f>'Base Monthly'!JN90</f>
        <v>-541.3724519836943</v>
      </c>
      <c r="JO90" s="45">
        <f>'Base Monthly'!JO90</f>
        <v>-541.37245198369419</v>
      </c>
      <c r="JP90" s="45">
        <f>'Base Monthly'!JP90</f>
        <v>-541.37245198369385</v>
      </c>
      <c r="JQ90" s="45">
        <f>'Base Monthly'!JQ90</f>
        <v>-541.37245198369385</v>
      </c>
      <c r="JR90" s="45">
        <f>'Base Monthly'!JR90</f>
        <v>-541.37245198369396</v>
      </c>
      <c r="JS90" s="45">
        <f>'Base Monthly'!JS90</f>
        <v>-541.37245198369453</v>
      </c>
      <c r="JT90" s="45">
        <f>'Base Monthly'!JT90</f>
        <v>-541.37245198369419</v>
      </c>
      <c r="JU90" s="45">
        <f>'Base Monthly'!JU90</f>
        <v>-541.37245198369396</v>
      </c>
      <c r="JV90" s="45">
        <f>'Base Monthly'!JV90</f>
        <v>-541.37245198369374</v>
      </c>
      <c r="JW90" s="45">
        <f>'Base Monthly'!JW90</f>
        <v>-541.37245198369396</v>
      </c>
      <c r="JX90" s="45">
        <f>'Base Monthly'!JX90</f>
        <v>-553.28264592733547</v>
      </c>
      <c r="JY90" s="45">
        <f>'Base Monthly'!JY90</f>
        <v>-553.28264592733569</v>
      </c>
      <c r="JZ90" s="45">
        <f>'Base Monthly'!JZ90</f>
        <v>-553.28264592733603</v>
      </c>
      <c r="KA90" s="45">
        <f>'Base Monthly'!KA90</f>
        <v>-553.28264592733592</v>
      </c>
      <c r="KB90" s="45">
        <f>'Base Monthly'!KB90</f>
        <v>-553.28264592733547</v>
      </c>
      <c r="KC90" s="45">
        <f>'Base Monthly'!KC90</f>
        <v>-553.28264592733547</v>
      </c>
      <c r="KD90" s="45">
        <f>'Base Monthly'!KD90</f>
        <v>-553.28264592733569</v>
      </c>
      <c r="KE90" s="45">
        <f>'Base Monthly'!KE90</f>
        <v>-553.28264592733615</v>
      </c>
      <c r="KF90" s="45">
        <f>'Base Monthly'!KF90</f>
        <v>-553.28264592733592</v>
      </c>
      <c r="KG90" s="45">
        <f>'Base Monthly'!KG90</f>
        <v>-553.28264592733569</v>
      </c>
      <c r="KH90" s="45">
        <f>'Base Monthly'!KH90</f>
        <v>-553.28264592733558</v>
      </c>
      <c r="KI90" s="45">
        <f>'Base Monthly'!KI90</f>
        <v>-553.28264592733581</v>
      </c>
      <c r="KJ90" s="45">
        <f>'Base Monthly'!KJ90</f>
        <v>-565.45486413773756</v>
      </c>
      <c r="KK90" s="45">
        <f>'Base Monthly'!KK90</f>
        <v>-565.45486413773767</v>
      </c>
      <c r="KL90" s="45">
        <f>'Base Monthly'!KL90</f>
        <v>-565.45486413773801</v>
      </c>
      <c r="KM90" s="45">
        <f>'Base Monthly'!KM90</f>
        <v>-565.4548641377379</v>
      </c>
      <c r="KN90" s="45">
        <f>'Base Monthly'!KN90</f>
        <v>-565.45486413773756</v>
      </c>
      <c r="KO90" s="45">
        <f>'Base Monthly'!KO90</f>
        <v>-565.45486413773756</v>
      </c>
      <c r="KP90" s="45">
        <f>'Base Monthly'!KP90</f>
        <v>-565.45486413773767</v>
      </c>
      <c r="KQ90" s="45">
        <f>'Base Monthly'!KQ90</f>
        <v>-565.45486413773813</v>
      </c>
      <c r="KR90" s="45">
        <f>'Base Monthly'!KR90</f>
        <v>-565.45486413773801</v>
      </c>
      <c r="KS90" s="45">
        <f>'Base Monthly'!KS90</f>
        <v>-565.45486413773767</v>
      </c>
      <c r="KT90" s="45">
        <f>'Base Monthly'!KT90</f>
        <v>-565.45486413773756</v>
      </c>
      <c r="KU90" s="45">
        <f>'Base Monthly'!KU90</f>
        <v>-565.45486413773767</v>
      </c>
      <c r="KV90" s="45">
        <f>'Base Monthly'!KV90</f>
        <v>-577.89487114876829</v>
      </c>
      <c r="KW90" s="45">
        <f>'Base Monthly'!KW90</f>
        <v>-577.8948711487684</v>
      </c>
      <c r="KX90" s="45">
        <f>'Base Monthly'!KX90</f>
        <v>-577.89487114876874</v>
      </c>
      <c r="KY90" s="45">
        <f>'Base Monthly'!KY90</f>
        <v>-577.89487114876863</v>
      </c>
      <c r="KZ90" s="45">
        <f>'Base Monthly'!KZ90</f>
        <v>-577.89487114876829</v>
      </c>
      <c r="LA90" s="45">
        <f>'Base Monthly'!LA90</f>
        <v>-577.89487114876829</v>
      </c>
      <c r="LB90" s="45">
        <f>'Base Monthly'!LB90</f>
        <v>-577.89487114876852</v>
      </c>
      <c r="LC90" s="45">
        <f>'Base Monthly'!LC90</f>
        <v>-577.89487114876897</v>
      </c>
      <c r="LD90" s="45">
        <f>'Base Monthly'!LD90</f>
        <v>-577.89487114876863</v>
      </c>
      <c r="LE90" s="45">
        <f>'Base Monthly'!LE90</f>
        <v>-577.8948711487684</v>
      </c>
      <c r="LF90" s="45">
        <f>'Base Monthly'!LF90</f>
        <v>-577.8948711487684</v>
      </c>
      <c r="LG90" s="45">
        <f>'Base Monthly'!LG90</f>
        <v>-577.89487114876852</v>
      </c>
    </row>
    <row r="91" spans="2:319 16384:16384">
      <c r="B91" s="15" t="s">
        <v>174</v>
      </c>
      <c r="D91" s="41">
        <f t="shared" ref="D91:BO91" si="173">SUM(D84:D90)</f>
        <v>-1330.6987818841669</v>
      </c>
      <c r="E91" s="41">
        <f t="shared" si="173"/>
        <v>-1304.7186106626666</v>
      </c>
      <c r="F91" s="41">
        <f t="shared" si="173"/>
        <v>-1269.3684820969668</v>
      </c>
      <c r="G91" s="41">
        <f t="shared" si="173"/>
        <v>-1411.5912479938665</v>
      </c>
      <c r="H91" s="41">
        <f t="shared" si="173"/>
        <v>-1676.1523507543875</v>
      </c>
      <c r="I91" s="41">
        <f t="shared" si="173"/>
        <v>-1396.8587527717875</v>
      </c>
      <c r="J91" s="41">
        <f t="shared" si="173"/>
        <v>-2289.5867669071872</v>
      </c>
      <c r="K91" s="41">
        <f t="shared" si="173"/>
        <v>-1387.5424389639875</v>
      </c>
      <c r="L91" s="41">
        <f t="shared" si="173"/>
        <v>-1361.9870857964875</v>
      </c>
      <c r="M91" s="41">
        <f t="shared" si="173"/>
        <v>-1385.6918346154876</v>
      </c>
      <c r="N91" s="41">
        <f t="shared" si="173"/>
        <v>-1380.4008570326876</v>
      </c>
      <c r="O91" s="41">
        <f t="shared" si="173"/>
        <v>-1356.2178480961875</v>
      </c>
      <c r="P91" s="41">
        <f t="shared" si="173"/>
        <v>-1680.3687297960873</v>
      </c>
      <c r="Q91" s="41">
        <f t="shared" si="173"/>
        <v>-1430.5216353548874</v>
      </c>
      <c r="R91" s="41">
        <f t="shared" si="173"/>
        <v>-1349.7795378629876</v>
      </c>
      <c r="S91" s="41">
        <f t="shared" si="173"/>
        <v>-1352.5479625550875</v>
      </c>
      <c r="T91" s="41">
        <f t="shared" si="173"/>
        <v>-1811.9020809358422</v>
      </c>
      <c r="U91" s="41">
        <f t="shared" si="173"/>
        <v>-1434.7850577134423</v>
      </c>
      <c r="V91" s="41">
        <f t="shared" si="173"/>
        <v>-1503.974912273542</v>
      </c>
      <c r="W91" s="41">
        <f t="shared" si="173"/>
        <v>-1425.0332544916419</v>
      </c>
      <c r="X91" s="41">
        <f t="shared" si="173"/>
        <v>-1398.8320409246421</v>
      </c>
      <c r="Y91" s="41">
        <f t="shared" si="173"/>
        <v>-1422.4079322077423</v>
      </c>
      <c r="Z91" s="41">
        <f t="shared" si="173"/>
        <v>-1392.1082252980418</v>
      </c>
      <c r="AA91" s="41">
        <f t="shared" si="173"/>
        <v>-1367.1547260933421</v>
      </c>
      <c r="AB91" s="41">
        <f t="shared" si="173"/>
        <v>-1587.7751342439419</v>
      </c>
      <c r="AC91" s="41">
        <f t="shared" si="173"/>
        <v>-1442.2986269697421</v>
      </c>
      <c r="AD91" s="41">
        <f t="shared" si="173"/>
        <v>-1386.249266552642</v>
      </c>
      <c r="AE91" s="41">
        <f t="shared" si="173"/>
        <v>-1353.0957439860422</v>
      </c>
      <c r="AF91" s="41">
        <f t="shared" si="173"/>
        <v>-1765.8796619607397</v>
      </c>
      <c r="AG91" s="41">
        <f t="shared" si="173"/>
        <v>-1472.3753905644844</v>
      </c>
      <c r="AH91" s="41">
        <f t="shared" si="173"/>
        <v>-1632.7859786930726</v>
      </c>
      <c r="AI91" s="41">
        <f t="shared" si="173"/>
        <v>-1461.8926268760692</v>
      </c>
      <c r="AJ91" s="41">
        <f t="shared" si="173"/>
        <v>-1435.3397561931456</v>
      </c>
      <c r="AK91" s="41">
        <f t="shared" si="173"/>
        <v>-1458.5269981037686</v>
      </c>
      <c r="AL91" s="41">
        <f t="shared" si="173"/>
        <v>-1428.3319577828365</v>
      </c>
      <c r="AM91" s="41">
        <f t="shared" si="173"/>
        <v>-1402.6841566109415</v>
      </c>
      <c r="AN91" s="41">
        <f t="shared" si="173"/>
        <v>-1628.7904476930917</v>
      </c>
      <c r="AO91" s="41">
        <f t="shared" si="173"/>
        <v>-1478.7234685237695</v>
      </c>
      <c r="AP91" s="41">
        <f t="shared" si="173"/>
        <v>-1422.3883967906963</v>
      </c>
      <c r="AQ91" s="41">
        <f t="shared" si="173"/>
        <v>-1388.3099612146675</v>
      </c>
      <c r="AR91" s="41">
        <f t="shared" si="173"/>
        <v>-1816.9370795584459</v>
      </c>
      <c r="AS91" s="41">
        <f t="shared" si="173"/>
        <v>-1515.1829817204407</v>
      </c>
      <c r="AT91" s="41">
        <f t="shared" si="173"/>
        <v>-2127.1508874926849</v>
      </c>
      <c r="AU91" s="41">
        <f t="shared" si="173"/>
        <v>-1504.2297351219381</v>
      </c>
      <c r="AV91" s="41">
        <f t="shared" si="173"/>
        <v>-1477.000055897287</v>
      </c>
      <c r="AW91" s="41">
        <f t="shared" si="173"/>
        <v>-1500.0429150660275</v>
      </c>
      <c r="AX91" s="41">
        <f t="shared" si="173"/>
        <v>-1469.8420235345347</v>
      </c>
      <c r="AY91" s="41">
        <f t="shared" si="173"/>
        <v>-1443.3797883273446</v>
      </c>
      <c r="AZ91" s="41">
        <f t="shared" si="173"/>
        <v>-1676.3142681442196</v>
      </c>
      <c r="BA91" s="41">
        <f t="shared" si="173"/>
        <v>-1520.3352795974906</v>
      </c>
      <c r="BB91" s="41">
        <f t="shared" si="173"/>
        <v>-1499.6751557138009</v>
      </c>
      <c r="BC91" s="41">
        <f t="shared" si="173"/>
        <v>-1428.4445220693856</v>
      </c>
      <c r="BD91" s="41">
        <f t="shared" si="173"/>
        <v>-1863.3538888573953</v>
      </c>
      <c r="BE91" s="41">
        <f t="shared" si="173"/>
        <v>-1537.6132749626629</v>
      </c>
      <c r="BF91" s="41">
        <f t="shared" si="173"/>
        <v>-1696.0420369166118</v>
      </c>
      <c r="BG91" s="41">
        <f t="shared" si="173"/>
        <v>-1521.581373937478</v>
      </c>
      <c r="BH91" s="41">
        <f t="shared" si="173"/>
        <v>-1519.9587990014998</v>
      </c>
      <c r="BI91" s="41">
        <f t="shared" si="173"/>
        <v>-1493.1758991079521</v>
      </c>
      <c r="BJ91" s="41">
        <f t="shared" si="173"/>
        <v>-1509.2154381503178</v>
      </c>
      <c r="BK91" s="41">
        <f t="shared" si="173"/>
        <v>-1483.1235628711393</v>
      </c>
      <c r="BL91" s="41">
        <f t="shared" si="173"/>
        <v>-1706.3299173522553</v>
      </c>
      <c r="BM91" s="41">
        <f t="shared" si="173"/>
        <v>-1585.0116558299333</v>
      </c>
      <c r="BN91" s="41">
        <f t="shared" si="173"/>
        <v>-1562.9685140686504</v>
      </c>
      <c r="BO91" s="259">
        <f t="shared" si="173"/>
        <v>-1489.6176408867711</v>
      </c>
      <c r="BP91" s="41">
        <f t="shared" ref="BP91:EA91" si="174">SUM(BP84:BP90)</f>
        <v>-1904.347674412259</v>
      </c>
      <c r="BQ91" s="41">
        <f t="shared" si="174"/>
        <v>-1571.4407670118426</v>
      </c>
      <c r="BR91" s="41">
        <f t="shared" si="174"/>
        <v>-1733.354961728779</v>
      </c>
      <c r="BS91" s="41">
        <f t="shared" si="174"/>
        <v>-1555.0561641641036</v>
      </c>
      <c r="BT91" s="41">
        <f t="shared" si="174"/>
        <v>-1553.3978925795336</v>
      </c>
      <c r="BU91" s="41">
        <f t="shared" si="174"/>
        <v>-1526.025768888328</v>
      </c>
      <c r="BV91" s="41">
        <f t="shared" si="174"/>
        <v>-1542.418177789626</v>
      </c>
      <c r="BW91" s="41">
        <f t="shared" si="174"/>
        <v>-1515.7522812543054</v>
      </c>
      <c r="BX91" s="41">
        <f t="shared" si="174"/>
        <v>-1743.8691755340062</v>
      </c>
      <c r="BY91" s="41">
        <f t="shared" si="174"/>
        <v>-1619.8819122581936</v>
      </c>
      <c r="BZ91" s="41">
        <f t="shared" si="174"/>
        <v>-1597.3538213781619</v>
      </c>
      <c r="CA91" s="41">
        <f t="shared" si="174"/>
        <v>-1522.3892289862813</v>
      </c>
      <c r="CB91" s="41">
        <f t="shared" si="174"/>
        <v>-1946.2433232493297</v>
      </c>
      <c r="CC91" s="41">
        <f t="shared" si="174"/>
        <v>-1606.0124638861039</v>
      </c>
      <c r="CD91" s="41">
        <f t="shared" si="174"/>
        <v>-1771.4887708868134</v>
      </c>
      <c r="CE91" s="41">
        <f t="shared" si="174"/>
        <v>-1589.2673997757151</v>
      </c>
      <c r="CF91" s="41">
        <f t="shared" si="174"/>
        <v>-1587.5726462162847</v>
      </c>
      <c r="CG91" s="41">
        <f t="shared" si="174"/>
        <v>-1559.5983358038725</v>
      </c>
      <c r="CH91" s="41">
        <f t="shared" si="174"/>
        <v>-1576.3513777009991</v>
      </c>
      <c r="CI91" s="41">
        <f t="shared" si="174"/>
        <v>-1549.0988314419017</v>
      </c>
      <c r="CJ91" s="41">
        <f t="shared" si="174"/>
        <v>-1782.2342973957552</v>
      </c>
      <c r="CK91" s="41">
        <f t="shared" si="174"/>
        <v>-1655.5193143278746</v>
      </c>
      <c r="CL91" s="41">
        <f t="shared" si="174"/>
        <v>-1632.4956054484824</v>
      </c>
      <c r="CM91" s="41">
        <f t="shared" si="174"/>
        <v>-1555.8817920239806</v>
      </c>
      <c r="CN91" s="41">
        <f t="shared" si="174"/>
        <v>-1989.0606763608166</v>
      </c>
      <c r="CO91" s="41">
        <f t="shared" si="174"/>
        <v>-1641.3447380915995</v>
      </c>
      <c r="CP91" s="41">
        <f t="shared" si="174"/>
        <v>-1810.4615238463255</v>
      </c>
      <c r="CQ91" s="41">
        <f t="shared" si="174"/>
        <v>-1624.2312825707825</v>
      </c>
      <c r="CR91" s="41">
        <f t="shared" si="174"/>
        <v>-1622.4992444330451</v>
      </c>
      <c r="CS91" s="41">
        <f t="shared" si="174"/>
        <v>-1593.9094991915595</v>
      </c>
      <c r="CT91" s="41">
        <f t="shared" si="174"/>
        <v>-1611.0311080104232</v>
      </c>
      <c r="CU91" s="41">
        <f t="shared" si="174"/>
        <v>-1583.1790057336257</v>
      </c>
      <c r="CV91" s="41">
        <f t="shared" si="174"/>
        <v>-1821.4434519384649</v>
      </c>
      <c r="CW91" s="41">
        <f t="shared" si="174"/>
        <v>-1691.9407392430901</v>
      </c>
      <c r="CX91" s="41">
        <f t="shared" si="174"/>
        <v>-1668.4105087683515</v>
      </c>
      <c r="CY91" s="41">
        <f t="shared" si="174"/>
        <v>-1590.1111914485102</v>
      </c>
      <c r="CZ91" s="41">
        <f t="shared" si="174"/>
        <v>-2032.8200112407576</v>
      </c>
      <c r="DA91" s="41">
        <f t="shared" si="174"/>
        <v>-1677.4543223296173</v>
      </c>
      <c r="DB91" s="41">
        <f t="shared" si="174"/>
        <v>-1850.2916773709469</v>
      </c>
      <c r="DC91" s="41">
        <f t="shared" si="174"/>
        <v>-1659.9643707873417</v>
      </c>
      <c r="DD91" s="41">
        <f t="shared" si="174"/>
        <v>-1658.1942278105735</v>
      </c>
      <c r="DE91" s="41">
        <f t="shared" si="174"/>
        <v>-1628.9755081737756</v>
      </c>
      <c r="DF91" s="41">
        <f t="shared" si="174"/>
        <v>-1646.4737923866542</v>
      </c>
      <c r="DG91" s="41">
        <f t="shared" si="174"/>
        <v>-1618.0089438597672</v>
      </c>
      <c r="DH91" s="41">
        <f t="shared" si="174"/>
        <v>-1861.5152078811134</v>
      </c>
      <c r="DI91" s="41">
        <f t="shared" si="174"/>
        <v>-1729.1634355064402</v>
      </c>
      <c r="DJ91" s="41">
        <f t="shared" si="174"/>
        <v>-1705.1155399612567</v>
      </c>
      <c r="DK91" s="41">
        <f t="shared" si="174"/>
        <v>-1625.0936376603795</v>
      </c>
      <c r="DL91" s="41">
        <f t="shared" si="174"/>
        <v>-2077.542051488057</v>
      </c>
      <c r="DM91" s="41">
        <f t="shared" si="174"/>
        <v>-1714.3583174208707</v>
      </c>
      <c r="DN91" s="41">
        <f t="shared" si="174"/>
        <v>-1890.9980942731099</v>
      </c>
      <c r="DO91" s="41">
        <f t="shared" si="174"/>
        <v>-1696.4835869446651</v>
      </c>
      <c r="DP91" s="41">
        <f t="shared" si="174"/>
        <v>-1694.6745008224084</v>
      </c>
      <c r="DQ91" s="41">
        <f t="shared" si="174"/>
        <v>-1664.8129693536007</v>
      </c>
      <c r="DR91" s="41">
        <f t="shared" si="174"/>
        <v>-1682.6962158191632</v>
      </c>
      <c r="DS91" s="41">
        <f t="shared" si="174"/>
        <v>-1653.6051406246843</v>
      </c>
      <c r="DT91" s="41">
        <f t="shared" si="174"/>
        <v>-1902.4685424545</v>
      </c>
      <c r="DU91" s="41">
        <f t="shared" si="174"/>
        <v>-1767.2050310875843</v>
      </c>
      <c r="DV91" s="41">
        <f t="shared" si="174"/>
        <v>-1742.6280818404066</v>
      </c>
      <c r="DW91" s="41">
        <f t="shared" si="174"/>
        <v>-1660.8456976889097</v>
      </c>
      <c r="DX91" s="41">
        <f t="shared" si="174"/>
        <v>-2123.2479766207966</v>
      </c>
      <c r="DY91" s="41">
        <f t="shared" si="174"/>
        <v>-1752.0742004041322</v>
      </c>
      <c r="DZ91" s="41">
        <f t="shared" si="174"/>
        <v>-1932.6000523471212</v>
      </c>
      <c r="EA91" s="41">
        <f t="shared" si="174"/>
        <v>-1733.8062258574505</v>
      </c>
      <c r="EB91" s="41">
        <f t="shared" ref="EB91:GM91" si="175">SUM(EB84:EB90)</f>
        <v>-1731.9573398405037</v>
      </c>
      <c r="EC91" s="41">
        <f t="shared" si="175"/>
        <v>-1701.4388546793823</v>
      </c>
      <c r="ED91" s="41">
        <f t="shared" si="175"/>
        <v>-1719.7155325671863</v>
      </c>
      <c r="EE91" s="41">
        <f t="shared" si="175"/>
        <v>-1689.9844537184294</v>
      </c>
      <c r="EF91" s="41">
        <f t="shared" si="175"/>
        <v>-1944.3228503885011</v>
      </c>
      <c r="EG91" s="41">
        <f t="shared" si="175"/>
        <v>-1806.083541771513</v>
      </c>
      <c r="EH91" s="41">
        <f t="shared" si="175"/>
        <v>-1780.965899640898</v>
      </c>
      <c r="EI91" s="41">
        <f t="shared" si="175"/>
        <v>-1697.3843030380679</v>
      </c>
      <c r="EJ91" s="41">
        <f t="shared" si="175"/>
        <v>-2169.9594321064565</v>
      </c>
      <c r="EK91" s="41">
        <f t="shared" si="175"/>
        <v>-1790.6198328130254</v>
      </c>
      <c r="EL91" s="41">
        <f t="shared" si="175"/>
        <v>-1975.1172534987595</v>
      </c>
      <c r="EM91" s="41">
        <f t="shared" si="175"/>
        <v>-1771.9499628263159</v>
      </c>
      <c r="EN91" s="41">
        <f t="shared" si="175"/>
        <v>-1770.0604013169964</v>
      </c>
      <c r="EO91" s="41">
        <f t="shared" si="175"/>
        <v>-1738.8705094823304</v>
      </c>
      <c r="EP91" s="41">
        <f t="shared" si="175"/>
        <v>-1757.5492742836664</v>
      </c>
      <c r="EQ91" s="41">
        <f t="shared" si="175"/>
        <v>-1727.1641117002368</v>
      </c>
      <c r="ER91" s="41">
        <f t="shared" si="175"/>
        <v>-1987.0979530970503</v>
      </c>
      <c r="ES91" s="41">
        <f t="shared" si="175"/>
        <v>-1845.8173796904882</v>
      </c>
      <c r="ET91" s="41">
        <f t="shared" si="175"/>
        <v>-1820.1471494329994</v>
      </c>
      <c r="EU91" s="41">
        <f t="shared" si="175"/>
        <v>-1734.726757704907</v>
      </c>
      <c r="EV91" s="41">
        <f t="shared" si="175"/>
        <v>-2217.6985396128007</v>
      </c>
      <c r="EW91" s="41">
        <f t="shared" si="175"/>
        <v>-1830.0134691349135</v>
      </c>
      <c r="EX91" s="41">
        <f t="shared" si="175"/>
        <v>-2018.5698330757346</v>
      </c>
      <c r="EY91" s="41">
        <f t="shared" si="175"/>
        <v>-1810.9328620084968</v>
      </c>
      <c r="EZ91" s="41">
        <f t="shared" si="175"/>
        <v>-1809.0017301459723</v>
      </c>
      <c r="FA91" s="41">
        <f t="shared" si="175"/>
        <v>-1777.1256606909437</v>
      </c>
      <c r="FB91" s="41">
        <f t="shared" si="175"/>
        <v>-1796.2153583179088</v>
      </c>
      <c r="FC91" s="41">
        <f t="shared" si="175"/>
        <v>-1765.1617221576439</v>
      </c>
      <c r="FD91" s="41">
        <f t="shared" si="175"/>
        <v>-2030.8141080651885</v>
      </c>
      <c r="FE91" s="41">
        <f t="shared" si="175"/>
        <v>-1886.4253620436814</v>
      </c>
      <c r="FF91" s="41">
        <f t="shared" si="175"/>
        <v>-1860.1903867205281</v>
      </c>
      <c r="FG91" s="41">
        <f t="shared" si="175"/>
        <v>-1772.8907463744174</v>
      </c>
      <c r="FH91" s="41">
        <f t="shared" si="175"/>
        <v>-2266.4879074842852</v>
      </c>
      <c r="FI91" s="41">
        <f t="shared" si="175"/>
        <v>-1870.2737654558841</v>
      </c>
      <c r="FJ91" s="41">
        <f t="shared" si="175"/>
        <v>-2062.9783694034031</v>
      </c>
      <c r="FK91" s="41">
        <f t="shared" si="175"/>
        <v>-1850.773384972686</v>
      </c>
      <c r="FL91" s="41">
        <f t="shared" si="175"/>
        <v>-1848.7997682091859</v>
      </c>
      <c r="FM91" s="41">
        <f t="shared" si="175"/>
        <v>-1816.2224252261472</v>
      </c>
      <c r="FN91" s="41">
        <f t="shared" si="175"/>
        <v>-1835.7320962009057</v>
      </c>
      <c r="FO91" s="41">
        <f t="shared" si="175"/>
        <v>-1803.9952800451142</v>
      </c>
      <c r="FP91" s="41">
        <f t="shared" si="175"/>
        <v>-2075.4920184426246</v>
      </c>
      <c r="FQ91" s="41">
        <f t="shared" si="175"/>
        <v>-1927.9267200086442</v>
      </c>
      <c r="FR91" s="41">
        <f t="shared" si="175"/>
        <v>-1901.1145752283812</v>
      </c>
      <c r="FS91" s="41">
        <f t="shared" si="175"/>
        <v>-1811.8943427946565</v>
      </c>
      <c r="FT91" s="41">
        <f t="shared" si="175"/>
        <v>-2316.3506414489416</v>
      </c>
      <c r="FU91" s="41">
        <f t="shared" si="175"/>
        <v>-1911.4197882959152</v>
      </c>
      <c r="FV91" s="41">
        <f t="shared" si="175"/>
        <v>-2108.3638935302797</v>
      </c>
      <c r="FW91" s="41">
        <f t="shared" si="175"/>
        <v>-1891.490399442087</v>
      </c>
      <c r="FX91" s="41">
        <f t="shared" si="175"/>
        <v>-1889.4733631097897</v>
      </c>
      <c r="FY91" s="41">
        <f t="shared" si="175"/>
        <v>-1856.1793185811239</v>
      </c>
      <c r="FZ91" s="41">
        <f t="shared" si="175"/>
        <v>-1876.1182023173274</v>
      </c>
      <c r="GA91" s="41">
        <f t="shared" si="175"/>
        <v>-1843.6831762061083</v>
      </c>
      <c r="GB91" s="41">
        <f t="shared" si="175"/>
        <v>-2121.1528428483643</v>
      </c>
      <c r="GC91" s="41">
        <f t="shared" si="175"/>
        <v>-1970.3411078488364</v>
      </c>
      <c r="GD91" s="41">
        <f t="shared" si="175"/>
        <v>-1942.9390958834074</v>
      </c>
      <c r="GE91" s="41">
        <f t="shared" si="175"/>
        <v>-1851.7560183361411</v>
      </c>
      <c r="GF91" s="41">
        <f t="shared" si="175"/>
        <v>-2367.3103555608209</v>
      </c>
      <c r="GG91" s="41">
        <f t="shared" si="175"/>
        <v>-1953.4710236384276</v>
      </c>
      <c r="GH91" s="41">
        <f t="shared" si="175"/>
        <v>-2154.7478991879489</v>
      </c>
      <c r="GI91" s="41">
        <f t="shared" si="175"/>
        <v>-1933.1031882298155</v>
      </c>
      <c r="GJ91" s="41">
        <f t="shared" si="175"/>
        <v>-1931.0417770982078</v>
      </c>
      <c r="GK91" s="41">
        <f t="shared" si="175"/>
        <v>-1897.015263589911</v>
      </c>
      <c r="GL91" s="41">
        <f t="shared" si="175"/>
        <v>-1917.3928027683107</v>
      </c>
      <c r="GM91" s="41">
        <f t="shared" si="175"/>
        <v>-1884.2442060826456</v>
      </c>
      <c r="GN91" s="41">
        <f t="shared" ref="GN91:IY91" si="176">SUM(GN84:GN90)</f>
        <v>-2167.8182053910323</v>
      </c>
      <c r="GO91" s="41">
        <f t="shared" si="176"/>
        <v>-2013.6886122215137</v>
      </c>
      <c r="GP91" s="41">
        <f t="shared" si="176"/>
        <v>-1985.6837559928454</v>
      </c>
      <c r="GQ91" s="41">
        <f t="shared" si="176"/>
        <v>-1892.4946507395389</v>
      </c>
      <c r="GR91" s="41">
        <f t="shared" si="176"/>
        <v>-2419.391183383163</v>
      </c>
      <c r="GS91" s="41">
        <f t="shared" si="176"/>
        <v>-1996.4473861584759</v>
      </c>
      <c r="GT91" s="41">
        <f t="shared" si="176"/>
        <v>-2202.1523529700871</v>
      </c>
      <c r="GU91" s="41">
        <f t="shared" si="176"/>
        <v>-1975.631458370874</v>
      </c>
      <c r="GV91" s="41">
        <f t="shared" si="176"/>
        <v>-1973.5246961943703</v>
      </c>
      <c r="GW91" s="41">
        <f t="shared" si="176"/>
        <v>-1938.7495993888913</v>
      </c>
      <c r="GX91" s="41">
        <f t="shared" si="176"/>
        <v>-1959.5754444292158</v>
      </c>
      <c r="GY91" s="41">
        <f t="shared" si="176"/>
        <v>-1925.6975786164664</v>
      </c>
      <c r="GZ91" s="41">
        <f t="shared" si="176"/>
        <v>-2215.5102059096375</v>
      </c>
      <c r="HA91" s="41">
        <f t="shared" si="176"/>
        <v>-2057.98976169039</v>
      </c>
      <c r="HB91" s="41">
        <f t="shared" si="176"/>
        <v>-2029.3687986246907</v>
      </c>
      <c r="HC91" s="41">
        <f t="shared" si="176"/>
        <v>-1934.1295330558114</v>
      </c>
      <c r="HD91" s="41">
        <f t="shared" si="176"/>
        <v>-2472.6177894175953</v>
      </c>
      <c r="HE91" s="41">
        <f t="shared" si="176"/>
        <v>-2040.3692286539649</v>
      </c>
      <c r="HF91" s="41">
        <f t="shared" si="176"/>
        <v>-2250.5997047354322</v>
      </c>
      <c r="HG91" s="41">
        <f t="shared" si="176"/>
        <v>-2019.0953504550362</v>
      </c>
      <c r="HH91" s="41">
        <f t="shared" si="176"/>
        <v>-2016.9422395106492</v>
      </c>
      <c r="HI91" s="41">
        <f t="shared" si="176"/>
        <v>-1981.4020905754496</v>
      </c>
      <c r="HJ91" s="41">
        <f t="shared" si="176"/>
        <v>-2002.6861042066619</v>
      </c>
      <c r="HK91" s="41">
        <f t="shared" si="176"/>
        <v>-1968.062925346032</v>
      </c>
      <c r="HL91" s="41">
        <f t="shared" si="176"/>
        <v>-2264.2514304396527</v>
      </c>
      <c r="HM91" s="41">
        <f t="shared" si="176"/>
        <v>-2103.2655364475809</v>
      </c>
      <c r="HN91" s="41">
        <f t="shared" si="176"/>
        <v>-2074.0149121944364</v>
      </c>
      <c r="HO91" s="41">
        <f t="shared" si="176"/>
        <v>-1976.6803827830418</v>
      </c>
      <c r="HP91" s="41">
        <f t="shared" si="176"/>
        <v>-2527.0153807847855</v>
      </c>
      <c r="HQ91" s="41">
        <f t="shared" si="176"/>
        <v>-2085.2573516843549</v>
      </c>
      <c r="HR91" s="41">
        <f t="shared" si="176"/>
        <v>-2300.112898239614</v>
      </c>
      <c r="HS91" s="41">
        <f t="shared" si="176"/>
        <v>-2063.5154481650493</v>
      </c>
      <c r="HT91" s="41">
        <f t="shared" si="176"/>
        <v>-2061.3149687798859</v>
      </c>
      <c r="HU91" s="41">
        <f t="shared" si="176"/>
        <v>-2024.9929365681116</v>
      </c>
      <c r="HV91" s="41">
        <f t="shared" si="176"/>
        <v>-2046.7451984992103</v>
      </c>
      <c r="HW91" s="41">
        <f t="shared" si="176"/>
        <v>-2011.3603097036469</v>
      </c>
      <c r="HX91" s="41">
        <f t="shared" si="176"/>
        <v>-2314.0649619093265</v>
      </c>
      <c r="HY91" s="41">
        <f t="shared" si="176"/>
        <v>-2149.5373782494298</v>
      </c>
      <c r="HZ91" s="41">
        <f t="shared" si="176"/>
        <v>-2119.6432402627161</v>
      </c>
      <c r="IA91" s="41">
        <f t="shared" si="176"/>
        <v>-2020.1673512042705</v>
      </c>
      <c r="IB91" s="41">
        <f t="shared" si="176"/>
        <v>-2582.6097191620534</v>
      </c>
      <c r="IC91" s="41">
        <f t="shared" si="176"/>
        <v>-2131.1330134214127</v>
      </c>
      <c r="ID91" s="41">
        <f t="shared" si="176"/>
        <v>-2350.715382000888</v>
      </c>
      <c r="IE91" s="41">
        <f t="shared" si="176"/>
        <v>-2108.9127880246824</v>
      </c>
      <c r="IF91" s="41">
        <f t="shared" si="176"/>
        <v>-2106.6638980930456</v>
      </c>
      <c r="IG91" s="41">
        <f t="shared" si="176"/>
        <v>-2069.5427811726122</v>
      </c>
      <c r="IH91" s="41">
        <f t="shared" si="176"/>
        <v>-2091.773592866195</v>
      </c>
      <c r="II91" s="41">
        <f t="shared" si="176"/>
        <v>-2055.6102365171291</v>
      </c>
      <c r="IJ91" s="41">
        <f t="shared" si="176"/>
        <v>-2364.9743910713341</v>
      </c>
      <c r="IK91" s="41">
        <f t="shared" si="176"/>
        <v>-2196.8272005709196</v>
      </c>
      <c r="IL91" s="41">
        <f t="shared" si="176"/>
        <v>-2166.2753915484977</v>
      </c>
      <c r="IM91" s="41">
        <f t="shared" si="176"/>
        <v>-2064.6110329307667</v>
      </c>
      <c r="IN91" s="41">
        <f t="shared" si="176"/>
        <v>-2639.427132983621</v>
      </c>
      <c r="IO91" s="41">
        <f t="shared" si="176"/>
        <v>-2178.0179397166858</v>
      </c>
      <c r="IP91" s="41">
        <f t="shared" si="176"/>
        <v>-2402.43112040491</v>
      </c>
      <c r="IQ91" s="41">
        <f t="shared" si="176"/>
        <v>-2155.3088693612276</v>
      </c>
      <c r="IR91" s="41">
        <f t="shared" si="176"/>
        <v>-2153.0105038510937</v>
      </c>
      <c r="IS91" s="41">
        <f t="shared" si="176"/>
        <v>-2115.0727223584108</v>
      </c>
      <c r="IT91" s="41">
        <f t="shared" si="176"/>
        <v>-2137.7926119092526</v>
      </c>
      <c r="IU91" s="41">
        <f t="shared" si="176"/>
        <v>-2100.8336617205073</v>
      </c>
      <c r="IV91" s="41">
        <f t="shared" si="176"/>
        <v>-2417.003827674906</v>
      </c>
      <c r="IW91" s="41">
        <f t="shared" si="176"/>
        <v>-2245.1573989834815</v>
      </c>
      <c r="IX91" s="41">
        <f t="shared" si="176"/>
        <v>-2213.9334501625658</v>
      </c>
      <c r="IY91" s="41">
        <f t="shared" si="176"/>
        <v>-2110.0324756552445</v>
      </c>
      <c r="IZ91" s="41">
        <f t="shared" ref="IZ91:LG91" si="177">SUM(IZ84:IZ90)</f>
        <v>-2697.4945299092624</v>
      </c>
      <c r="JA91" s="41">
        <f t="shared" si="177"/>
        <v>-2225.9343343904543</v>
      </c>
      <c r="JB91" s="41">
        <f t="shared" si="177"/>
        <v>-2455.2846050538192</v>
      </c>
      <c r="JC91" s="41">
        <f t="shared" si="177"/>
        <v>-2202.7256644871763</v>
      </c>
      <c r="JD91" s="41">
        <f t="shared" si="177"/>
        <v>-2200.3767349358195</v>
      </c>
      <c r="JE91" s="41">
        <f t="shared" si="177"/>
        <v>-2161.6043222502976</v>
      </c>
      <c r="JF91" s="41">
        <f t="shared" si="177"/>
        <v>-2184.8240493712588</v>
      </c>
      <c r="JG91" s="41">
        <f t="shared" si="177"/>
        <v>-2147.0520022783603</v>
      </c>
      <c r="JH91" s="41">
        <f t="shared" si="177"/>
        <v>-2470.1779118837562</v>
      </c>
      <c r="JI91" s="41">
        <f t="shared" si="177"/>
        <v>-2294.5508617611208</v>
      </c>
      <c r="JJ91" s="41">
        <f t="shared" si="177"/>
        <v>-2262.639986066145</v>
      </c>
      <c r="JK91" s="41">
        <f t="shared" si="177"/>
        <v>-2156.4531901196624</v>
      </c>
      <c r="JL91" s="41">
        <f t="shared" si="177"/>
        <v>-2756.8394095672702</v>
      </c>
      <c r="JM91" s="41">
        <f t="shared" si="177"/>
        <v>-2274.9048897470475</v>
      </c>
      <c r="JN91" s="41">
        <f t="shared" si="177"/>
        <v>-2509.3008663650066</v>
      </c>
      <c r="JO91" s="41">
        <f t="shared" si="177"/>
        <v>-2251.1856291058966</v>
      </c>
      <c r="JP91" s="41">
        <f t="shared" si="177"/>
        <v>-2248.7850231044104</v>
      </c>
      <c r="JQ91" s="41">
        <f t="shared" si="177"/>
        <v>-2209.159617339807</v>
      </c>
      <c r="JR91" s="41">
        <f t="shared" si="177"/>
        <v>-2232.8901784574282</v>
      </c>
      <c r="JS91" s="41">
        <f t="shared" si="177"/>
        <v>-2194.2871463284878</v>
      </c>
      <c r="JT91" s="41">
        <f t="shared" si="177"/>
        <v>-2524.5218259452017</v>
      </c>
      <c r="JU91" s="41">
        <f t="shared" si="177"/>
        <v>-2345.0309807198673</v>
      </c>
      <c r="JV91" s="41">
        <f t="shared" si="177"/>
        <v>-2312.4180657596025</v>
      </c>
      <c r="JW91" s="41">
        <f t="shared" si="177"/>
        <v>-2203.895160302297</v>
      </c>
      <c r="JX91" s="41">
        <f t="shared" si="177"/>
        <v>-2817.4898765777511</v>
      </c>
      <c r="JY91" s="41">
        <f t="shared" si="177"/>
        <v>-2324.9527973214845</v>
      </c>
      <c r="JZ91" s="41">
        <f t="shared" si="177"/>
        <v>-2564.5054854250393</v>
      </c>
      <c r="KA91" s="41">
        <f t="shared" si="177"/>
        <v>-2300.7117129462285</v>
      </c>
      <c r="KB91" s="41">
        <f t="shared" si="177"/>
        <v>-2298.2582936127092</v>
      </c>
      <c r="KC91" s="41">
        <f t="shared" si="177"/>
        <v>-2257.7611289212846</v>
      </c>
      <c r="KD91" s="41">
        <f t="shared" si="177"/>
        <v>-2282.0137623834935</v>
      </c>
      <c r="KE91" s="41">
        <f t="shared" si="177"/>
        <v>-2242.5614635477159</v>
      </c>
      <c r="KF91" s="41">
        <f t="shared" si="177"/>
        <v>-2580.0613061159984</v>
      </c>
      <c r="KG91" s="41">
        <f t="shared" si="177"/>
        <v>-2396.6216622957068</v>
      </c>
      <c r="KH91" s="41">
        <f t="shared" si="177"/>
        <v>-2363.2912632063162</v>
      </c>
      <c r="KI91" s="41">
        <f t="shared" si="177"/>
        <v>-2252.38085382895</v>
      </c>
      <c r="KJ91" s="41">
        <f t="shared" si="177"/>
        <v>-2879.4746538624659</v>
      </c>
      <c r="KK91" s="41">
        <f t="shared" si="177"/>
        <v>-2376.10175886256</v>
      </c>
      <c r="KL91" s="41">
        <f t="shared" si="177"/>
        <v>-2620.9246061043932</v>
      </c>
      <c r="KM91" s="41">
        <f t="shared" si="177"/>
        <v>-2351.3273706310483</v>
      </c>
      <c r="KN91" s="41">
        <f t="shared" si="177"/>
        <v>-2348.8199760721918</v>
      </c>
      <c r="KO91" s="41">
        <f t="shared" si="177"/>
        <v>-2307.4318737575554</v>
      </c>
      <c r="KP91" s="41">
        <f t="shared" si="177"/>
        <v>-2332.2180651559333</v>
      </c>
      <c r="KQ91" s="41">
        <f t="shared" si="177"/>
        <v>-2291.8978157457682</v>
      </c>
      <c r="KR91" s="41">
        <f t="shared" si="177"/>
        <v>-2636.8226548505536</v>
      </c>
      <c r="KS91" s="41">
        <f t="shared" si="177"/>
        <v>-2449.3473388662151</v>
      </c>
      <c r="KT91" s="41">
        <f t="shared" si="177"/>
        <v>-2415.2836709968578</v>
      </c>
      <c r="KU91" s="41">
        <f t="shared" si="177"/>
        <v>-2301.9332326131889</v>
      </c>
      <c r="KV91" s="41">
        <f t="shared" si="177"/>
        <v>-2942.8230962474427</v>
      </c>
      <c r="KW91" s="41">
        <f t="shared" si="177"/>
        <v>-2428.3759975575385</v>
      </c>
      <c r="KX91" s="41">
        <f t="shared" si="177"/>
        <v>-2678.5849474386919</v>
      </c>
      <c r="KY91" s="41">
        <f t="shared" si="177"/>
        <v>-2403.0565727849335</v>
      </c>
      <c r="KZ91" s="41">
        <f t="shared" si="177"/>
        <v>-2400.4940155457816</v>
      </c>
      <c r="LA91" s="41">
        <f t="shared" si="177"/>
        <v>-2358.1953749802237</v>
      </c>
      <c r="LB91" s="41">
        <f t="shared" si="177"/>
        <v>-2383.5268625893664</v>
      </c>
      <c r="LC91" s="41">
        <f t="shared" si="177"/>
        <v>-2342.3195676921778</v>
      </c>
      <c r="LD91" s="41">
        <f t="shared" si="177"/>
        <v>-2694.8327532572675</v>
      </c>
      <c r="LE91" s="41">
        <f t="shared" si="177"/>
        <v>-2503.2329803212738</v>
      </c>
      <c r="LF91" s="41">
        <f t="shared" si="177"/>
        <v>-2468.4199117587918</v>
      </c>
      <c r="LG91" s="41">
        <f t="shared" si="177"/>
        <v>-2352.5757637306815</v>
      </c>
    </row>
    <row r="92" spans="2:319 16384:16384"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  <c r="BA92" s="24"/>
      <c r="BB92" s="24"/>
      <c r="BC92" s="24"/>
      <c r="BD92" s="24"/>
      <c r="BE92" s="24"/>
      <c r="BF92" s="24"/>
      <c r="BG92" s="24"/>
      <c r="BH92" s="24"/>
      <c r="BI92" s="24"/>
      <c r="BJ92" s="24"/>
      <c r="BK92" s="24"/>
      <c r="BL92" s="24"/>
      <c r="BM92" s="24"/>
      <c r="BN92" s="24"/>
      <c r="BO92" s="250"/>
      <c r="BP92" s="32"/>
      <c r="BQ92" s="32"/>
      <c r="BR92" s="32"/>
      <c r="BS92" s="32"/>
      <c r="BT92" s="32"/>
      <c r="BU92" s="32"/>
      <c r="BV92" s="32"/>
      <c r="BW92" s="32"/>
      <c r="BX92" s="32"/>
      <c r="BY92" s="32"/>
      <c r="BZ92" s="32"/>
      <c r="CA92" s="32"/>
      <c r="CB92" s="32"/>
      <c r="CC92" s="32"/>
      <c r="CD92" s="32"/>
      <c r="CE92" s="32"/>
      <c r="CF92" s="32"/>
      <c r="CG92" s="32"/>
      <c r="CH92" s="32"/>
      <c r="CI92" s="32"/>
      <c r="CJ92" s="32"/>
      <c r="CK92" s="32"/>
      <c r="CL92" s="32"/>
      <c r="CM92" s="32"/>
      <c r="CN92" s="32"/>
      <c r="CO92" s="32"/>
      <c r="CP92" s="32"/>
      <c r="CQ92" s="32"/>
      <c r="CR92" s="32"/>
      <c r="CS92" s="32"/>
      <c r="CT92" s="32"/>
      <c r="CU92" s="32"/>
      <c r="CV92" s="32"/>
      <c r="CW92" s="32"/>
      <c r="CX92" s="32"/>
      <c r="CY92" s="32"/>
      <c r="CZ92" s="32"/>
      <c r="DA92" s="32"/>
      <c r="DB92" s="32"/>
      <c r="DC92" s="32"/>
      <c r="DD92" s="32"/>
      <c r="DE92" s="32"/>
      <c r="DF92" s="32"/>
      <c r="DG92" s="32"/>
      <c r="DH92" s="32"/>
      <c r="DI92" s="32"/>
      <c r="DJ92" s="32"/>
      <c r="DK92" s="32"/>
      <c r="DL92" s="32"/>
      <c r="DM92" s="32"/>
      <c r="DN92" s="32"/>
      <c r="DO92" s="32"/>
      <c r="DP92" s="32"/>
      <c r="DQ92" s="32"/>
      <c r="DR92" s="32"/>
      <c r="DS92" s="32"/>
      <c r="DT92" s="32"/>
      <c r="DU92" s="32"/>
      <c r="DV92" s="32"/>
      <c r="DW92" s="32"/>
      <c r="DX92" s="32"/>
      <c r="DY92" s="32"/>
      <c r="DZ92" s="32"/>
      <c r="EA92" s="32"/>
      <c r="EB92" s="32"/>
      <c r="EC92" s="32"/>
      <c r="ED92" s="32"/>
      <c r="EE92" s="32"/>
      <c r="EF92" s="32"/>
      <c r="EG92" s="32"/>
      <c r="EH92" s="32"/>
      <c r="EI92" s="32"/>
      <c r="EJ92" s="32"/>
      <c r="EK92" s="32"/>
      <c r="EL92" s="32"/>
      <c r="EM92" s="32"/>
      <c r="EN92" s="32"/>
      <c r="EO92" s="32"/>
      <c r="EP92" s="32"/>
      <c r="EQ92" s="32"/>
      <c r="ER92" s="32"/>
      <c r="ES92" s="32"/>
      <c r="ET92" s="32"/>
      <c r="EU92" s="32"/>
      <c r="EV92" s="32"/>
      <c r="EW92" s="32"/>
      <c r="EX92" s="32"/>
      <c r="EY92" s="32"/>
      <c r="EZ92" s="32"/>
      <c r="FA92" s="32"/>
      <c r="FB92" s="32"/>
      <c r="FC92" s="32"/>
      <c r="FD92" s="32"/>
      <c r="FE92" s="32"/>
      <c r="FF92" s="32"/>
      <c r="FG92" s="32"/>
      <c r="FH92" s="32"/>
      <c r="FI92" s="32"/>
      <c r="FJ92" s="32"/>
      <c r="FK92" s="32"/>
      <c r="FL92" s="32"/>
      <c r="FM92" s="32"/>
      <c r="FN92" s="32"/>
      <c r="FO92" s="32"/>
      <c r="FP92" s="32"/>
      <c r="FQ92" s="32"/>
      <c r="FR92" s="32"/>
      <c r="FS92" s="32"/>
      <c r="FT92" s="32"/>
      <c r="FU92" s="32"/>
      <c r="FV92" s="32"/>
      <c r="FW92" s="32"/>
      <c r="FX92" s="32"/>
      <c r="FY92" s="32"/>
      <c r="FZ92" s="32"/>
      <c r="GA92" s="32"/>
      <c r="GB92" s="32"/>
      <c r="GC92" s="32"/>
      <c r="GD92" s="32"/>
      <c r="GE92" s="32"/>
      <c r="GF92" s="32"/>
      <c r="GG92" s="32"/>
      <c r="GH92" s="32"/>
      <c r="GI92" s="32"/>
      <c r="GJ92" s="32"/>
      <c r="GK92" s="32"/>
      <c r="GL92" s="32"/>
      <c r="GM92" s="32"/>
      <c r="GN92" s="32"/>
      <c r="GO92" s="32"/>
      <c r="GP92" s="32"/>
      <c r="GQ92" s="32"/>
      <c r="GR92" s="32"/>
      <c r="GS92" s="32"/>
      <c r="GT92" s="32"/>
      <c r="GU92" s="32"/>
      <c r="GV92" s="32"/>
      <c r="GW92" s="32"/>
      <c r="GX92" s="32"/>
      <c r="GY92" s="32"/>
      <c r="GZ92" s="32"/>
      <c r="HA92" s="32"/>
      <c r="HB92" s="32"/>
      <c r="HC92" s="32"/>
      <c r="HD92" s="32"/>
      <c r="HE92" s="32"/>
      <c r="HF92" s="32"/>
      <c r="HG92" s="32"/>
      <c r="HH92" s="32"/>
      <c r="HI92" s="32"/>
      <c r="HJ92" s="32"/>
      <c r="HK92" s="32"/>
      <c r="HL92" s="32"/>
      <c r="HM92" s="32"/>
      <c r="HN92" s="32"/>
      <c r="HO92" s="32"/>
      <c r="HP92" s="32"/>
      <c r="HQ92" s="32"/>
      <c r="HR92" s="32"/>
      <c r="HS92" s="32"/>
      <c r="HT92" s="32"/>
      <c r="HU92" s="32"/>
      <c r="HV92" s="32"/>
      <c r="HW92" s="32"/>
      <c r="HX92" s="32"/>
      <c r="HY92" s="32"/>
      <c r="HZ92" s="32"/>
      <c r="IA92" s="32"/>
      <c r="IB92" s="32"/>
      <c r="IC92" s="32"/>
      <c r="ID92" s="32"/>
      <c r="IE92" s="32"/>
      <c r="IF92" s="32"/>
      <c r="IG92" s="32"/>
      <c r="IH92" s="32"/>
      <c r="II92" s="32"/>
      <c r="IJ92" s="32"/>
      <c r="IK92" s="32"/>
      <c r="IL92" s="32"/>
      <c r="IM92" s="32"/>
      <c r="IN92" s="32"/>
      <c r="IO92" s="32"/>
      <c r="IP92" s="32"/>
      <c r="IQ92" s="32"/>
      <c r="IR92" s="32"/>
      <c r="IS92" s="32"/>
      <c r="IT92" s="32"/>
      <c r="IU92" s="32"/>
      <c r="IV92" s="32"/>
      <c r="IW92" s="32"/>
      <c r="IX92" s="32"/>
      <c r="IY92" s="32"/>
      <c r="IZ92" s="32"/>
      <c r="JA92" s="32"/>
      <c r="JB92" s="32"/>
      <c r="JC92" s="32"/>
      <c r="JD92" s="32"/>
      <c r="JE92" s="32"/>
      <c r="JF92" s="32"/>
      <c r="JG92" s="32"/>
      <c r="JH92" s="32"/>
      <c r="JI92" s="32"/>
      <c r="JJ92" s="32"/>
      <c r="JK92" s="32"/>
      <c r="JL92" s="32"/>
      <c r="JM92" s="32"/>
      <c r="JN92" s="32"/>
      <c r="JO92" s="32"/>
      <c r="JP92" s="32"/>
      <c r="JQ92" s="32"/>
      <c r="JR92" s="32"/>
      <c r="JS92" s="32"/>
      <c r="JT92" s="32"/>
      <c r="JU92" s="32"/>
      <c r="JV92" s="32"/>
      <c r="JW92" s="32"/>
      <c r="JX92" s="32"/>
      <c r="JY92" s="32"/>
      <c r="JZ92" s="32"/>
      <c r="KA92" s="32"/>
      <c r="KB92" s="32"/>
      <c r="KC92" s="32"/>
      <c r="KD92" s="32"/>
      <c r="KE92" s="32"/>
      <c r="KF92" s="32"/>
      <c r="KG92" s="32"/>
      <c r="KH92" s="32"/>
      <c r="KI92" s="32"/>
      <c r="KJ92" s="32"/>
      <c r="KK92" s="32"/>
      <c r="KL92" s="32"/>
      <c r="KM92" s="32"/>
      <c r="KN92" s="32"/>
      <c r="KO92" s="32"/>
      <c r="KP92" s="32"/>
      <c r="KQ92" s="32"/>
      <c r="KR92" s="32"/>
      <c r="KS92" s="32"/>
      <c r="KT92" s="32"/>
      <c r="KU92" s="32"/>
      <c r="KV92" s="32"/>
      <c r="KW92" s="32"/>
      <c r="KX92" s="32"/>
      <c r="KY92" s="32"/>
      <c r="KZ92" s="32"/>
      <c r="LA92" s="32"/>
      <c r="LB92" s="32"/>
      <c r="LC92" s="32"/>
      <c r="LD92" s="32"/>
      <c r="LE92" s="32"/>
      <c r="LF92" s="32"/>
    </row>
    <row r="93" spans="2:319 16384:16384" s="52" customFormat="1">
      <c r="B93" s="52" t="s">
        <v>159</v>
      </c>
      <c r="D93" s="45">
        <f>'Base Monthly'!D93</f>
        <v>-612.46624999999995</v>
      </c>
      <c r="E93" s="45">
        <f>'Base Monthly'!E93</f>
        <v>-513.73874999999998</v>
      </c>
      <c r="F93" s="45">
        <f>'Base Monthly'!F93</f>
        <v>-300</v>
      </c>
      <c r="G93" s="45">
        <f>'Base Monthly'!G93</f>
        <v>0</v>
      </c>
      <c r="H93" s="45">
        <f>'Base Monthly'!H93</f>
        <v>-181.125</v>
      </c>
      <c r="I93" s="45">
        <f>'Base Monthly'!I93</f>
        <v>0</v>
      </c>
      <c r="J93" s="45">
        <f>'Base Monthly'!J93</f>
        <v>-1694.125</v>
      </c>
      <c r="K93" s="45">
        <f>'Base Monthly'!K93</f>
        <v>0</v>
      </c>
      <c r="L93" s="45">
        <f>'Base Monthly'!L93</f>
        <v>0</v>
      </c>
      <c r="M93" s="45">
        <f>'Base Monthly'!M93</f>
        <v>0</v>
      </c>
      <c r="N93" s="45">
        <f>'Base Monthly'!N93</f>
        <v>0</v>
      </c>
      <c r="O93" s="45">
        <f>'Base Monthly'!O93</f>
        <v>-1040</v>
      </c>
      <c r="P93" s="45">
        <f>'Base Monthly'!P93</f>
        <v>-780</v>
      </c>
      <c r="Q93" s="45">
        <f>'Base Monthly'!Q93</f>
        <v>0</v>
      </c>
      <c r="R93" s="45">
        <f>'Base Monthly'!R93</f>
        <v>-2690</v>
      </c>
      <c r="S93" s="45">
        <f>'Base Monthly'!S93</f>
        <v>-3370</v>
      </c>
      <c r="T93" s="45">
        <f>'Base Monthly'!T93</f>
        <v>0</v>
      </c>
      <c r="U93" s="45">
        <f>'Base Monthly'!U93</f>
        <v>0</v>
      </c>
      <c r="V93" s="45">
        <f>'Base Monthly'!V93</f>
        <v>-3005.4250000000002</v>
      </c>
      <c r="W93" s="45">
        <f>'Base Monthly'!W93</f>
        <v>0</v>
      </c>
      <c r="X93" s="45">
        <f>'Base Monthly'!X93</f>
        <v>0</v>
      </c>
      <c r="Y93" s="45">
        <f>'Base Monthly'!Y93</f>
        <v>0</v>
      </c>
      <c r="Z93" s="45">
        <f>'Base Monthly'!Z93</f>
        <v>0</v>
      </c>
      <c r="AA93" s="45">
        <f>'Base Monthly'!AA93</f>
        <v>0</v>
      </c>
      <c r="AB93" s="45">
        <f>'Base Monthly'!AB93</f>
        <v>0</v>
      </c>
      <c r="AC93" s="45">
        <f>'Base Monthly'!AC93</f>
        <v>0</v>
      </c>
      <c r="AD93" s="45">
        <f>'Base Monthly'!AD93</f>
        <v>0</v>
      </c>
      <c r="AE93" s="45">
        <f>'Base Monthly'!AE93</f>
        <v>0</v>
      </c>
      <c r="AF93" s="45">
        <f>'Base Monthly'!AF93</f>
        <v>0</v>
      </c>
      <c r="AG93" s="45">
        <f>'Base Monthly'!AG93</f>
        <v>0</v>
      </c>
      <c r="AH93" s="45">
        <f>'Base Monthly'!AH93</f>
        <v>-2705.4250000000002</v>
      </c>
      <c r="AI93" s="45">
        <f>'Base Monthly'!AI93</f>
        <v>0</v>
      </c>
      <c r="AJ93" s="45">
        <f>'Base Monthly'!AJ93</f>
        <v>0</v>
      </c>
      <c r="AK93" s="45">
        <f>'Base Monthly'!AK93</f>
        <v>0</v>
      </c>
      <c r="AL93" s="45">
        <f>'Base Monthly'!AL93</f>
        <v>0</v>
      </c>
      <c r="AM93" s="45">
        <f>'Base Monthly'!AM93</f>
        <v>0</v>
      </c>
      <c r="AN93" s="45">
        <f>'Base Monthly'!AN93</f>
        <v>0</v>
      </c>
      <c r="AO93" s="45">
        <f>'Base Monthly'!AO93</f>
        <v>0</v>
      </c>
      <c r="AP93" s="45">
        <f>'Base Monthly'!AP93</f>
        <v>0</v>
      </c>
      <c r="AQ93" s="45">
        <f>'Base Monthly'!AQ93</f>
        <v>0</v>
      </c>
      <c r="AR93" s="45">
        <f>'Base Monthly'!AR93</f>
        <v>0</v>
      </c>
      <c r="AS93" s="45">
        <f>'Base Monthly'!AS93</f>
        <v>0</v>
      </c>
      <c r="AT93" s="45">
        <f>'Base Monthly'!AT93</f>
        <v>-2574.4250000000002</v>
      </c>
      <c r="AU93" s="45">
        <f>'Base Monthly'!AU93</f>
        <v>0</v>
      </c>
      <c r="AV93" s="45">
        <f>'Base Monthly'!AV93</f>
        <v>0</v>
      </c>
      <c r="AW93" s="45">
        <f>'Base Monthly'!AW93</f>
        <v>0</v>
      </c>
      <c r="AX93" s="45">
        <f>'Base Monthly'!AX93</f>
        <v>0</v>
      </c>
      <c r="AY93" s="45">
        <f>'Base Monthly'!AY93</f>
        <v>0</v>
      </c>
      <c r="AZ93" s="45">
        <f>'Base Monthly'!AZ93</f>
        <v>0</v>
      </c>
      <c r="BA93" s="45">
        <f>'Base Monthly'!BA93</f>
        <v>0</v>
      </c>
      <c r="BB93" s="45">
        <f>'Base Monthly'!BB93</f>
        <v>0</v>
      </c>
      <c r="BC93" s="45">
        <f>'Base Monthly'!BC93</f>
        <v>0</v>
      </c>
      <c r="BD93" s="45">
        <f>'Base Monthly'!BD93</f>
        <v>0</v>
      </c>
      <c r="BE93" s="45">
        <f>'Base Monthly'!BE93</f>
        <v>0</v>
      </c>
      <c r="BF93" s="45">
        <f>'Base Monthly'!BF93</f>
        <v>-2074.4250000000002</v>
      </c>
      <c r="BG93" s="45">
        <f>'Base Monthly'!BG93</f>
        <v>-1400</v>
      </c>
      <c r="BH93" s="45">
        <f>'Base Monthly'!BH93</f>
        <v>0</v>
      </c>
      <c r="BI93" s="45">
        <f>'Base Monthly'!BI93</f>
        <v>0</v>
      </c>
      <c r="BJ93" s="45">
        <f>'Base Monthly'!BJ93</f>
        <v>0</v>
      </c>
      <c r="BK93" s="45">
        <f>'Base Monthly'!BK93</f>
        <v>0</v>
      </c>
      <c r="BL93" s="45">
        <f>'Base Monthly'!BL93</f>
        <v>0</v>
      </c>
      <c r="BM93" s="45">
        <f>'Base Monthly'!BM93</f>
        <v>0</v>
      </c>
      <c r="BN93" s="45">
        <f>'Base Monthly'!BN93</f>
        <v>0</v>
      </c>
      <c r="BO93" s="45">
        <f>'Base Monthly'!BO93</f>
        <v>0</v>
      </c>
      <c r="BP93" s="45">
        <f>'Base Monthly'!BP93</f>
        <v>-358.45554687499998</v>
      </c>
      <c r="BQ93" s="45">
        <f>'Base Monthly'!BQ93</f>
        <v>-358.45554687499998</v>
      </c>
      <c r="BR93" s="45">
        <f>'Base Monthly'!BR93</f>
        <v>-358.45554687499998</v>
      </c>
      <c r="BS93" s="45">
        <f>'Base Monthly'!BS93</f>
        <v>-358.45554687499998</v>
      </c>
      <c r="BT93" s="45">
        <f>'Base Monthly'!BT93</f>
        <v>-358.45554687499998</v>
      </c>
      <c r="BU93" s="45">
        <f>'Base Monthly'!BU93</f>
        <v>-358.45554687499998</v>
      </c>
      <c r="BV93" s="45">
        <f>'Base Monthly'!BV93</f>
        <v>-358.45554687499998</v>
      </c>
      <c r="BW93" s="45">
        <f>'Base Monthly'!BW93</f>
        <v>-358.45554687499998</v>
      </c>
      <c r="BX93" s="45">
        <f>'Base Monthly'!BX93</f>
        <v>-358.45554687499998</v>
      </c>
      <c r="BY93" s="45">
        <f>'Base Monthly'!BY93</f>
        <v>-358.45554687499998</v>
      </c>
      <c r="BZ93" s="45">
        <f>'Base Monthly'!BZ93</f>
        <v>-358.45554687499998</v>
      </c>
      <c r="CA93" s="45">
        <f>'Base Monthly'!CA93</f>
        <v>-358.45554687499998</v>
      </c>
      <c r="CB93" s="45">
        <f>'Base Monthly'!CB93</f>
        <v>-358.45554687499998</v>
      </c>
      <c r="CC93" s="45">
        <f>'Base Monthly'!CC93</f>
        <v>-358.45554687499998</v>
      </c>
      <c r="CD93" s="45">
        <f>'Base Monthly'!CD93</f>
        <v>-358.45554687499998</v>
      </c>
      <c r="CE93" s="45">
        <f>'Base Monthly'!CE93</f>
        <v>-358.45554687499998</v>
      </c>
      <c r="CF93" s="45">
        <f>'Base Monthly'!CF93</f>
        <v>-358.45554687499998</v>
      </c>
      <c r="CG93" s="45">
        <f>'Base Monthly'!CG93</f>
        <v>-358.45554687499998</v>
      </c>
      <c r="CH93" s="45">
        <f>'Base Monthly'!CH93</f>
        <v>-358.45554687499998</v>
      </c>
      <c r="CI93" s="45">
        <f>'Base Monthly'!CI93</f>
        <v>-358.45554687499998</v>
      </c>
      <c r="CJ93" s="45">
        <f>'Base Monthly'!CJ93</f>
        <v>-358.45554687499998</v>
      </c>
      <c r="CK93" s="45">
        <f>'Base Monthly'!CK93</f>
        <v>-358.45554687499998</v>
      </c>
      <c r="CL93" s="45">
        <f>'Base Monthly'!CL93</f>
        <v>-358.45554687499998</v>
      </c>
      <c r="CM93" s="45">
        <f>'Base Monthly'!CM93</f>
        <v>-358.45554687499998</v>
      </c>
      <c r="CN93" s="45">
        <f>'Base Monthly'!CN93</f>
        <v>-358.45554687499998</v>
      </c>
      <c r="CO93" s="45">
        <f>'Base Monthly'!CO93</f>
        <v>-358.45554687499998</v>
      </c>
      <c r="CP93" s="45">
        <f>'Base Monthly'!CP93</f>
        <v>-358.45554687499998</v>
      </c>
      <c r="CQ93" s="45">
        <f>'Base Monthly'!CQ93</f>
        <v>-358.45554687499998</v>
      </c>
      <c r="CR93" s="45">
        <f>'Base Monthly'!CR93</f>
        <v>-358.45554687499998</v>
      </c>
      <c r="CS93" s="45">
        <f>'Base Monthly'!CS93</f>
        <v>-358.45554687499998</v>
      </c>
      <c r="CT93" s="45">
        <f>'Base Monthly'!CT93</f>
        <v>-358.45554687499998</v>
      </c>
      <c r="CU93" s="45">
        <f>'Base Monthly'!CU93</f>
        <v>-358.45554687499998</v>
      </c>
      <c r="CV93" s="45">
        <f>'Base Monthly'!CV93</f>
        <v>-358.45554687499998</v>
      </c>
      <c r="CW93" s="45">
        <f>'Base Monthly'!CW93</f>
        <v>-358.45554687499998</v>
      </c>
      <c r="CX93" s="45">
        <f>'Base Monthly'!CX93</f>
        <v>-358.45554687499998</v>
      </c>
      <c r="CY93" s="45">
        <f>'Base Monthly'!CY93</f>
        <v>-358.45554687499998</v>
      </c>
      <c r="CZ93" s="45">
        <f>'Base Monthly'!CZ93</f>
        <v>-358.45554687499998</v>
      </c>
      <c r="DA93" s="45">
        <f>'Base Monthly'!DA93</f>
        <v>-358.45554687499998</v>
      </c>
      <c r="DB93" s="45">
        <f>'Base Monthly'!DB93</f>
        <v>-358.45554687499998</v>
      </c>
      <c r="DC93" s="45">
        <f>'Base Monthly'!DC93</f>
        <v>-358.45554687499998</v>
      </c>
      <c r="DD93" s="45">
        <f>'Base Monthly'!DD93</f>
        <v>-358.45554687499998</v>
      </c>
      <c r="DE93" s="45">
        <f>'Base Monthly'!DE93</f>
        <v>-358.45554687499998</v>
      </c>
      <c r="DF93" s="45">
        <f>'Base Monthly'!DF93</f>
        <v>-358.45554687499998</v>
      </c>
      <c r="DG93" s="45">
        <f>'Base Monthly'!DG93</f>
        <v>-358.45554687499998</v>
      </c>
      <c r="DH93" s="45">
        <f>'Base Monthly'!DH93</f>
        <v>-358.45554687499998</v>
      </c>
      <c r="DI93" s="45">
        <f>'Base Monthly'!DI93</f>
        <v>-358.45554687499998</v>
      </c>
      <c r="DJ93" s="45">
        <f>'Base Monthly'!DJ93</f>
        <v>-358.45554687499998</v>
      </c>
      <c r="DK93" s="45">
        <f>'Base Monthly'!DK93</f>
        <v>-358.45554687499998</v>
      </c>
      <c r="DL93" s="45">
        <f>'Base Monthly'!DL93</f>
        <v>-358.45554687499998</v>
      </c>
      <c r="DM93" s="45">
        <f>'Base Monthly'!DM93</f>
        <v>-358.45554687499998</v>
      </c>
      <c r="DN93" s="45">
        <f>'Base Monthly'!DN93</f>
        <v>-358.45554687499998</v>
      </c>
      <c r="DO93" s="45">
        <f>'Base Monthly'!DO93</f>
        <v>-358.45554687499998</v>
      </c>
      <c r="DP93" s="45">
        <f>'Base Monthly'!DP93</f>
        <v>-358.45554687499998</v>
      </c>
      <c r="DQ93" s="45">
        <f>'Base Monthly'!DQ93</f>
        <v>-358.45554687499998</v>
      </c>
      <c r="DR93" s="45">
        <f>'Base Monthly'!DR93</f>
        <v>-358.45554687499998</v>
      </c>
      <c r="DS93" s="45">
        <f>'Base Monthly'!DS93</f>
        <v>-358.45554687499998</v>
      </c>
      <c r="DT93" s="45">
        <f>'Base Monthly'!DT93</f>
        <v>-358.45554687499998</v>
      </c>
      <c r="DU93" s="45">
        <f>'Base Monthly'!DU93</f>
        <v>-358.45554687499998</v>
      </c>
      <c r="DV93" s="45">
        <f>'Base Monthly'!DV93</f>
        <v>-358.45554687499998</v>
      </c>
      <c r="DW93" s="45">
        <f>'Base Monthly'!DW93</f>
        <v>-358.45554687499998</v>
      </c>
      <c r="DX93" s="45">
        <f>'Base Monthly'!DX93</f>
        <v>-358.45554687499998</v>
      </c>
      <c r="DY93" s="45">
        <f>'Base Monthly'!DY93</f>
        <v>-358.45554687499998</v>
      </c>
      <c r="DZ93" s="45">
        <f>'Base Monthly'!DZ93</f>
        <v>-358.45554687499998</v>
      </c>
      <c r="EA93" s="45">
        <f>'Base Monthly'!EA93</f>
        <v>-358.45554687499998</v>
      </c>
      <c r="EB93" s="45">
        <f>'Base Monthly'!EB93</f>
        <v>-358.45554687499998</v>
      </c>
      <c r="EC93" s="45">
        <f>'Base Monthly'!EC93</f>
        <v>-358.45554687499998</v>
      </c>
      <c r="ED93" s="45">
        <f>'Base Monthly'!ED93</f>
        <v>-358.45554687499998</v>
      </c>
      <c r="EE93" s="45">
        <f>'Base Monthly'!EE93</f>
        <v>-358.45554687499998</v>
      </c>
      <c r="EF93" s="45">
        <f>'Base Monthly'!EF93</f>
        <v>-358.45554687499998</v>
      </c>
      <c r="EG93" s="45">
        <f>'Base Monthly'!EG93</f>
        <v>-358.45554687499998</v>
      </c>
      <c r="EH93" s="45">
        <f>'Base Monthly'!EH93</f>
        <v>-358.45554687499998</v>
      </c>
      <c r="EI93" s="45">
        <f>'Base Monthly'!EI93</f>
        <v>-358.45554687499998</v>
      </c>
      <c r="EJ93" s="45">
        <f>'Base Monthly'!EJ93</f>
        <v>-358.45554687499998</v>
      </c>
      <c r="EK93" s="45">
        <f>'Base Monthly'!EK93</f>
        <v>-358.45554687499998</v>
      </c>
      <c r="EL93" s="45">
        <f>'Base Monthly'!EL93</f>
        <v>-358.45554687499998</v>
      </c>
      <c r="EM93" s="45">
        <f>'Base Monthly'!EM93</f>
        <v>-358.45554687499998</v>
      </c>
      <c r="EN93" s="45">
        <f>'Base Monthly'!EN93</f>
        <v>-358.45554687499998</v>
      </c>
      <c r="EO93" s="45">
        <f>'Base Monthly'!EO93</f>
        <v>-358.45554687499998</v>
      </c>
      <c r="EP93" s="45">
        <f>'Base Monthly'!EP93</f>
        <v>-358.45554687499998</v>
      </c>
      <c r="EQ93" s="45">
        <f>'Base Monthly'!EQ93</f>
        <v>-358.45554687499998</v>
      </c>
      <c r="ER93" s="45">
        <f>'Base Monthly'!ER93</f>
        <v>-358.45554687499998</v>
      </c>
      <c r="ES93" s="45">
        <f>'Base Monthly'!ES93</f>
        <v>-358.45554687499998</v>
      </c>
      <c r="ET93" s="45">
        <f>'Base Monthly'!ET93</f>
        <v>-358.45554687499998</v>
      </c>
      <c r="EU93" s="45">
        <f>'Base Monthly'!EU93</f>
        <v>-358.45554687499998</v>
      </c>
      <c r="EV93" s="45">
        <f>'Base Monthly'!EV93</f>
        <v>-358.45554687499998</v>
      </c>
      <c r="EW93" s="45">
        <f>'Base Monthly'!EW93</f>
        <v>-358.45554687499998</v>
      </c>
      <c r="EX93" s="45">
        <f>'Base Monthly'!EX93</f>
        <v>-358.45554687499998</v>
      </c>
      <c r="EY93" s="45">
        <f>'Base Monthly'!EY93</f>
        <v>-358.45554687499998</v>
      </c>
      <c r="EZ93" s="45">
        <f>'Base Monthly'!EZ93</f>
        <v>-358.45554687499998</v>
      </c>
      <c r="FA93" s="45">
        <f>'Base Monthly'!FA93</f>
        <v>-358.45554687499998</v>
      </c>
      <c r="FB93" s="45">
        <f>'Base Monthly'!FB93</f>
        <v>-358.45554687499998</v>
      </c>
      <c r="FC93" s="45">
        <f>'Base Monthly'!FC93</f>
        <v>-358.45554687499998</v>
      </c>
      <c r="FD93" s="45">
        <f>'Base Monthly'!FD93</f>
        <v>-358.45554687499998</v>
      </c>
      <c r="FE93" s="45">
        <f>'Base Monthly'!FE93</f>
        <v>-358.45554687499998</v>
      </c>
      <c r="FF93" s="45">
        <f>'Base Monthly'!FF93</f>
        <v>-358.45554687499998</v>
      </c>
      <c r="FG93" s="45">
        <f>'Base Monthly'!FG93</f>
        <v>-358.45554687499998</v>
      </c>
      <c r="FH93" s="45">
        <f>'Base Monthly'!FH93</f>
        <v>-358.45554687499998</v>
      </c>
      <c r="FI93" s="45">
        <f>'Base Monthly'!FI93</f>
        <v>-358.45554687499998</v>
      </c>
      <c r="FJ93" s="45">
        <f>'Base Monthly'!FJ93</f>
        <v>-358.45554687499998</v>
      </c>
      <c r="FK93" s="45">
        <f>'Base Monthly'!FK93</f>
        <v>-358.45554687499998</v>
      </c>
      <c r="FL93" s="45">
        <f>'Base Monthly'!FL93</f>
        <v>-358.45554687499998</v>
      </c>
      <c r="FM93" s="45">
        <f>'Base Monthly'!FM93</f>
        <v>-358.45554687499998</v>
      </c>
      <c r="FN93" s="45">
        <f>'Base Monthly'!FN93</f>
        <v>-358.45554687499998</v>
      </c>
      <c r="FO93" s="45">
        <f>'Base Monthly'!FO93</f>
        <v>-358.45554687499998</v>
      </c>
      <c r="FP93" s="45">
        <f>'Base Monthly'!FP93</f>
        <v>-358.45554687499998</v>
      </c>
      <c r="FQ93" s="45">
        <f>'Base Monthly'!FQ93</f>
        <v>-358.45554687499998</v>
      </c>
      <c r="FR93" s="45">
        <f>'Base Monthly'!FR93</f>
        <v>-358.45554687499998</v>
      </c>
      <c r="FS93" s="45">
        <f>'Base Monthly'!FS93</f>
        <v>-358.45554687499998</v>
      </c>
      <c r="FT93" s="45">
        <f>'Base Monthly'!FT93</f>
        <v>-358.45554687499998</v>
      </c>
      <c r="FU93" s="45">
        <f>'Base Monthly'!FU93</f>
        <v>-358.45554687499998</v>
      </c>
      <c r="FV93" s="45">
        <f>'Base Monthly'!FV93</f>
        <v>-358.45554687499998</v>
      </c>
      <c r="FW93" s="45">
        <f>'Base Monthly'!FW93</f>
        <v>-358.45554687499998</v>
      </c>
      <c r="FX93" s="45">
        <f>'Base Monthly'!FX93</f>
        <v>-358.45554687499998</v>
      </c>
      <c r="FY93" s="45">
        <f>'Base Monthly'!FY93</f>
        <v>-358.45554687499998</v>
      </c>
      <c r="FZ93" s="45">
        <f>'Base Monthly'!FZ93</f>
        <v>-358.45554687499998</v>
      </c>
      <c r="GA93" s="45">
        <f>'Base Monthly'!GA93</f>
        <v>-358.45554687499998</v>
      </c>
      <c r="GB93" s="45">
        <f>'Base Monthly'!GB93</f>
        <v>-358.45554687499998</v>
      </c>
      <c r="GC93" s="45">
        <f>'Base Monthly'!GC93</f>
        <v>-358.45554687499998</v>
      </c>
      <c r="GD93" s="45">
        <f>'Base Monthly'!GD93</f>
        <v>-358.45554687499998</v>
      </c>
      <c r="GE93" s="45">
        <f>'Base Monthly'!GE93</f>
        <v>-358.45554687499998</v>
      </c>
      <c r="GF93" s="45">
        <f>'Base Monthly'!GF93</f>
        <v>-358.45554687499998</v>
      </c>
      <c r="GG93" s="45">
        <f>'Base Monthly'!GG93</f>
        <v>-358.45554687499998</v>
      </c>
      <c r="GH93" s="45">
        <f>'Base Monthly'!GH93</f>
        <v>-358.45554687499998</v>
      </c>
      <c r="GI93" s="45">
        <f>'Base Monthly'!GI93</f>
        <v>-358.45554687499998</v>
      </c>
      <c r="GJ93" s="45">
        <f>'Base Monthly'!GJ93</f>
        <v>-358.45554687499998</v>
      </c>
      <c r="GK93" s="45">
        <f>'Base Monthly'!GK93</f>
        <v>-358.45554687499998</v>
      </c>
      <c r="GL93" s="45">
        <f>'Base Monthly'!GL93</f>
        <v>-358.45554687499998</v>
      </c>
      <c r="GM93" s="45">
        <f>'Base Monthly'!GM93</f>
        <v>-358.45554687499998</v>
      </c>
      <c r="GN93" s="45">
        <f>'Base Monthly'!GN93</f>
        <v>-358.45554687499998</v>
      </c>
      <c r="GO93" s="45">
        <f>'Base Monthly'!GO93</f>
        <v>-358.45554687499998</v>
      </c>
      <c r="GP93" s="45">
        <f>'Base Monthly'!GP93</f>
        <v>-358.45554687499998</v>
      </c>
      <c r="GQ93" s="45">
        <f>'Base Monthly'!GQ93</f>
        <v>-358.45554687499998</v>
      </c>
      <c r="GR93" s="45">
        <f>'Base Monthly'!GR93</f>
        <v>-358.45554687499998</v>
      </c>
      <c r="GS93" s="45">
        <f>'Base Monthly'!GS93</f>
        <v>-358.45554687499998</v>
      </c>
      <c r="GT93" s="45">
        <f>'Base Monthly'!GT93</f>
        <v>-358.45554687499998</v>
      </c>
      <c r="GU93" s="45">
        <f>'Base Monthly'!GU93</f>
        <v>-358.45554687499998</v>
      </c>
      <c r="GV93" s="45">
        <f>'Base Monthly'!GV93</f>
        <v>-358.45554687499998</v>
      </c>
      <c r="GW93" s="45">
        <f>'Base Monthly'!GW93</f>
        <v>-358.45554687499998</v>
      </c>
      <c r="GX93" s="45">
        <f>'Base Monthly'!GX93</f>
        <v>-358.45554687499998</v>
      </c>
      <c r="GY93" s="45">
        <f>'Base Monthly'!GY93</f>
        <v>-358.45554687499998</v>
      </c>
      <c r="GZ93" s="45">
        <f>'Base Monthly'!GZ93</f>
        <v>-358.45554687499998</v>
      </c>
      <c r="HA93" s="45">
        <f>'Base Monthly'!HA93</f>
        <v>-358.45554687499998</v>
      </c>
      <c r="HB93" s="45">
        <f>'Base Monthly'!HB93</f>
        <v>-358.45554687499998</v>
      </c>
      <c r="HC93" s="45">
        <f>'Base Monthly'!HC93</f>
        <v>-358.45554687499998</v>
      </c>
      <c r="HD93" s="45">
        <f>'Base Monthly'!HD93</f>
        <v>-358.45554687499998</v>
      </c>
      <c r="HE93" s="45">
        <f>'Base Monthly'!HE93</f>
        <v>-358.45554687499998</v>
      </c>
      <c r="HF93" s="45">
        <f>'Base Monthly'!HF93</f>
        <v>-358.45554687499998</v>
      </c>
      <c r="HG93" s="45">
        <f>'Base Monthly'!HG93</f>
        <v>-358.45554687499998</v>
      </c>
      <c r="HH93" s="45">
        <f>'Base Monthly'!HH93</f>
        <v>-358.45554687499998</v>
      </c>
      <c r="HI93" s="45">
        <f>'Base Monthly'!HI93</f>
        <v>-358.45554687499998</v>
      </c>
      <c r="HJ93" s="45">
        <f>'Base Monthly'!HJ93</f>
        <v>-358.45554687499998</v>
      </c>
      <c r="HK93" s="45">
        <f>'Base Monthly'!HK93</f>
        <v>-358.45554687499998</v>
      </c>
      <c r="HL93" s="45">
        <f>'Base Monthly'!HL93</f>
        <v>-358.45554687499998</v>
      </c>
      <c r="HM93" s="45">
        <f>'Base Monthly'!HM93</f>
        <v>-358.45554687499998</v>
      </c>
      <c r="HN93" s="45">
        <f>'Base Monthly'!HN93</f>
        <v>-358.45554687499998</v>
      </c>
      <c r="HO93" s="45">
        <f>'Base Monthly'!HO93</f>
        <v>-358.45554687499998</v>
      </c>
      <c r="HP93" s="45">
        <f>'Base Monthly'!HP93</f>
        <v>-358.45554687499998</v>
      </c>
      <c r="HQ93" s="45">
        <f>'Base Monthly'!HQ93</f>
        <v>-358.45554687499998</v>
      </c>
      <c r="HR93" s="45">
        <f>'Base Monthly'!HR93</f>
        <v>-358.45554687499998</v>
      </c>
      <c r="HS93" s="45">
        <f>'Base Monthly'!HS93</f>
        <v>-358.45554687499998</v>
      </c>
      <c r="HT93" s="45">
        <f>'Base Monthly'!HT93</f>
        <v>-358.45554687499998</v>
      </c>
      <c r="HU93" s="45">
        <f>'Base Monthly'!HU93</f>
        <v>-358.45554687499998</v>
      </c>
      <c r="HV93" s="45">
        <f>'Base Monthly'!HV93</f>
        <v>-358.45554687499998</v>
      </c>
      <c r="HW93" s="45">
        <f>'Base Monthly'!HW93</f>
        <v>-358.45554687499998</v>
      </c>
      <c r="HX93" s="45">
        <f>'Base Monthly'!HX93</f>
        <v>-358.45554687499998</v>
      </c>
      <c r="HY93" s="45">
        <f>'Base Monthly'!HY93</f>
        <v>-358.45554687499998</v>
      </c>
      <c r="HZ93" s="45">
        <f>'Base Monthly'!HZ93</f>
        <v>-358.45554687499998</v>
      </c>
      <c r="IA93" s="45">
        <f>'Base Monthly'!IA93</f>
        <v>-358.45554687499998</v>
      </c>
      <c r="IB93" s="45">
        <f>'Base Monthly'!IB93</f>
        <v>-358.45554687499998</v>
      </c>
      <c r="IC93" s="45">
        <f>'Base Monthly'!IC93</f>
        <v>-358.45554687499998</v>
      </c>
      <c r="ID93" s="45">
        <f>'Base Monthly'!ID93</f>
        <v>-358.45554687499998</v>
      </c>
      <c r="IE93" s="45">
        <f>'Base Monthly'!IE93</f>
        <v>-358.45554687499998</v>
      </c>
      <c r="IF93" s="45">
        <f>'Base Monthly'!IF93</f>
        <v>-358.45554687499998</v>
      </c>
      <c r="IG93" s="45">
        <f>'Base Monthly'!IG93</f>
        <v>-358.45554687499998</v>
      </c>
      <c r="IH93" s="45">
        <f>'Base Monthly'!IH93</f>
        <v>-358.45554687499998</v>
      </c>
      <c r="II93" s="45">
        <f>'Base Monthly'!II93</f>
        <v>-358.45554687499998</v>
      </c>
      <c r="IJ93" s="45">
        <f>'Base Monthly'!IJ93</f>
        <v>-358.45554687499998</v>
      </c>
      <c r="IK93" s="45">
        <f>'Base Monthly'!IK93</f>
        <v>-358.45554687499998</v>
      </c>
      <c r="IL93" s="45">
        <f>'Base Monthly'!IL93</f>
        <v>-358.45554687499998</v>
      </c>
      <c r="IM93" s="45">
        <f>'Base Monthly'!IM93</f>
        <v>-358.45554687499998</v>
      </c>
      <c r="IN93" s="45">
        <f>'Base Monthly'!IN93</f>
        <v>-358.45554687499998</v>
      </c>
      <c r="IO93" s="45">
        <f>'Base Monthly'!IO93</f>
        <v>-358.45554687499998</v>
      </c>
      <c r="IP93" s="45">
        <f>'Base Monthly'!IP93</f>
        <v>-358.45554687499998</v>
      </c>
      <c r="IQ93" s="45">
        <f>'Base Monthly'!IQ93</f>
        <v>-358.45554687499998</v>
      </c>
      <c r="IR93" s="45">
        <f>'Base Monthly'!IR93</f>
        <v>-358.45554687499998</v>
      </c>
      <c r="IS93" s="45">
        <f>'Base Monthly'!IS93</f>
        <v>-358.45554687499998</v>
      </c>
      <c r="IT93" s="45">
        <f>'Base Monthly'!IT93</f>
        <v>-358.45554687499998</v>
      </c>
      <c r="IU93" s="45">
        <f>'Base Monthly'!IU93</f>
        <v>-358.45554687499998</v>
      </c>
      <c r="IV93" s="45">
        <f>'Base Monthly'!IV93</f>
        <v>-358.45554687499998</v>
      </c>
      <c r="IW93" s="45">
        <f>'Base Monthly'!IW93</f>
        <v>-358.45554687499998</v>
      </c>
      <c r="IX93" s="45">
        <f>'Base Monthly'!IX93</f>
        <v>-358.45554687499998</v>
      </c>
      <c r="IY93" s="45">
        <f>'Base Monthly'!IY93</f>
        <v>-358.45554687499998</v>
      </c>
      <c r="IZ93" s="45">
        <f>'Base Monthly'!IZ93</f>
        <v>-358.45554687499998</v>
      </c>
      <c r="JA93" s="45">
        <f>'Base Monthly'!JA93</f>
        <v>-358.45554687499998</v>
      </c>
      <c r="JB93" s="45">
        <f>'Base Monthly'!JB93</f>
        <v>-358.45554687499998</v>
      </c>
      <c r="JC93" s="45">
        <f>'Base Monthly'!JC93</f>
        <v>-358.45554687499998</v>
      </c>
      <c r="JD93" s="45">
        <f>'Base Monthly'!JD93</f>
        <v>-358.45554687499998</v>
      </c>
      <c r="JE93" s="45">
        <f>'Base Monthly'!JE93</f>
        <v>-358.45554687499998</v>
      </c>
      <c r="JF93" s="45">
        <f>'Base Monthly'!JF93</f>
        <v>-358.45554687499998</v>
      </c>
      <c r="JG93" s="45">
        <f>'Base Monthly'!JG93</f>
        <v>-358.45554687499998</v>
      </c>
      <c r="JH93" s="45">
        <f>'Base Monthly'!JH93</f>
        <v>-358.45554687499998</v>
      </c>
      <c r="JI93" s="45">
        <f>'Base Monthly'!JI93</f>
        <v>-358.45554687499998</v>
      </c>
      <c r="JJ93" s="45">
        <f>'Base Monthly'!JJ93</f>
        <v>-358.45554687499998</v>
      </c>
      <c r="JK93" s="45">
        <f>'Base Monthly'!JK93</f>
        <v>-358.45554687499998</v>
      </c>
      <c r="JL93" s="45">
        <f>'Base Monthly'!JL93</f>
        <v>-358.45554687499998</v>
      </c>
      <c r="JM93" s="45">
        <f>'Base Monthly'!JM93</f>
        <v>-358.45554687499998</v>
      </c>
      <c r="JN93" s="45">
        <f>'Base Monthly'!JN93</f>
        <v>-358.45554687499998</v>
      </c>
      <c r="JO93" s="45">
        <f>'Base Monthly'!JO93</f>
        <v>-358.45554687499998</v>
      </c>
      <c r="JP93" s="45">
        <f>'Base Monthly'!JP93</f>
        <v>-358.45554687499998</v>
      </c>
      <c r="JQ93" s="45">
        <f>'Base Monthly'!JQ93</f>
        <v>-358.45554687499998</v>
      </c>
      <c r="JR93" s="45">
        <f>'Base Monthly'!JR93</f>
        <v>-358.45554687499998</v>
      </c>
      <c r="JS93" s="45">
        <f>'Base Monthly'!JS93</f>
        <v>-358.45554687499998</v>
      </c>
      <c r="JT93" s="45">
        <f>'Base Monthly'!JT93</f>
        <v>-358.45554687499998</v>
      </c>
      <c r="JU93" s="45">
        <f>'Base Monthly'!JU93</f>
        <v>-358.45554687499998</v>
      </c>
      <c r="JV93" s="45">
        <f>'Base Monthly'!JV93</f>
        <v>-358.45554687499998</v>
      </c>
      <c r="JW93" s="45">
        <f>'Base Monthly'!JW93</f>
        <v>-358.45554687499998</v>
      </c>
      <c r="JX93" s="45">
        <f>'Base Monthly'!JX93</f>
        <v>-358.45554687499998</v>
      </c>
      <c r="JY93" s="45">
        <f>'Base Monthly'!JY93</f>
        <v>-358.45554687499998</v>
      </c>
      <c r="JZ93" s="45">
        <f>'Base Monthly'!JZ93</f>
        <v>-358.45554687499998</v>
      </c>
      <c r="KA93" s="45">
        <f>'Base Monthly'!KA93</f>
        <v>-358.45554687499998</v>
      </c>
      <c r="KB93" s="45">
        <f>'Base Monthly'!KB93</f>
        <v>-358.45554687499998</v>
      </c>
      <c r="KC93" s="45">
        <f>'Base Monthly'!KC93</f>
        <v>-358.45554687499998</v>
      </c>
      <c r="KD93" s="45">
        <f>'Base Monthly'!KD93</f>
        <v>-358.45554687499998</v>
      </c>
      <c r="KE93" s="45">
        <f>'Base Monthly'!KE93</f>
        <v>-358.45554687499998</v>
      </c>
      <c r="KF93" s="45">
        <f>'Base Monthly'!KF93</f>
        <v>-358.45554687499998</v>
      </c>
      <c r="KG93" s="45">
        <f>'Base Monthly'!KG93</f>
        <v>-358.45554687499998</v>
      </c>
      <c r="KH93" s="45">
        <f>'Base Monthly'!KH93</f>
        <v>-358.45554687499998</v>
      </c>
      <c r="KI93" s="45">
        <f>'Base Monthly'!KI93</f>
        <v>-358.45554687499998</v>
      </c>
      <c r="KJ93" s="45">
        <f>'Base Monthly'!KJ93</f>
        <v>-358.45554687499998</v>
      </c>
      <c r="KK93" s="45">
        <f>'Base Monthly'!KK93</f>
        <v>-358.45554687499998</v>
      </c>
      <c r="KL93" s="45">
        <f>'Base Monthly'!KL93</f>
        <v>-358.45554687499998</v>
      </c>
      <c r="KM93" s="45">
        <f>'Base Monthly'!KM93</f>
        <v>-358.45554687499998</v>
      </c>
      <c r="KN93" s="45">
        <f>'Base Monthly'!KN93</f>
        <v>-358.45554687499998</v>
      </c>
      <c r="KO93" s="45">
        <f>'Base Monthly'!KO93</f>
        <v>-358.45554687499998</v>
      </c>
      <c r="KP93" s="45">
        <f>'Base Monthly'!KP93</f>
        <v>-358.45554687499998</v>
      </c>
      <c r="KQ93" s="45">
        <f>'Base Monthly'!KQ93</f>
        <v>-358.45554687499998</v>
      </c>
      <c r="KR93" s="45">
        <f>'Base Monthly'!KR93</f>
        <v>-358.45554687499998</v>
      </c>
      <c r="KS93" s="45">
        <f>'Base Monthly'!KS93</f>
        <v>-358.45554687499998</v>
      </c>
      <c r="KT93" s="45">
        <f>'Base Monthly'!KT93</f>
        <v>-358.45554687499998</v>
      </c>
      <c r="KU93" s="45">
        <f>'Base Monthly'!KU93</f>
        <v>-358.45554687499998</v>
      </c>
      <c r="KV93" s="45">
        <f>'Base Monthly'!KV93</f>
        <v>-358.45554687499998</v>
      </c>
      <c r="KW93" s="45">
        <f>'Base Monthly'!KW93</f>
        <v>-358.45554687499998</v>
      </c>
      <c r="KX93" s="45">
        <f>'Base Monthly'!KX93</f>
        <v>-358.45554687499998</v>
      </c>
      <c r="KY93" s="45">
        <f>'Base Monthly'!KY93</f>
        <v>-358.45554687499998</v>
      </c>
      <c r="KZ93" s="45">
        <f>'Base Monthly'!KZ93</f>
        <v>-358.45554687499998</v>
      </c>
      <c r="LA93" s="45">
        <f>'Base Monthly'!LA93</f>
        <v>-358.45554687499998</v>
      </c>
      <c r="LB93" s="45">
        <f>'Base Monthly'!LB93</f>
        <v>-358.45554687499998</v>
      </c>
      <c r="LC93" s="45">
        <f>'Base Monthly'!LC93</f>
        <v>-358.45554687499998</v>
      </c>
      <c r="LD93" s="45">
        <f>'Base Monthly'!LD93</f>
        <v>-358.45554687499998</v>
      </c>
      <c r="LE93" s="45">
        <f>'Base Monthly'!LE93</f>
        <v>-358.45554687499998</v>
      </c>
      <c r="LF93" s="45">
        <f>'Base Monthly'!LF93</f>
        <v>-358.45554687499998</v>
      </c>
      <c r="LG93" s="45">
        <f>'Base Monthly'!LG93</f>
        <v>-358.45554687499998</v>
      </c>
    </row>
    <row r="94" spans="2:319 16384:16384">
      <c r="B94" s="20" t="s">
        <v>160</v>
      </c>
      <c r="D94" s="40">
        <f t="shared" ref="D94:BO94" si="178">SUM(D82,D91:D93)</f>
        <v>430.68459857849916</v>
      </c>
      <c r="E94" s="40">
        <f t="shared" si="178"/>
        <v>-1011.7992300864265</v>
      </c>
      <c r="F94" s="40">
        <f t="shared" si="178"/>
        <v>-451.87966284061099</v>
      </c>
      <c r="G94" s="40">
        <f t="shared" si="178"/>
        <v>-489.65261948961972</v>
      </c>
      <c r="H94" s="40">
        <f t="shared" si="178"/>
        <v>-426.92358766438474</v>
      </c>
      <c r="I94" s="40">
        <f t="shared" si="178"/>
        <v>91.045550711154874</v>
      </c>
      <c r="J94" s="40">
        <f t="shared" si="178"/>
        <v>-2483.4338619815139</v>
      </c>
      <c r="K94" s="40">
        <f t="shared" si="178"/>
        <v>2991.6305161212895</v>
      </c>
      <c r="L94" s="40">
        <f t="shared" si="178"/>
        <v>3834.4523979845667</v>
      </c>
      <c r="M94" s="40">
        <f t="shared" si="178"/>
        <v>4994.4905630565827</v>
      </c>
      <c r="N94" s="40">
        <f t="shared" si="178"/>
        <v>3565.7728009022576</v>
      </c>
      <c r="O94" s="40">
        <f t="shared" si="178"/>
        <v>3607.1666499496159</v>
      </c>
      <c r="P94" s="40">
        <f t="shared" si="178"/>
        <v>2286.3311713179442</v>
      </c>
      <c r="Q94" s="40">
        <f t="shared" si="178"/>
        <v>2771.7676943425959</v>
      </c>
      <c r="R94" s="40">
        <f t="shared" si="178"/>
        <v>250.02620482148586</v>
      </c>
      <c r="S94" s="40">
        <f t="shared" si="178"/>
        <v>-780.61243622160919</v>
      </c>
      <c r="T94" s="40">
        <f t="shared" si="178"/>
        <v>2488.6575668396895</v>
      </c>
      <c r="U94" s="40">
        <f t="shared" si="178"/>
        <v>1139.7973243327419</v>
      </c>
      <c r="V94" s="40">
        <f t="shared" si="178"/>
        <v>62.404882623552112</v>
      </c>
      <c r="W94" s="40">
        <f t="shared" si="178"/>
        <v>4685.8176685704311</v>
      </c>
      <c r="X94" s="40">
        <f t="shared" si="178"/>
        <v>4723.7621867325306</v>
      </c>
      <c r="Y94" s="40">
        <f t="shared" si="178"/>
        <v>6103.0536611013886</v>
      </c>
      <c r="Z94" s="40">
        <f t="shared" si="178"/>
        <v>3823.8988204301227</v>
      </c>
      <c r="AA94" s="40">
        <f t="shared" si="178"/>
        <v>6511.5178077967703</v>
      </c>
      <c r="AB94" s="40">
        <f t="shared" si="178"/>
        <v>3380.1455597097552</v>
      </c>
      <c r="AC94" s="40">
        <f t="shared" si="178"/>
        <v>3142.4487140747742</v>
      </c>
      <c r="AD94" s="40">
        <f t="shared" si="178"/>
        <v>2902.3878456873285</v>
      </c>
      <c r="AE94" s="40">
        <f t="shared" si="178"/>
        <v>2892.8867930642127</v>
      </c>
      <c r="AF94" s="40">
        <f t="shared" si="178"/>
        <v>2684.8904932304927</v>
      </c>
      <c r="AG94" s="40">
        <f t="shared" si="178"/>
        <v>1290.7894642882525</v>
      </c>
      <c r="AH94" s="40">
        <f t="shared" si="178"/>
        <v>221.88115532599795</v>
      </c>
      <c r="AI94" s="40">
        <f t="shared" si="178"/>
        <v>6663.3690342248774</v>
      </c>
      <c r="AJ94" s="40">
        <f t="shared" si="178"/>
        <v>5781.5189434332551</v>
      </c>
      <c r="AK94" s="40">
        <f t="shared" si="178"/>
        <v>5928.0909184662123</v>
      </c>
      <c r="AL94" s="40">
        <f t="shared" si="178"/>
        <v>4378.1848956363028</v>
      </c>
      <c r="AM94" s="40">
        <f t="shared" si="178"/>
        <v>5350.9446570035225</v>
      </c>
      <c r="AN94" s="40">
        <f t="shared" si="178"/>
        <v>4028.1123205399845</v>
      </c>
      <c r="AO94" s="40">
        <f t="shared" si="178"/>
        <v>3430.9452329073679</v>
      </c>
      <c r="AP94" s="40">
        <f t="shared" si="178"/>
        <v>2987.0002309030328</v>
      </c>
      <c r="AQ94" s="40">
        <f t="shared" si="178"/>
        <v>2915.7155984690294</v>
      </c>
      <c r="AR94" s="40">
        <f t="shared" si="178"/>
        <v>2976.1454931489975</v>
      </c>
      <c r="AS94" s="40">
        <f t="shared" si="178"/>
        <v>301.63747497069699</v>
      </c>
      <c r="AT94" s="40">
        <f t="shared" si="178"/>
        <v>207.26852669209711</v>
      </c>
      <c r="AU94" s="40">
        <f t="shared" si="178"/>
        <v>7978.5111782328004</v>
      </c>
      <c r="AV94" s="40">
        <f t="shared" si="178"/>
        <v>5884.0891428081231</v>
      </c>
      <c r="AW94" s="40">
        <f t="shared" si="178"/>
        <v>7137.7247016746605</v>
      </c>
      <c r="AX94" s="40">
        <f t="shared" si="178"/>
        <v>5179.8049482421475</v>
      </c>
      <c r="AY94" s="40">
        <f t="shared" si="178"/>
        <v>6117.0219169915072</v>
      </c>
      <c r="AZ94" s="40">
        <f t="shared" si="178"/>
        <v>5948.5770977034763</v>
      </c>
      <c r="BA94" s="40">
        <f t="shared" si="178"/>
        <v>4050.1172644246981</v>
      </c>
      <c r="BB94" s="40">
        <f t="shared" si="178"/>
        <v>3215.1584447450209</v>
      </c>
      <c r="BC94" s="40">
        <f t="shared" si="178"/>
        <v>3009.8832590749103</v>
      </c>
      <c r="BD94" s="40">
        <f t="shared" si="178"/>
        <v>3029.0146611444911</v>
      </c>
      <c r="BE94" s="40">
        <f t="shared" si="178"/>
        <v>139.77753458503935</v>
      </c>
      <c r="BF94" s="40">
        <f t="shared" si="178"/>
        <v>1087.2495370382599</v>
      </c>
      <c r="BG94" s="40">
        <f t="shared" si="178"/>
        <v>7453.9317748506619</v>
      </c>
      <c r="BH94" s="40">
        <f t="shared" si="178"/>
        <v>6123.0313531409702</v>
      </c>
      <c r="BI94" s="40">
        <f t="shared" si="178"/>
        <v>6924.1534994638305</v>
      </c>
      <c r="BJ94" s="40">
        <f t="shared" si="178"/>
        <v>4849.4169135426655</v>
      </c>
      <c r="BK94" s="40">
        <f t="shared" si="178"/>
        <v>6190.5498117712559</v>
      </c>
      <c r="BL94" s="40">
        <f t="shared" si="178"/>
        <v>5616.1719159684526</v>
      </c>
      <c r="BM94" s="40">
        <f t="shared" si="178"/>
        <v>4328.191377709265</v>
      </c>
      <c r="BN94" s="40">
        <f t="shared" si="178"/>
        <v>3518.2592420586479</v>
      </c>
      <c r="BO94" s="257">
        <f t="shared" si="178"/>
        <v>3192.8752575176732</v>
      </c>
      <c r="BP94" s="40">
        <f t="shared" ref="BP94:EA94" si="179">SUM(BP82,BP91:BP93)</f>
        <v>2617.7361089987967</v>
      </c>
      <c r="BQ94" s="40">
        <f t="shared" si="179"/>
        <v>-1267.3601322737247</v>
      </c>
      <c r="BR94" s="40">
        <f t="shared" si="179"/>
        <v>949.56599894030114</v>
      </c>
      <c r="BS94" s="40">
        <f t="shared" si="179"/>
        <v>8273.620603361047</v>
      </c>
      <c r="BT94" s="40">
        <f t="shared" si="179"/>
        <v>4637.7845822808995</v>
      </c>
      <c r="BU94" s="40">
        <f t="shared" si="179"/>
        <v>6295.5665022695594</v>
      </c>
      <c r="BV94" s="40">
        <f t="shared" si="179"/>
        <v>4185.7990306083993</v>
      </c>
      <c r="BW94" s="40">
        <f t="shared" si="179"/>
        <v>5142.91607646999</v>
      </c>
      <c r="BX94" s="40">
        <f t="shared" si="179"/>
        <v>4021.391065294481</v>
      </c>
      <c r="BY94" s="40">
        <f t="shared" si="179"/>
        <v>3344.5947296513609</v>
      </c>
      <c r="BZ94" s="40">
        <f t="shared" si="179"/>
        <v>2971.9351473240208</v>
      </c>
      <c r="CA94" s="40">
        <f t="shared" si="179"/>
        <v>2649.2919430413644</v>
      </c>
      <c r="CB94" s="40">
        <f t="shared" si="179"/>
        <v>2946.0101296426687</v>
      </c>
      <c r="CC94" s="40">
        <f t="shared" si="179"/>
        <v>569.72605956921598</v>
      </c>
      <c r="CD94" s="40">
        <f t="shared" si="179"/>
        <v>2278.0603830505265</v>
      </c>
      <c r="CE94" s="40">
        <f t="shared" si="179"/>
        <v>6134.0268397452273</v>
      </c>
      <c r="CF94" s="40">
        <f t="shared" si="179"/>
        <v>4705.5672827892267</v>
      </c>
      <c r="CG94" s="40">
        <f t="shared" si="179"/>
        <v>5940.5173888822392</v>
      </c>
      <c r="CH94" s="40">
        <f t="shared" si="179"/>
        <v>4386.9059894268958</v>
      </c>
      <c r="CI94" s="40">
        <f t="shared" si="179"/>
        <v>5173.308822699988</v>
      </c>
      <c r="CJ94" s="40">
        <f t="shared" si="179"/>
        <v>4005.9041163020725</v>
      </c>
      <c r="CK94" s="40">
        <f t="shared" si="179"/>
        <v>3271.9176003710149</v>
      </c>
      <c r="CL94" s="40">
        <f t="shared" si="179"/>
        <v>2967.7581377472497</v>
      </c>
      <c r="CM94" s="40">
        <f t="shared" si="179"/>
        <v>2941.9581458946345</v>
      </c>
      <c r="CN94" s="40">
        <f t="shared" si="179"/>
        <v>2874.3009535071446</v>
      </c>
      <c r="CO94" s="40">
        <f t="shared" si="179"/>
        <v>-1171.5183777059124</v>
      </c>
      <c r="CP94" s="40">
        <f t="shared" si="179"/>
        <v>3102.7784181725633</v>
      </c>
      <c r="CQ94" s="40">
        <f t="shared" si="179"/>
        <v>6564.7626775926165</v>
      </c>
      <c r="CR94" s="40">
        <f t="shared" si="179"/>
        <v>5119.7728860563075</v>
      </c>
      <c r="CS94" s="40">
        <f t="shared" si="179"/>
        <v>6297.4671035516858</v>
      </c>
      <c r="CT94" s="40">
        <f t="shared" si="179"/>
        <v>4615.877152699717</v>
      </c>
      <c r="CU94" s="40">
        <f t="shared" si="179"/>
        <v>5440.7320213066469</v>
      </c>
      <c r="CV94" s="40">
        <f t="shared" si="179"/>
        <v>4195.9612055248526</v>
      </c>
      <c r="CW94" s="40">
        <f t="shared" si="179"/>
        <v>3438.9503919885669</v>
      </c>
      <c r="CX94" s="40">
        <f t="shared" si="179"/>
        <v>3285.4325520646426</v>
      </c>
      <c r="CY94" s="40">
        <f t="shared" si="179"/>
        <v>3154.685732312731</v>
      </c>
      <c r="CZ94" s="40">
        <f t="shared" si="179"/>
        <v>3009.6754144929969</v>
      </c>
      <c r="DA94" s="40">
        <f t="shared" si="179"/>
        <v>-1358.6302261205069</v>
      </c>
      <c r="DB94" s="40">
        <f t="shared" si="179"/>
        <v>3184.2186097271765</v>
      </c>
      <c r="DC94" s="40">
        <f t="shared" si="179"/>
        <v>6376.9738093217693</v>
      </c>
      <c r="DD94" s="40">
        <f t="shared" si="179"/>
        <v>4525.5365561909366</v>
      </c>
      <c r="DE94" s="40">
        <f t="shared" si="179"/>
        <v>5741.0098187240856</v>
      </c>
      <c r="DF94" s="40">
        <f t="shared" si="179"/>
        <v>4406.9831576694396</v>
      </c>
      <c r="DG94" s="40">
        <f t="shared" si="179"/>
        <v>5502.9167844399053</v>
      </c>
      <c r="DH94" s="40">
        <f t="shared" si="179"/>
        <v>4110.7323882717392</v>
      </c>
      <c r="DI94" s="40">
        <f t="shared" si="179"/>
        <v>3574.131425506941</v>
      </c>
      <c r="DJ94" s="40">
        <f t="shared" si="179"/>
        <v>3606.5952750909528</v>
      </c>
      <c r="DK94" s="40">
        <f t="shared" si="179"/>
        <v>2961.6113573182552</v>
      </c>
      <c r="DL94" s="40">
        <f t="shared" si="179"/>
        <v>2986.4208886748916</v>
      </c>
      <c r="DM94" s="40">
        <f t="shared" si="179"/>
        <v>934.02587617430754</v>
      </c>
      <c r="DN94" s="40">
        <f t="shared" si="179"/>
        <v>2629.8657675085419</v>
      </c>
      <c r="DO94" s="40">
        <f t="shared" si="179"/>
        <v>6967.7575797460449</v>
      </c>
      <c r="DP94" s="40">
        <f t="shared" si="179"/>
        <v>4966.6707286775109</v>
      </c>
      <c r="DQ94" s="40">
        <f t="shared" si="179"/>
        <v>6111.7933730163077</v>
      </c>
      <c r="DR94" s="40">
        <f t="shared" si="179"/>
        <v>4665.3161513512969</v>
      </c>
      <c r="DS94" s="40">
        <f t="shared" si="179"/>
        <v>6945.4457616598174</v>
      </c>
      <c r="DT94" s="40">
        <f t="shared" si="179"/>
        <v>4659.5408032141204</v>
      </c>
      <c r="DU94" s="40">
        <f t="shared" si="179"/>
        <v>3395.6872441284359</v>
      </c>
      <c r="DV94" s="40">
        <f t="shared" si="179"/>
        <v>4015.5636148690705</v>
      </c>
      <c r="DW94" s="40">
        <f t="shared" si="179"/>
        <v>3312.799435045622</v>
      </c>
      <c r="DX94" s="40">
        <f t="shared" si="179"/>
        <v>2668.7218908667901</v>
      </c>
      <c r="DY94" s="40">
        <f t="shared" si="179"/>
        <v>682.93286617309241</v>
      </c>
      <c r="DZ94" s="40">
        <f t="shared" si="179"/>
        <v>2443.5845468524817</v>
      </c>
      <c r="EA94" s="40">
        <f t="shared" si="179"/>
        <v>7062.5446745267236</v>
      </c>
      <c r="EB94" s="40">
        <f t="shared" ref="EB94:GM94" si="180">SUM(EB82,EB91:EB93)</f>
        <v>4921.936550289327</v>
      </c>
      <c r="EC94" s="40">
        <f t="shared" si="180"/>
        <v>6452.5843681664883</v>
      </c>
      <c r="ED94" s="40">
        <f t="shared" si="180"/>
        <v>5235.1727587483638</v>
      </c>
      <c r="EE94" s="40">
        <f t="shared" si="180"/>
        <v>7157.2258283429328</v>
      </c>
      <c r="EF94" s="40">
        <f t="shared" si="180"/>
        <v>4992.9286778979913</v>
      </c>
      <c r="EG94" s="40">
        <f t="shared" si="180"/>
        <v>4349.9647413868388</v>
      </c>
      <c r="EH94" s="40">
        <f t="shared" si="180"/>
        <v>3886.4804214765795</v>
      </c>
      <c r="EI94" s="40">
        <f t="shared" si="180"/>
        <v>3045.6256101271142</v>
      </c>
      <c r="EJ94" s="40">
        <f t="shared" si="180"/>
        <v>3121.9461118010668</v>
      </c>
      <c r="EK94" s="40">
        <f t="shared" si="180"/>
        <v>-91.288824286801173</v>
      </c>
      <c r="EL94" s="40">
        <f t="shared" si="180"/>
        <v>2726.3517944383111</v>
      </c>
      <c r="EM94" s="40">
        <f t="shared" si="180"/>
        <v>8301.9033525957893</v>
      </c>
      <c r="EN94" s="40">
        <f t="shared" si="180"/>
        <v>5741.8231699512125</v>
      </c>
      <c r="EO94" s="40">
        <f t="shared" si="180"/>
        <v>6874.4129524141736</v>
      </c>
      <c r="EP94" s="40">
        <f t="shared" si="180"/>
        <v>5310.3016508643232</v>
      </c>
      <c r="EQ94" s="40">
        <f t="shared" si="180"/>
        <v>7541.1808828014146</v>
      </c>
      <c r="ER94" s="40">
        <f t="shared" si="180"/>
        <v>5182.6917704901807</v>
      </c>
      <c r="ES94" s="40">
        <f t="shared" si="180"/>
        <v>3764.3142291450972</v>
      </c>
      <c r="ET94" s="40">
        <f t="shared" si="180"/>
        <v>4153.6421662745597</v>
      </c>
      <c r="EU94" s="40">
        <f t="shared" si="180"/>
        <v>3760.7445314580086</v>
      </c>
      <c r="EV94" s="40">
        <f t="shared" si="180"/>
        <v>3340.9168141837208</v>
      </c>
      <c r="EW94" s="40">
        <f t="shared" si="180"/>
        <v>-184.241078876041</v>
      </c>
      <c r="EX94" s="40">
        <f t="shared" si="180"/>
        <v>3805.9453276142453</v>
      </c>
      <c r="EY94" s="40">
        <f t="shared" si="180"/>
        <v>7022.2593995823809</v>
      </c>
      <c r="EZ94" s="40">
        <f t="shared" si="180"/>
        <v>5801.1481841318782</v>
      </c>
      <c r="FA94" s="40">
        <f t="shared" si="180"/>
        <v>7218.1458781777837</v>
      </c>
      <c r="FB94" s="40">
        <f t="shared" si="180"/>
        <v>5834.4281468761728</v>
      </c>
      <c r="FC94" s="40">
        <f t="shared" si="180"/>
        <v>7386.5860899028667</v>
      </c>
      <c r="FD94" s="40">
        <f t="shared" si="180"/>
        <v>5630.7456147044468</v>
      </c>
      <c r="FE94" s="40">
        <f t="shared" si="180"/>
        <v>4210.8154869435493</v>
      </c>
      <c r="FF94" s="40">
        <f t="shared" si="180"/>
        <v>4517.1775191742872</v>
      </c>
      <c r="FG94" s="40">
        <f t="shared" si="180"/>
        <v>4196.2763665306247</v>
      </c>
      <c r="FH94" s="40">
        <f t="shared" si="180"/>
        <v>2651.4328368612414</v>
      </c>
      <c r="FI94" s="40">
        <f t="shared" si="180"/>
        <v>-352.87361651988385</v>
      </c>
      <c r="FJ94" s="40">
        <f t="shared" si="180"/>
        <v>2200.8692538039736</v>
      </c>
      <c r="FK94" s="40">
        <f t="shared" si="180"/>
        <v>38743.822589448755</v>
      </c>
      <c r="FL94" s="40">
        <f t="shared" si="180"/>
        <v>5280.3979123432564</v>
      </c>
      <c r="FM94" s="40">
        <f t="shared" si="180"/>
        <v>5944.4655363333786</v>
      </c>
      <c r="FN94" s="40">
        <f t="shared" si="180"/>
        <v>5267.0765020855379</v>
      </c>
      <c r="FO94" s="40">
        <f t="shared" si="180"/>
        <v>6725.3325243561449</v>
      </c>
      <c r="FP94" s="40">
        <f t="shared" si="180"/>
        <v>4346.9480437128732</v>
      </c>
      <c r="FQ94" s="40">
        <f t="shared" si="180"/>
        <v>3851.7478194350811</v>
      </c>
      <c r="FR94" s="40">
        <f t="shared" si="180"/>
        <v>3119.9757547736958</v>
      </c>
      <c r="FS94" s="40">
        <f t="shared" si="180"/>
        <v>2823.1201146231042</v>
      </c>
      <c r="FT94" s="40">
        <f t="shared" si="180"/>
        <v>2533.6115908563561</v>
      </c>
      <c r="FU94" s="40">
        <f t="shared" si="180"/>
        <v>202.04832264543757</v>
      </c>
      <c r="FV94" s="40">
        <f t="shared" si="180"/>
        <v>2881.4545944346105</v>
      </c>
      <c r="FW94" s="40">
        <f t="shared" si="180"/>
        <v>39055.396548381745</v>
      </c>
      <c r="FX94" s="40">
        <f t="shared" si="180"/>
        <v>5460.0276519414128</v>
      </c>
      <c r="FY94" s="40">
        <f t="shared" si="180"/>
        <v>6570.2164063305154</v>
      </c>
      <c r="FZ94" s="40">
        <f t="shared" si="180"/>
        <v>5641.9323360066355</v>
      </c>
      <c r="GA94" s="40">
        <f t="shared" si="180"/>
        <v>6877.7336737396436</v>
      </c>
      <c r="GB94" s="40">
        <f t="shared" si="180"/>
        <v>5126.3987731815978</v>
      </c>
      <c r="GC94" s="40">
        <f t="shared" si="180"/>
        <v>3082.1998337930313</v>
      </c>
      <c r="GD94" s="40">
        <f t="shared" si="180"/>
        <v>3311.2515999284828</v>
      </c>
      <c r="GE94" s="40">
        <f t="shared" si="180"/>
        <v>2918.5731251081311</v>
      </c>
      <c r="GF94" s="40">
        <f t="shared" si="180"/>
        <v>2997.2492351121618</v>
      </c>
      <c r="GG94" s="40">
        <f t="shared" si="180"/>
        <v>-2507.4814468726372</v>
      </c>
      <c r="GH94" s="40">
        <f t="shared" si="180"/>
        <v>3029.2741122434222</v>
      </c>
      <c r="GI94" s="40">
        <f t="shared" si="180"/>
        <v>38201.493365335162</v>
      </c>
      <c r="GJ94" s="40">
        <f t="shared" si="180"/>
        <v>5516.6841067053647</v>
      </c>
      <c r="GK94" s="40">
        <f t="shared" si="180"/>
        <v>7109.7020687024233</v>
      </c>
      <c r="GL94" s="40">
        <f t="shared" si="180"/>
        <v>6174.0583819989552</v>
      </c>
      <c r="GM94" s="40">
        <f t="shared" si="180"/>
        <v>7128.0858360593938</v>
      </c>
      <c r="GN94" s="40">
        <f t="shared" ref="GN94:IY94" si="181">SUM(GN82,GN91:GN93)</f>
        <v>6139.5740215629521</v>
      </c>
      <c r="GO94" s="40">
        <f t="shared" si="181"/>
        <v>4715.4390942924219</v>
      </c>
      <c r="GP94" s="40">
        <f t="shared" si="181"/>
        <v>3589.3185107491631</v>
      </c>
      <c r="GQ94" s="40">
        <f t="shared" si="181"/>
        <v>3159.9727220271639</v>
      </c>
      <c r="GR94" s="40">
        <f t="shared" si="181"/>
        <v>3153.3032187530562</v>
      </c>
      <c r="GS94" s="40">
        <f t="shared" si="181"/>
        <v>-2760.9229293936505</v>
      </c>
      <c r="GT94" s="40">
        <f t="shared" si="181"/>
        <v>2192.736593619054</v>
      </c>
      <c r="GU94" s="40">
        <f t="shared" si="181"/>
        <v>38297.959802948346</v>
      </c>
      <c r="GV94" s="40">
        <f t="shared" si="181"/>
        <v>5803.0577621173597</v>
      </c>
      <c r="GW94" s="40">
        <f t="shared" si="181"/>
        <v>7222.9384143956395</v>
      </c>
      <c r="GX94" s="40">
        <f t="shared" si="181"/>
        <v>6521.805613192395</v>
      </c>
      <c r="GY94" s="40">
        <f t="shared" si="181"/>
        <v>7397.7559962905179</v>
      </c>
      <c r="GZ94" s="40">
        <f t="shared" si="181"/>
        <v>6394.9634548139948</v>
      </c>
      <c r="HA94" s="40">
        <f t="shared" si="181"/>
        <v>5017.5140870903597</v>
      </c>
      <c r="HB94" s="40">
        <f t="shared" si="181"/>
        <v>4344.4648257947865</v>
      </c>
      <c r="HC94" s="40">
        <f t="shared" si="181"/>
        <v>3488.4557355455613</v>
      </c>
      <c r="HD94" s="40">
        <f t="shared" si="181"/>
        <v>3267.6776093641033</v>
      </c>
      <c r="HE94" s="40">
        <f t="shared" si="181"/>
        <v>-299.61610169179949</v>
      </c>
      <c r="HF94" s="40">
        <f t="shared" si="181"/>
        <v>3294.6703480256497</v>
      </c>
      <c r="HG94" s="40">
        <f t="shared" si="181"/>
        <v>39272.772108589335</v>
      </c>
      <c r="HH94" s="40">
        <f t="shared" si="181"/>
        <v>6342.8662433674253</v>
      </c>
      <c r="HI94" s="40">
        <f t="shared" si="181"/>
        <v>7567.1563731450824</v>
      </c>
      <c r="HJ94" s="40">
        <f t="shared" si="181"/>
        <v>6864.3679534855855</v>
      </c>
      <c r="HK94" s="40">
        <f t="shared" si="181"/>
        <v>7661.8491470507797</v>
      </c>
      <c r="HL94" s="40">
        <f t="shared" si="181"/>
        <v>5832.9532056211829</v>
      </c>
      <c r="HM94" s="40">
        <f t="shared" si="181"/>
        <v>5226.8322773772743</v>
      </c>
      <c r="HN94" s="40">
        <f t="shared" si="181"/>
        <v>3321.9376549832587</v>
      </c>
      <c r="HO94" s="40">
        <f t="shared" si="181"/>
        <v>3664.4118411636123</v>
      </c>
      <c r="HP94" s="40">
        <f t="shared" si="181"/>
        <v>3592.065278992121</v>
      </c>
      <c r="HQ94" s="40">
        <f t="shared" si="181"/>
        <v>-470.20430563533773</v>
      </c>
      <c r="HR94" s="40">
        <f t="shared" si="181"/>
        <v>2838.4987701898021</v>
      </c>
      <c r="HS94" s="40">
        <f t="shared" si="181"/>
        <v>38419.018304098667</v>
      </c>
      <c r="HT94" s="40">
        <f t="shared" si="181"/>
        <v>6162.664578009324</v>
      </c>
      <c r="HU94" s="40">
        <f t="shared" si="181"/>
        <v>7245.8617531454711</v>
      </c>
      <c r="HV94" s="40">
        <f t="shared" si="181"/>
        <v>6809.5833534069079</v>
      </c>
      <c r="HW94" s="40">
        <f t="shared" si="181"/>
        <v>7621.339700614446</v>
      </c>
      <c r="HX94" s="40">
        <f t="shared" si="181"/>
        <v>6610.2120095254995</v>
      </c>
      <c r="HY94" s="40">
        <f t="shared" si="181"/>
        <v>5185.579613100972</v>
      </c>
      <c r="HZ94" s="40">
        <f t="shared" si="181"/>
        <v>3892.887861095664</v>
      </c>
      <c r="IA94" s="40">
        <f t="shared" si="181"/>
        <v>3135.9369847551347</v>
      </c>
      <c r="IB94" s="40">
        <f t="shared" si="181"/>
        <v>3381.7553278415817</v>
      </c>
      <c r="IC94" s="40">
        <f t="shared" si="181"/>
        <v>-309.45716076867802</v>
      </c>
      <c r="ID94" s="40">
        <f t="shared" si="181"/>
        <v>3413.3698337366591</v>
      </c>
      <c r="IE94" s="40">
        <f t="shared" si="181"/>
        <v>40989.027079020227</v>
      </c>
      <c r="IF94" s="40">
        <f t="shared" si="181"/>
        <v>6595.4222153444243</v>
      </c>
      <c r="IG94" s="40">
        <f t="shared" si="181"/>
        <v>7877.8663914468088</v>
      </c>
      <c r="IH94" s="40">
        <f t="shared" si="181"/>
        <v>7142.4329571493981</v>
      </c>
      <c r="II94" s="40">
        <f t="shared" si="181"/>
        <v>7975.3328037671345</v>
      </c>
      <c r="IJ94" s="40">
        <f t="shared" si="181"/>
        <v>6065.4059024299295</v>
      </c>
      <c r="IK94" s="40">
        <f t="shared" si="181"/>
        <v>5434.0386312088049</v>
      </c>
      <c r="IL94" s="40">
        <f t="shared" si="181"/>
        <v>3443.3755731314868</v>
      </c>
      <c r="IM94" s="40">
        <f t="shared" si="181"/>
        <v>3798.2303301851375</v>
      </c>
      <c r="IN94" s="40">
        <f t="shared" si="181"/>
        <v>3439.251986560253</v>
      </c>
      <c r="IO94" s="40">
        <f t="shared" si="181"/>
        <v>-315.03714967036331</v>
      </c>
      <c r="IP94" s="40">
        <f t="shared" si="181"/>
        <v>3473.3443161114023</v>
      </c>
      <c r="IQ94" s="40">
        <f t="shared" si="181"/>
        <v>41874.158971886296</v>
      </c>
      <c r="IR94" s="40">
        <f t="shared" si="181"/>
        <v>6724.4910339568069</v>
      </c>
      <c r="IS94" s="40">
        <f t="shared" si="181"/>
        <v>8037.0783110245848</v>
      </c>
      <c r="IT94" s="40">
        <f t="shared" si="181"/>
        <v>7284.7397759678588</v>
      </c>
      <c r="IU94" s="40">
        <f t="shared" si="181"/>
        <v>8135.9339833163904</v>
      </c>
      <c r="IV94" s="40">
        <f t="shared" si="181"/>
        <v>6184.1638194090265</v>
      </c>
      <c r="IW94" s="40">
        <f t="shared" si="181"/>
        <v>5539.7951857838434</v>
      </c>
      <c r="IX94" s="40">
        <f t="shared" si="181"/>
        <v>3504.8058217646576</v>
      </c>
      <c r="IY94" s="40">
        <f t="shared" si="181"/>
        <v>3865.9749914234412</v>
      </c>
      <c r="IZ94" s="40">
        <f t="shared" ref="IZ94:LG94" si="182">SUM(IZ82,IZ91:IZ93)</f>
        <v>3497.0160859621333</v>
      </c>
      <c r="JA94" s="40">
        <f t="shared" si="182"/>
        <v>-321.08691640550614</v>
      </c>
      <c r="JB94" s="40">
        <f t="shared" si="182"/>
        <v>3533.7036416873148</v>
      </c>
      <c r="JC94" s="40">
        <f t="shared" si="182"/>
        <v>42777.776589456356</v>
      </c>
      <c r="JD94" s="40">
        <f t="shared" si="182"/>
        <v>6855.4295616804538</v>
      </c>
      <c r="JE94" s="40">
        <f t="shared" si="182"/>
        <v>8198.8948328690094</v>
      </c>
      <c r="JF94" s="40">
        <f t="shared" si="182"/>
        <v>7429.2500159146166</v>
      </c>
      <c r="JG94" s="40">
        <f t="shared" si="182"/>
        <v>8299.1400212550398</v>
      </c>
      <c r="JH94" s="40">
        <f t="shared" si="182"/>
        <v>6304.6158892398471</v>
      </c>
      <c r="JI94" s="40">
        <f t="shared" si="182"/>
        <v>5646.9875558978056</v>
      </c>
      <c r="JJ94" s="40">
        <f t="shared" si="182"/>
        <v>3566.6816116090827</v>
      </c>
      <c r="JK94" s="40">
        <f t="shared" si="182"/>
        <v>3934.2477837765923</v>
      </c>
      <c r="JL94" s="40">
        <f t="shared" si="182"/>
        <v>3555.0169614696292</v>
      </c>
      <c r="JM94" s="40">
        <f t="shared" si="182"/>
        <v>-327.63027390721027</v>
      </c>
      <c r="JN94" s="40">
        <f t="shared" si="182"/>
        <v>3594.4219478927535</v>
      </c>
      <c r="JO94" s="40">
        <f t="shared" si="182"/>
        <v>43700.250439718191</v>
      </c>
      <c r="JP94" s="40">
        <f t="shared" si="182"/>
        <v>6988.2433268170571</v>
      </c>
      <c r="JQ94" s="40">
        <f t="shared" si="182"/>
        <v>8363.3402248558596</v>
      </c>
      <c r="JR94" s="40">
        <f t="shared" si="182"/>
        <v>7575.9780457643137</v>
      </c>
      <c r="JS94" s="40">
        <f t="shared" si="182"/>
        <v>8464.974081326769</v>
      </c>
      <c r="JT94" s="40">
        <f t="shared" si="182"/>
        <v>6426.765627911569</v>
      </c>
      <c r="JU94" s="40">
        <f t="shared" si="182"/>
        <v>5755.6145109492627</v>
      </c>
      <c r="JV94" s="40">
        <f t="shared" si="182"/>
        <v>3628.9794336978107</v>
      </c>
      <c r="JW94" s="40">
        <f t="shared" si="182"/>
        <v>4003.0249873619528</v>
      </c>
      <c r="JX94" s="40">
        <f t="shared" si="182"/>
        <v>3613.2219693811812</v>
      </c>
      <c r="JY94" s="40">
        <f t="shared" si="182"/>
        <v>-334.69204813383203</v>
      </c>
      <c r="JZ94" s="40">
        <f t="shared" si="182"/>
        <v>3655.4715769811924</v>
      </c>
      <c r="KA94" s="40">
        <f t="shared" si="182"/>
        <v>44641.957890471262</v>
      </c>
      <c r="KB94" s="40">
        <f t="shared" si="182"/>
        <v>7122.9367076899853</v>
      </c>
      <c r="KC94" s="40">
        <f t="shared" si="182"/>
        <v>8530.4381083497938</v>
      </c>
      <c r="KD94" s="40">
        <f t="shared" si="182"/>
        <v>7724.9373316906313</v>
      </c>
      <c r="KE94" s="40">
        <f t="shared" si="182"/>
        <v>8633.4586168704045</v>
      </c>
      <c r="KF94" s="40">
        <f t="shared" si="182"/>
        <v>6550.6154228842697</v>
      </c>
      <c r="KG94" s="40">
        <f t="shared" si="182"/>
        <v>5865.6736199960542</v>
      </c>
      <c r="KH94" s="40">
        <f t="shared" si="182"/>
        <v>3691.6740716703985</v>
      </c>
      <c r="KI94" s="40">
        <f t="shared" si="182"/>
        <v>4072.2810982633496</v>
      </c>
      <c r="KJ94" s="40">
        <f t="shared" si="182"/>
        <v>3671.5963971364213</v>
      </c>
      <c r="KK94" s="40">
        <f t="shared" si="182"/>
        <v>-342.29811776455472</v>
      </c>
      <c r="KL94" s="40">
        <f t="shared" si="182"/>
        <v>3716.8229931063511</v>
      </c>
      <c r="KM94" s="40">
        <f t="shared" si="182"/>
        <v>45603.283274512789</v>
      </c>
      <c r="KN94" s="40">
        <f t="shared" si="182"/>
        <v>7259.5128623074797</v>
      </c>
      <c r="KO94" s="40">
        <f t="shared" si="182"/>
        <v>8700.2114021666985</v>
      </c>
      <c r="KP94" s="40">
        <f t="shared" si="182"/>
        <v>7876.1403742379589</v>
      </c>
      <c r="KQ94" s="40">
        <f t="shared" si="182"/>
        <v>8804.615311974183</v>
      </c>
      <c r="KR94" s="40">
        <f t="shared" si="182"/>
        <v>6676.1664655479253</v>
      </c>
      <c r="KS94" s="40">
        <f t="shared" si="182"/>
        <v>5977.1611837803139</v>
      </c>
      <c r="KT94" s="40">
        <f t="shared" si="182"/>
        <v>3754.7385220503115</v>
      </c>
      <c r="KU94" s="40">
        <f t="shared" si="182"/>
        <v>4141.9887445768909</v>
      </c>
      <c r="KV94" s="40">
        <f t="shared" si="182"/>
        <v>3730.1033699752866</v>
      </c>
      <c r="KW94" s="40">
        <f t="shared" si="182"/>
        <v>-350.47545538418035</v>
      </c>
      <c r="KX94" s="40">
        <f t="shared" si="182"/>
        <v>3778.4446960385035</v>
      </c>
      <c r="KY94" s="40">
        <f t="shared" si="182"/>
        <v>46584.617995522567</v>
      </c>
      <c r="KZ94" s="40">
        <f t="shared" si="182"/>
        <v>7397.9736548874371</v>
      </c>
      <c r="LA94" s="40">
        <f t="shared" si="182"/>
        <v>8872.68226382594</v>
      </c>
      <c r="LB94" s="40">
        <f t="shared" si="182"/>
        <v>8029.5986423813029</v>
      </c>
      <c r="LC94" s="40">
        <f t="shared" si="182"/>
        <v>8978.4650198088093</v>
      </c>
      <c r="LD94" s="40">
        <f t="shared" si="182"/>
        <v>6803.4186806864982</v>
      </c>
      <c r="LE94" s="40">
        <f t="shared" si="182"/>
        <v>6090.0721637894403</v>
      </c>
      <c r="LF94" s="40">
        <f t="shared" si="182"/>
        <v>3818.1439112789926</v>
      </c>
      <c r="LG94" s="40">
        <f t="shared" si="182"/>
        <v>4212.1185990305603</v>
      </c>
    </row>
    <row r="95" spans="2:319 16384:16384" ht="15">
      <c r="B95" s="20"/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 s="249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35"/>
      <c r="CD95" s="35"/>
      <c r="CE95" s="35"/>
      <c r="CF95" s="35"/>
      <c r="CG95" s="35"/>
      <c r="CH95" s="35"/>
      <c r="CI95" s="35"/>
      <c r="CJ95" s="35"/>
      <c r="CK95" s="35"/>
      <c r="CL95" s="35"/>
      <c r="CM95" s="35"/>
      <c r="CN95" s="35"/>
      <c r="CO95" s="35"/>
      <c r="CP95" s="35"/>
      <c r="CQ95" s="35"/>
      <c r="CR95" s="35"/>
      <c r="CS95" s="35"/>
      <c r="CT95" s="35"/>
      <c r="CU95" s="35"/>
      <c r="CV95" s="35"/>
      <c r="CW95" s="35"/>
      <c r="CX95" s="35"/>
      <c r="CY95" s="35"/>
      <c r="CZ95" s="35"/>
      <c r="DA95" s="35"/>
      <c r="DB95" s="35"/>
      <c r="DC95" s="35"/>
      <c r="DD95" s="35"/>
      <c r="DE95" s="35"/>
      <c r="DF95" s="35"/>
      <c r="DG95" s="35"/>
      <c r="DH95" s="35"/>
      <c r="DI95" s="35"/>
      <c r="DJ95" s="35"/>
      <c r="DK95" s="35"/>
      <c r="DL95" s="35"/>
      <c r="DM95" s="35"/>
      <c r="DN95" s="35"/>
      <c r="DO95" s="35"/>
      <c r="DP95" s="35"/>
      <c r="DQ95" s="35"/>
      <c r="DR95" s="35"/>
      <c r="DS95" s="35"/>
      <c r="DT95" s="35"/>
      <c r="DU95" s="35"/>
      <c r="DV95" s="35"/>
      <c r="DW95" s="35"/>
      <c r="DX95" s="35"/>
      <c r="DY95" s="35"/>
      <c r="DZ95" s="35"/>
      <c r="EA95" s="35"/>
      <c r="EB95" s="35"/>
      <c r="EC95" s="35"/>
      <c r="ED95" s="35"/>
      <c r="EE95" s="35"/>
      <c r="EF95" s="35"/>
      <c r="EG95" s="35"/>
      <c r="EH95" s="35"/>
      <c r="EI95" s="35"/>
      <c r="EJ95" s="35"/>
      <c r="EK95" s="35"/>
      <c r="EL95" s="35"/>
      <c r="EM95" s="35"/>
      <c r="EN95" s="35"/>
      <c r="EO95" s="35"/>
      <c r="EP95" s="35"/>
      <c r="EQ95" s="35"/>
      <c r="ER95" s="35"/>
      <c r="ES95" s="35"/>
      <c r="ET95" s="35"/>
      <c r="EU95" s="35"/>
      <c r="EV95" s="35"/>
      <c r="EW95" s="35"/>
      <c r="EX95" s="35"/>
      <c r="EY95" s="35"/>
      <c r="EZ95" s="35"/>
      <c r="FA95" s="35"/>
      <c r="FB95" s="35"/>
      <c r="FC95" s="35"/>
      <c r="FD95" s="35"/>
      <c r="FE95" s="35"/>
      <c r="FF95" s="35"/>
      <c r="FG95" s="35"/>
      <c r="FH95" s="35"/>
      <c r="FI95" s="35"/>
      <c r="FJ95" s="35"/>
      <c r="FK95" s="35"/>
      <c r="FL95" s="35"/>
      <c r="FM95" s="35"/>
      <c r="FN95" s="35"/>
      <c r="FO95" s="35"/>
      <c r="FP95" s="35"/>
      <c r="FQ95" s="35"/>
      <c r="FR95" s="35"/>
      <c r="FS95" s="35"/>
      <c r="FT95" s="35"/>
      <c r="FU95" s="35"/>
      <c r="FV95" s="35"/>
      <c r="FW95" s="35"/>
      <c r="FX95" s="35"/>
      <c r="FY95" s="35"/>
      <c r="FZ95" s="35"/>
      <c r="GA95" s="35"/>
      <c r="GB95" s="35"/>
      <c r="GC95" s="35"/>
      <c r="GD95" s="35"/>
      <c r="GE95" s="35"/>
      <c r="GF95" s="35"/>
      <c r="GG95" s="35"/>
      <c r="GH95" s="35"/>
      <c r="GI95" s="35"/>
      <c r="GJ95" s="35"/>
      <c r="GK95" s="35"/>
      <c r="GL95" s="35"/>
      <c r="GM95" s="35"/>
      <c r="GN95" s="35"/>
      <c r="GO95" s="35"/>
      <c r="GP95" s="35"/>
      <c r="GQ95" s="35"/>
      <c r="GR95" s="35"/>
      <c r="GS95" s="35"/>
      <c r="GT95" s="35"/>
      <c r="GU95" s="35"/>
      <c r="GV95" s="35"/>
      <c r="GW95" s="35"/>
      <c r="GX95" s="35"/>
      <c r="GY95" s="35"/>
      <c r="GZ95" s="35"/>
      <c r="HA95" s="35"/>
      <c r="HB95" s="35"/>
      <c r="HC95" s="35"/>
      <c r="HD95" s="35"/>
      <c r="HE95" s="35"/>
      <c r="HF95" s="35"/>
      <c r="HG95" s="35"/>
      <c r="HH95" s="35"/>
      <c r="HI95" s="35"/>
      <c r="HJ95" s="35"/>
      <c r="HK95" s="35"/>
      <c r="HL95" s="35"/>
      <c r="HM95" s="35"/>
      <c r="HN95" s="35"/>
      <c r="HO95" s="35"/>
      <c r="HP95" s="35"/>
      <c r="HQ95" s="35"/>
      <c r="HR95" s="35"/>
      <c r="HS95" s="35"/>
      <c r="HT95" s="35"/>
      <c r="HU95" s="35"/>
      <c r="HV95" s="35"/>
      <c r="HW95" s="35"/>
      <c r="HX95" s="35"/>
      <c r="HY95" s="35"/>
      <c r="HZ95" s="35"/>
      <c r="IA95" s="35"/>
      <c r="IB95" s="35"/>
      <c r="IC95" s="35"/>
      <c r="ID95" s="35"/>
      <c r="IE95" s="35"/>
      <c r="IF95" s="35"/>
      <c r="IG95" s="35"/>
      <c r="IH95" s="35"/>
      <c r="II95" s="35"/>
      <c r="IJ95" s="35"/>
      <c r="IK95" s="35"/>
      <c r="IL95" s="35"/>
      <c r="IM95" s="35"/>
      <c r="IN95" s="35"/>
      <c r="IO95" s="35"/>
      <c r="IP95" s="35"/>
      <c r="IQ95" s="35"/>
      <c r="IR95" s="35"/>
      <c r="IS95" s="35"/>
      <c r="IT95" s="35"/>
      <c r="IU95" s="35"/>
      <c r="IV95" s="35"/>
      <c r="IW95" s="35"/>
      <c r="IX95" s="35"/>
      <c r="IY95" s="35"/>
      <c r="IZ95" s="35"/>
      <c r="JA95" s="35"/>
      <c r="JB95" s="35"/>
      <c r="JC95" s="35"/>
      <c r="JD95" s="35"/>
      <c r="JE95" s="35"/>
      <c r="JF95" s="35"/>
      <c r="JG95" s="35"/>
      <c r="JH95" s="35"/>
      <c r="JI95" s="35"/>
      <c r="JJ95" s="35"/>
      <c r="JK95" s="35"/>
      <c r="JL95" s="35"/>
      <c r="JM95" s="35"/>
      <c r="JN95" s="35"/>
      <c r="JO95" s="35"/>
      <c r="JP95" s="35"/>
      <c r="JQ95" s="35"/>
      <c r="JR95" s="35"/>
      <c r="JS95" s="35"/>
      <c r="JT95" s="35"/>
      <c r="JU95" s="35"/>
      <c r="JV95" s="35"/>
      <c r="JW95" s="35"/>
      <c r="JX95" s="35"/>
      <c r="JY95" s="35"/>
      <c r="JZ95" s="35"/>
      <c r="KA95" s="35"/>
      <c r="KB95" s="35"/>
      <c r="KC95" s="35"/>
      <c r="KD95" s="35"/>
      <c r="KE95" s="35"/>
      <c r="KF95" s="35"/>
      <c r="KG95" s="35"/>
      <c r="KH95" s="35"/>
      <c r="KI95" s="35"/>
      <c r="KJ95" s="35"/>
      <c r="KK95" s="35"/>
      <c r="KL95" s="35"/>
      <c r="KM95" s="35"/>
      <c r="KN95" s="35"/>
      <c r="KO95" s="35"/>
      <c r="KP95" s="35"/>
      <c r="KQ95" s="35"/>
      <c r="KR95" s="35"/>
      <c r="KS95" s="35"/>
      <c r="KT95" s="35"/>
      <c r="KU95" s="35"/>
      <c r="KV95" s="35"/>
      <c r="KW95" s="35"/>
      <c r="KX95" s="35"/>
      <c r="KY95" s="35"/>
      <c r="KZ95" s="35"/>
      <c r="LA95" s="35"/>
      <c r="LB95" s="35"/>
      <c r="LC95" s="35"/>
      <c r="LD95" s="35"/>
      <c r="LE95" s="35"/>
      <c r="LF95" s="35"/>
      <c r="LG95" s="35"/>
    </row>
    <row r="96" spans="2:319 16384:16384"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258"/>
      <c r="BP96" s="32"/>
      <c r="BQ96" s="32"/>
      <c r="BR96" s="32"/>
      <c r="BS96" s="32"/>
      <c r="BT96" s="32"/>
      <c r="BU96" s="32"/>
      <c r="BV96" s="32"/>
      <c r="BW96" s="32"/>
      <c r="BX96" s="32"/>
      <c r="BY96" s="32"/>
      <c r="BZ96" s="32"/>
      <c r="CA96" s="32"/>
      <c r="CB96" s="32"/>
      <c r="CC96" s="32"/>
      <c r="CD96" s="32"/>
      <c r="CE96" s="32"/>
      <c r="CF96" s="32"/>
      <c r="CG96" s="32"/>
      <c r="CH96" s="32"/>
      <c r="CI96" s="32"/>
      <c r="CJ96" s="32"/>
      <c r="CK96" s="32"/>
      <c r="CL96" s="32"/>
      <c r="CM96" s="32"/>
      <c r="CN96" s="32"/>
      <c r="CO96" s="32"/>
      <c r="CP96" s="32"/>
      <c r="CQ96" s="32"/>
      <c r="CR96" s="32"/>
      <c r="CS96" s="32"/>
      <c r="CT96" s="32"/>
      <c r="CU96" s="32"/>
      <c r="CV96" s="32"/>
      <c r="CW96" s="32"/>
      <c r="CX96" s="32"/>
      <c r="CY96" s="32"/>
      <c r="CZ96" s="32"/>
      <c r="DA96" s="32"/>
      <c r="DB96" s="32"/>
      <c r="DC96" s="32"/>
      <c r="DD96" s="32"/>
      <c r="DE96" s="32"/>
      <c r="DF96" s="32"/>
      <c r="DG96" s="32"/>
      <c r="DH96" s="32"/>
      <c r="DI96" s="32"/>
      <c r="DJ96" s="32"/>
      <c r="DK96" s="32"/>
      <c r="DL96" s="32"/>
      <c r="DM96" s="32"/>
      <c r="DN96" s="32"/>
      <c r="DO96" s="32"/>
      <c r="DP96" s="32"/>
      <c r="DQ96" s="32"/>
      <c r="DR96" s="32"/>
      <c r="DS96" s="32"/>
      <c r="DT96" s="32"/>
      <c r="DU96" s="32"/>
      <c r="DV96" s="32"/>
      <c r="DW96" s="32"/>
      <c r="DX96" s="32"/>
      <c r="DY96" s="32"/>
      <c r="DZ96" s="32"/>
      <c r="EA96" s="32"/>
      <c r="EB96" s="32"/>
      <c r="EC96" s="32"/>
      <c r="ED96" s="32"/>
      <c r="EE96" s="32"/>
      <c r="EF96" s="32"/>
      <c r="EG96" s="32"/>
      <c r="EH96" s="32"/>
      <c r="EI96" s="32"/>
      <c r="EJ96" s="32"/>
      <c r="EK96" s="32"/>
      <c r="EL96" s="32"/>
      <c r="EM96" s="32"/>
      <c r="EN96" s="32"/>
      <c r="EO96" s="32"/>
      <c r="EP96" s="32"/>
      <c r="EQ96" s="32"/>
      <c r="ER96" s="32"/>
      <c r="ES96" s="32"/>
      <c r="ET96" s="32"/>
      <c r="EU96" s="32"/>
      <c r="EV96" s="32"/>
      <c r="EW96" s="32"/>
      <c r="EX96" s="32"/>
      <c r="EY96" s="32"/>
      <c r="EZ96" s="32"/>
      <c r="FA96" s="32"/>
      <c r="FB96" s="32"/>
      <c r="FC96" s="32"/>
      <c r="FD96" s="32"/>
      <c r="FE96" s="32"/>
      <c r="FF96" s="32"/>
      <c r="FG96" s="32"/>
      <c r="FH96" s="32"/>
      <c r="FI96" s="32"/>
      <c r="FJ96" s="32"/>
      <c r="FK96" s="32"/>
      <c r="FL96" s="32"/>
      <c r="FM96" s="32"/>
      <c r="FN96" s="32"/>
      <c r="FO96" s="32"/>
      <c r="FP96" s="32"/>
      <c r="FQ96" s="32"/>
      <c r="FR96" s="32"/>
      <c r="FS96" s="32"/>
      <c r="FT96" s="32"/>
      <c r="FU96" s="32"/>
      <c r="FV96" s="32"/>
      <c r="FW96" s="32"/>
      <c r="FX96" s="32"/>
      <c r="FY96" s="32"/>
      <c r="FZ96" s="32"/>
      <c r="GA96" s="32"/>
      <c r="GB96" s="32"/>
      <c r="GC96" s="32"/>
      <c r="GD96" s="32"/>
      <c r="GE96" s="32"/>
      <c r="GF96" s="32"/>
      <c r="GG96" s="32"/>
      <c r="GH96" s="32"/>
      <c r="GI96" s="32"/>
      <c r="GJ96" s="32"/>
      <c r="GK96" s="32"/>
      <c r="GL96" s="32"/>
      <c r="GM96" s="32"/>
      <c r="GN96" s="32"/>
      <c r="GO96" s="32"/>
      <c r="GP96" s="32"/>
      <c r="GQ96" s="32"/>
      <c r="GR96" s="32"/>
      <c r="GS96" s="32"/>
      <c r="GT96" s="32"/>
      <c r="GU96" s="32"/>
      <c r="GV96" s="32"/>
      <c r="GW96" s="32"/>
      <c r="GX96" s="32"/>
      <c r="GY96" s="32"/>
      <c r="GZ96" s="32"/>
      <c r="HA96" s="32"/>
      <c r="HB96" s="32"/>
      <c r="HC96" s="32"/>
      <c r="HD96" s="32"/>
      <c r="HE96" s="32"/>
      <c r="HF96" s="32"/>
      <c r="HG96" s="32"/>
      <c r="HH96" s="32"/>
      <c r="HI96" s="32"/>
      <c r="HJ96" s="32"/>
      <c r="HK96" s="32"/>
      <c r="HL96" s="32"/>
      <c r="HM96" s="32"/>
      <c r="HN96" s="32"/>
      <c r="HO96" s="32"/>
      <c r="HP96" s="32"/>
      <c r="HQ96" s="32"/>
      <c r="HR96" s="32"/>
      <c r="HS96" s="32"/>
      <c r="HT96" s="32"/>
      <c r="HU96" s="32"/>
      <c r="HV96" s="32"/>
      <c r="HW96" s="32"/>
      <c r="HX96" s="32"/>
      <c r="HY96" s="32"/>
      <c r="HZ96" s="32"/>
      <c r="IA96" s="32"/>
      <c r="IB96" s="32"/>
      <c r="IC96" s="32"/>
      <c r="ID96" s="32"/>
      <c r="IE96" s="32"/>
      <c r="IF96" s="32"/>
      <c r="IG96" s="32"/>
      <c r="IH96" s="32"/>
      <c r="II96" s="32"/>
      <c r="IJ96" s="32"/>
      <c r="IK96" s="32"/>
      <c r="IL96" s="32"/>
      <c r="IM96" s="32"/>
      <c r="IN96" s="32"/>
      <c r="IO96" s="32"/>
      <c r="IP96" s="32"/>
      <c r="IQ96" s="32"/>
      <c r="IR96" s="32"/>
      <c r="IS96" s="32"/>
      <c r="IT96" s="32"/>
      <c r="IU96" s="32"/>
      <c r="IV96" s="32"/>
      <c r="IW96" s="32"/>
      <c r="IX96" s="32"/>
      <c r="IY96" s="32"/>
      <c r="IZ96" s="32"/>
      <c r="JA96" s="32"/>
      <c r="JB96" s="32"/>
      <c r="JC96" s="32"/>
      <c r="JD96" s="32"/>
      <c r="JE96" s="32"/>
      <c r="JF96" s="32"/>
      <c r="JG96" s="32"/>
      <c r="JH96" s="32"/>
      <c r="JI96" s="32"/>
      <c r="JJ96" s="32"/>
      <c r="JK96" s="32"/>
      <c r="JL96" s="32"/>
      <c r="JM96" s="32"/>
      <c r="JN96" s="32"/>
      <c r="JO96" s="32"/>
      <c r="JP96" s="32"/>
      <c r="JQ96" s="32"/>
      <c r="JR96" s="32"/>
      <c r="JS96" s="32"/>
      <c r="JT96" s="32"/>
      <c r="JU96" s="32"/>
      <c r="JV96" s="32"/>
      <c r="JW96" s="32"/>
      <c r="JX96" s="32"/>
      <c r="JY96" s="32"/>
      <c r="JZ96" s="32"/>
      <c r="KA96" s="32"/>
      <c r="KB96" s="32"/>
      <c r="KC96" s="32"/>
      <c r="KD96" s="32"/>
      <c r="KE96" s="32"/>
      <c r="KF96" s="32"/>
      <c r="KG96" s="32"/>
      <c r="KH96" s="32"/>
      <c r="KI96" s="32"/>
      <c r="KJ96" s="32"/>
      <c r="KK96" s="32"/>
      <c r="KL96" s="32"/>
      <c r="KM96" s="32"/>
      <c r="KN96" s="32"/>
      <c r="KO96" s="32"/>
      <c r="KP96" s="32"/>
      <c r="KQ96" s="32"/>
      <c r="KR96" s="32"/>
      <c r="KS96" s="32"/>
      <c r="KT96" s="32"/>
      <c r="KU96" s="32"/>
      <c r="KV96" s="32"/>
      <c r="KW96" s="32"/>
      <c r="KX96" s="32"/>
      <c r="KY96" s="32"/>
      <c r="KZ96" s="32"/>
      <c r="LA96" s="32"/>
      <c r="LB96" s="32"/>
      <c r="LC96" s="32"/>
      <c r="LD96" s="32"/>
      <c r="LE96" s="32"/>
      <c r="LF96" s="32"/>
    </row>
    <row r="97" spans="2:320">
      <c r="B97" s="15" t="s">
        <v>161</v>
      </c>
      <c r="D97" s="45">
        <f>'Base Monthly'!D97</f>
        <v>0</v>
      </c>
      <c r="E97" s="45">
        <f>'Base Monthly'!E97</f>
        <v>-120</v>
      </c>
      <c r="F97" s="45">
        <f>'Base Monthly'!F97</f>
        <v>0</v>
      </c>
      <c r="G97" s="45">
        <f>'Base Monthly'!G97</f>
        <v>-15.4</v>
      </c>
      <c r="H97" s="45">
        <f>'Base Monthly'!H97</f>
        <v>0</v>
      </c>
      <c r="I97" s="45">
        <f>'Base Monthly'!I97</f>
        <v>0</v>
      </c>
      <c r="J97" s="45">
        <f>'Base Monthly'!J97</f>
        <v>-100</v>
      </c>
      <c r="K97" s="45">
        <f>'Base Monthly'!K97</f>
        <v>0</v>
      </c>
      <c r="L97" s="45">
        <f>'Base Monthly'!L97</f>
        <v>0</v>
      </c>
      <c r="M97" s="45">
        <f>'Base Monthly'!M97</f>
        <v>0</v>
      </c>
      <c r="N97" s="45">
        <f>'Base Monthly'!N97</f>
        <v>0</v>
      </c>
      <c r="O97" s="45">
        <f>'Base Monthly'!O97</f>
        <v>0</v>
      </c>
      <c r="P97" s="45">
        <f>'Base Monthly'!P97</f>
        <v>0</v>
      </c>
      <c r="Q97" s="45">
        <f>'Base Monthly'!Q97</f>
        <v>0</v>
      </c>
      <c r="R97" s="45">
        <f>'Base Monthly'!R97</f>
        <v>0</v>
      </c>
      <c r="S97" s="45">
        <f>'Base Monthly'!S97</f>
        <v>0</v>
      </c>
      <c r="T97" s="45">
        <f>'Base Monthly'!T97</f>
        <v>0</v>
      </c>
      <c r="U97" s="45">
        <f>'Base Monthly'!U97</f>
        <v>0</v>
      </c>
      <c r="V97" s="45">
        <f>'Base Monthly'!V97</f>
        <v>-100</v>
      </c>
      <c r="W97" s="45">
        <f>'Base Monthly'!W97</f>
        <v>0</v>
      </c>
      <c r="X97" s="45">
        <f>'Base Monthly'!X97</f>
        <v>0</v>
      </c>
      <c r="Y97" s="45">
        <f>'Base Monthly'!Y97</f>
        <v>0</v>
      </c>
      <c r="Z97" s="45">
        <f>'Base Monthly'!Z97</f>
        <v>0</v>
      </c>
      <c r="AA97" s="45">
        <f>'Base Monthly'!AA97</f>
        <v>0</v>
      </c>
      <c r="AB97" s="45">
        <f>'Base Monthly'!AB97</f>
        <v>0</v>
      </c>
      <c r="AC97" s="45">
        <f>'Base Monthly'!AC97</f>
        <v>0</v>
      </c>
      <c r="AD97" s="45">
        <f>'Base Monthly'!AD97</f>
        <v>0</v>
      </c>
      <c r="AE97" s="45">
        <f>'Base Monthly'!AE97</f>
        <v>0</v>
      </c>
      <c r="AF97" s="45">
        <f>'Base Monthly'!AF97</f>
        <v>0</v>
      </c>
      <c r="AG97" s="45">
        <f>'Base Monthly'!AG97</f>
        <v>0</v>
      </c>
      <c r="AH97" s="45">
        <f>'Base Monthly'!AH97</f>
        <v>-100</v>
      </c>
      <c r="AI97" s="45">
        <f>'Base Monthly'!AI97</f>
        <v>0</v>
      </c>
      <c r="AJ97" s="45">
        <f>'Base Monthly'!AJ97</f>
        <v>0</v>
      </c>
      <c r="AK97" s="45">
        <f>'Base Monthly'!AK97</f>
        <v>0</v>
      </c>
      <c r="AL97" s="45">
        <f>'Base Monthly'!AL97</f>
        <v>0</v>
      </c>
      <c r="AM97" s="45">
        <f>'Base Monthly'!AM97</f>
        <v>0</v>
      </c>
      <c r="AN97" s="45">
        <f>'Base Monthly'!AN97</f>
        <v>0</v>
      </c>
      <c r="AO97" s="45">
        <f>'Base Monthly'!AO97</f>
        <v>0</v>
      </c>
      <c r="AP97" s="45">
        <f>'Base Monthly'!AP97</f>
        <v>0</v>
      </c>
      <c r="AQ97" s="45">
        <f>'Base Monthly'!AQ97</f>
        <v>0</v>
      </c>
      <c r="AR97" s="45">
        <f>'Base Monthly'!AR97</f>
        <v>0</v>
      </c>
      <c r="AS97" s="45">
        <f>'Base Monthly'!AS97</f>
        <v>0</v>
      </c>
      <c r="AT97" s="45">
        <f>'Base Monthly'!AT97</f>
        <v>-100</v>
      </c>
      <c r="AU97" s="45">
        <f>'Base Monthly'!AU97</f>
        <v>0</v>
      </c>
      <c r="AV97" s="45">
        <f>'Base Monthly'!AV97</f>
        <v>0</v>
      </c>
      <c r="AW97" s="45">
        <f>'Base Monthly'!AW97</f>
        <v>0</v>
      </c>
      <c r="AX97" s="45">
        <f>'Base Monthly'!AX97</f>
        <v>0</v>
      </c>
      <c r="AY97" s="45">
        <f>'Base Monthly'!AY97</f>
        <v>0</v>
      </c>
      <c r="AZ97" s="45">
        <f>'Base Monthly'!AZ97</f>
        <v>0</v>
      </c>
      <c r="BA97" s="45">
        <f>'Base Monthly'!BA97</f>
        <v>0</v>
      </c>
      <c r="BB97" s="45">
        <f>'Base Monthly'!BB97</f>
        <v>0</v>
      </c>
      <c r="BC97" s="45">
        <f>'Base Monthly'!BC97</f>
        <v>0</v>
      </c>
      <c r="BD97" s="45">
        <f>'Base Monthly'!BD97</f>
        <v>0</v>
      </c>
      <c r="BE97" s="45">
        <f>'Base Monthly'!BE97</f>
        <v>0</v>
      </c>
      <c r="BF97" s="45">
        <f>'Base Monthly'!BF97</f>
        <v>0</v>
      </c>
      <c r="BG97" s="45">
        <f>'Base Monthly'!BG97</f>
        <v>0</v>
      </c>
      <c r="BH97" s="45">
        <f>'Base Monthly'!BH97</f>
        <v>0</v>
      </c>
      <c r="BI97" s="45">
        <f>'Base Monthly'!BI97</f>
        <v>0</v>
      </c>
      <c r="BJ97" s="45">
        <f>'Base Monthly'!BJ97</f>
        <v>0</v>
      </c>
      <c r="BK97" s="45">
        <f>'Base Monthly'!BK97</f>
        <v>0</v>
      </c>
      <c r="BL97" s="45">
        <f>'Base Monthly'!BL97</f>
        <v>0</v>
      </c>
      <c r="BM97" s="45">
        <f>'Base Monthly'!BM97</f>
        <v>0</v>
      </c>
      <c r="BN97" s="45">
        <f>'Base Monthly'!BN97</f>
        <v>0</v>
      </c>
      <c r="BO97" s="45">
        <f>'Base Monthly'!BO97</f>
        <v>0</v>
      </c>
      <c r="BP97" s="45">
        <f>'Base Monthly'!BP97</f>
        <v>-8.3656249999999996</v>
      </c>
      <c r="BQ97" s="45">
        <f>'Base Monthly'!BQ97</f>
        <v>-8.3656249999999996</v>
      </c>
      <c r="BR97" s="45">
        <f>'Base Monthly'!BR97</f>
        <v>-8.3656249999999996</v>
      </c>
      <c r="BS97" s="45">
        <f>'Base Monthly'!BS97</f>
        <v>-8.3656249999999996</v>
      </c>
      <c r="BT97" s="45">
        <f>'Base Monthly'!BT97</f>
        <v>-8.3656249999999996</v>
      </c>
      <c r="BU97" s="45">
        <f>'Base Monthly'!BU97</f>
        <v>-8.3656249999999996</v>
      </c>
      <c r="BV97" s="45">
        <f>'Base Monthly'!BV97</f>
        <v>-8.3656249999999996</v>
      </c>
      <c r="BW97" s="45">
        <f>'Base Monthly'!BW97</f>
        <v>-8.3656249999999996</v>
      </c>
      <c r="BX97" s="45">
        <f>'Base Monthly'!BX97</f>
        <v>-8.3656249999999996</v>
      </c>
      <c r="BY97" s="45">
        <f>'Base Monthly'!BY97</f>
        <v>-8.3656249999999996</v>
      </c>
      <c r="BZ97" s="45">
        <f>'Base Monthly'!BZ97</f>
        <v>-8.3656249999999996</v>
      </c>
      <c r="CA97" s="45">
        <f>'Base Monthly'!CA97</f>
        <v>-8.3656249999999996</v>
      </c>
      <c r="CB97" s="45">
        <f>'Base Monthly'!CB97</f>
        <v>-8.3656249999999996</v>
      </c>
      <c r="CC97" s="45">
        <f>'Base Monthly'!CC97</f>
        <v>-8.3656249999999996</v>
      </c>
      <c r="CD97" s="45">
        <f>'Base Monthly'!CD97</f>
        <v>-8.3656249999999996</v>
      </c>
      <c r="CE97" s="45">
        <f>'Base Monthly'!CE97</f>
        <v>-8.3656249999999996</v>
      </c>
      <c r="CF97" s="45">
        <f>'Base Monthly'!CF97</f>
        <v>-8.3656249999999996</v>
      </c>
      <c r="CG97" s="45">
        <f>'Base Monthly'!CG97</f>
        <v>-8.3656249999999996</v>
      </c>
      <c r="CH97" s="45">
        <f>'Base Monthly'!CH97</f>
        <v>-8.3656249999999996</v>
      </c>
      <c r="CI97" s="45">
        <f>'Base Monthly'!CI97</f>
        <v>-8.3656249999999996</v>
      </c>
      <c r="CJ97" s="45">
        <f>'Base Monthly'!CJ97</f>
        <v>-8.3656249999999996</v>
      </c>
      <c r="CK97" s="45">
        <f>'Base Monthly'!CK97</f>
        <v>-8.3656249999999996</v>
      </c>
      <c r="CL97" s="45">
        <f>'Base Monthly'!CL97</f>
        <v>-8.3656249999999996</v>
      </c>
      <c r="CM97" s="45">
        <f>'Base Monthly'!CM97</f>
        <v>-8.3656249999999996</v>
      </c>
      <c r="CN97" s="45">
        <f>'Base Monthly'!CN97</f>
        <v>-8.3656249999999996</v>
      </c>
      <c r="CO97" s="45">
        <f>'Base Monthly'!CO97</f>
        <v>-8.3656249999999996</v>
      </c>
      <c r="CP97" s="45">
        <f>'Base Monthly'!CP97</f>
        <v>-8.3656249999999996</v>
      </c>
      <c r="CQ97" s="45">
        <f>'Base Monthly'!CQ97</f>
        <v>-8.3656249999999996</v>
      </c>
      <c r="CR97" s="45">
        <f>'Base Monthly'!CR97</f>
        <v>-8.3656249999999996</v>
      </c>
      <c r="CS97" s="45">
        <f>'Base Monthly'!CS97</f>
        <v>-8.3656249999999996</v>
      </c>
      <c r="CT97" s="45">
        <f>'Base Monthly'!CT97</f>
        <v>-8.3656249999999996</v>
      </c>
      <c r="CU97" s="45">
        <f>'Base Monthly'!CU97</f>
        <v>-8.3656249999999996</v>
      </c>
      <c r="CV97" s="45">
        <f>'Base Monthly'!CV97</f>
        <v>-8.3656249999999996</v>
      </c>
      <c r="CW97" s="45">
        <f>'Base Monthly'!CW97</f>
        <v>-8.3656249999999996</v>
      </c>
      <c r="CX97" s="45">
        <f>'Base Monthly'!CX97</f>
        <v>-8.3656249999999996</v>
      </c>
      <c r="CY97" s="45">
        <f>'Base Monthly'!CY97</f>
        <v>-8.3656249999999996</v>
      </c>
      <c r="CZ97" s="45">
        <f>'Base Monthly'!CZ97</f>
        <v>-8.3656249999999996</v>
      </c>
      <c r="DA97" s="45">
        <f>'Base Monthly'!DA97</f>
        <v>-8.3656249999999996</v>
      </c>
      <c r="DB97" s="45">
        <f>'Base Monthly'!DB97</f>
        <v>-8.3656249999999996</v>
      </c>
      <c r="DC97" s="45">
        <f>'Base Monthly'!DC97</f>
        <v>-8.3656249999999996</v>
      </c>
      <c r="DD97" s="45">
        <f>'Base Monthly'!DD97</f>
        <v>-8.3656249999999996</v>
      </c>
      <c r="DE97" s="45">
        <f>'Base Monthly'!DE97</f>
        <v>-8.3656249999999996</v>
      </c>
      <c r="DF97" s="45">
        <f>'Base Monthly'!DF97</f>
        <v>-8.3656249999999996</v>
      </c>
      <c r="DG97" s="45">
        <f>'Base Monthly'!DG97</f>
        <v>-8.3656249999999996</v>
      </c>
      <c r="DH97" s="45">
        <f>'Base Monthly'!DH97</f>
        <v>-8.3656249999999996</v>
      </c>
      <c r="DI97" s="45">
        <f>'Base Monthly'!DI97</f>
        <v>-8.3656249999999996</v>
      </c>
      <c r="DJ97" s="45">
        <f>'Base Monthly'!DJ97</f>
        <v>-8.3656249999999996</v>
      </c>
      <c r="DK97" s="45">
        <f>'Base Monthly'!DK97</f>
        <v>-8.3656249999999996</v>
      </c>
      <c r="DL97" s="45">
        <f>'Base Monthly'!DL97</f>
        <v>-8.3656249999999996</v>
      </c>
      <c r="DM97" s="45">
        <f>'Base Monthly'!DM97</f>
        <v>-8.3656249999999996</v>
      </c>
      <c r="DN97" s="45">
        <f>'Base Monthly'!DN97</f>
        <v>-8.3656249999999996</v>
      </c>
      <c r="DO97" s="45">
        <f>'Base Monthly'!DO97</f>
        <v>-8.3656249999999996</v>
      </c>
      <c r="DP97" s="45">
        <f>'Base Monthly'!DP97</f>
        <v>-8.3656249999999996</v>
      </c>
      <c r="DQ97" s="45">
        <f>'Base Monthly'!DQ97</f>
        <v>-8.3656249999999996</v>
      </c>
      <c r="DR97" s="45">
        <f>'Base Monthly'!DR97</f>
        <v>-8.3656249999999996</v>
      </c>
      <c r="DS97" s="45">
        <f>'Base Monthly'!DS97</f>
        <v>-8.3656249999999996</v>
      </c>
      <c r="DT97" s="45">
        <f>'Base Monthly'!DT97</f>
        <v>-8.3656249999999996</v>
      </c>
      <c r="DU97" s="45">
        <f>'Base Monthly'!DU97</f>
        <v>-8.3656249999999996</v>
      </c>
      <c r="DV97" s="45">
        <f>'Base Monthly'!DV97</f>
        <v>-8.3656249999999996</v>
      </c>
      <c r="DW97" s="45">
        <f>'Base Monthly'!DW97</f>
        <v>-8.3656249999999996</v>
      </c>
      <c r="DX97" s="45">
        <f>'Base Monthly'!DX97</f>
        <v>-8.3656249999999996</v>
      </c>
      <c r="DY97" s="45">
        <f>'Base Monthly'!DY97</f>
        <v>-8.3656249999999996</v>
      </c>
      <c r="DZ97" s="45">
        <f>'Base Monthly'!DZ97</f>
        <v>-8.3656249999999996</v>
      </c>
      <c r="EA97" s="45">
        <f>'Base Monthly'!EA97</f>
        <v>-8.3656249999999996</v>
      </c>
      <c r="EB97" s="45">
        <f>'Base Monthly'!EB97</f>
        <v>-8.3656249999999996</v>
      </c>
      <c r="EC97" s="45">
        <f>'Base Monthly'!EC97</f>
        <v>-8.3656249999999996</v>
      </c>
      <c r="ED97" s="45">
        <f>'Base Monthly'!ED97</f>
        <v>-8.3656249999999996</v>
      </c>
      <c r="EE97" s="45">
        <f>'Base Monthly'!EE97</f>
        <v>-8.3656249999999996</v>
      </c>
      <c r="EF97" s="45">
        <f>'Base Monthly'!EF97</f>
        <v>-8.3656249999999996</v>
      </c>
      <c r="EG97" s="45">
        <f>'Base Monthly'!EG97</f>
        <v>-8.3656249999999996</v>
      </c>
      <c r="EH97" s="45">
        <f>'Base Monthly'!EH97</f>
        <v>-8.3656249999999996</v>
      </c>
      <c r="EI97" s="45">
        <f>'Base Monthly'!EI97</f>
        <v>-8.3656249999999996</v>
      </c>
      <c r="EJ97" s="45">
        <f>'Base Monthly'!EJ97</f>
        <v>-8.3656249999999996</v>
      </c>
      <c r="EK97" s="45">
        <f>'Base Monthly'!EK97</f>
        <v>-8.3656249999999996</v>
      </c>
      <c r="EL97" s="45">
        <f>'Base Monthly'!EL97</f>
        <v>-8.3656249999999996</v>
      </c>
      <c r="EM97" s="45">
        <f>'Base Monthly'!EM97</f>
        <v>-8.3656249999999996</v>
      </c>
      <c r="EN97" s="45">
        <f>'Base Monthly'!EN97</f>
        <v>-8.3656249999999996</v>
      </c>
      <c r="EO97" s="45">
        <f>'Base Monthly'!EO97</f>
        <v>-8.3656249999999996</v>
      </c>
      <c r="EP97" s="45">
        <f>'Base Monthly'!EP97</f>
        <v>-8.3656249999999996</v>
      </c>
      <c r="EQ97" s="45">
        <f>'Base Monthly'!EQ97</f>
        <v>-8.3656249999999996</v>
      </c>
      <c r="ER97" s="45">
        <f>'Base Monthly'!ER97</f>
        <v>-8.3656249999999996</v>
      </c>
      <c r="ES97" s="45">
        <f>'Base Monthly'!ES97</f>
        <v>-8.3656249999999996</v>
      </c>
      <c r="ET97" s="45">
        <f>'Base Monthly'!ET97</f>
        <v>-8.3656249999999996</v>
      </c>
      <c r="EU97" s="45">
        <f>'Base Monthly'!EU97</f>
        <v>-8.3656249999999996</v>
      </c>
      <c r="EV97" s="45">
        <f>'Base Monthly'!EV97</f>
        <v>-8.3656249999999996</v>
      </c>
      <c r="EW97" s="45">
        <f>'Base Monthly'!EW97</f>
        <v>-8.3656249999999996</v>
      </c>
      <c r="EX97" s="45">
        <f>'Base Monthly'!EX97</f>
        <v>-8.3656249999999996</v>
      </c>
      <c r="EY97" s="45">
        <f>'Base Monthly'!EY97</f>
        <v>-8.3656249999999996</v>
      </c>
      <c r="EZ97" s="45">
        <f>'Base Monthly'!EZ97</f>
        <v>-8.3656249999999996</v>
      </c>
      <c r="FA97" s="45">
        <f>'Base Monthly'!FA97</f>
        <v>-8.3656249999999996</v>
      </c>
      <c r="FB97" s="45">
        <f>'Base Monthly'!FB97</f>
        <v>-8.3656249999999996</v>
      </c>
      <c r="FC97" s="45">
        <f>'Base Monthly'!FC97</f>
        <v>-8.3656249999999996</v>
      </c>
      <c r="FD97" s="45">
        <f>'Base Monthly'!FD97</f>
        <v>-8.3656249999999996</v>
      </c>
      <c r="FE97" s="45">
        <f>'Base Monthly'!FE97</f>
        <v>-8.3656249999999996</v>
      </c>
      <c r="FF97" s="45">
        <f>'Base Monthly'!FF97</f>
        <v>-8.3656249999999996</v>
      </c>
      <c r="FG97" s="45">
        <f>'Base Monthly'!FG97</f>
        <v>-8.3656249999999996</v>
      </c>
      <c r="FH97" s="45">
        <f>'Base Monthly'!FH97</f>
        <v>-8.3656249999999996</v>
      </c>
      <c r="FI97" s="45">
        <f>'Base Monthly'!FI97</f>
        <v>-8.3656249999999996</v>
      </c>
      <c r="FJ97" s="45">
        <f>'Base Monthly'!FJ97</f>
        <v>-8.3656249999999996</v>
      </c>
      <c r="FK97" s="45">
        <f>'Base Monthly'!FK97</f>
        <v>-8.3656249999999996</v>
      </c>
      <c r="FL97" s="45">
        <f>'Base Monthly'!FL97</f>
        <v>-8.3656249999999996</v>
      </c>
      <c r="FM97" s="45">
        <f>'Base Monthly'!FM97</f>
        <v>-8.3656249999999996</v>
      </c>
      <c r="FN97" s="45">
        <f>'Base Monthly'!FN97</f>
        <v>-8.3656249999999996</v>
      </c>
      <c r="FO97" s="45">
        <f>'Base Monthly'!FO97</f>
        <v>-8.3656249999999996</v>
      </c>
      <c r="FP97" s="45">
        <f>'Base Monthly'!FP97</f>
        <v>-8.3656249999999996</v>
      </c>
      <c r="FQ97" s="45">
        <f>'Base Monthly'!FQ97</f>
        <v>-8.3656249999999996</v>
      </c>
      <c r="FR97" s="45">
        <f>'Base Monthly'!FR97</f>
        <v>-8.3656249999999996</v>
      </c>
      <c r="FS97" s="45">
        <f>'Base Monthly'!FS97</f>
        <v>-8.3656249999999996</v>
      </c>
      <c r="FT97" s="45">
        <f>'Base Monthly'!FT97</f>
        <v>-8.3656249999999996</v>
      </c>
      <c r="FU97" s="45">
        <f>'Base Monthly'!FU97</f>
        <v>-8.3656249999999996</v>
      </c>
      <c r="FV97" s="45">
        <f>'Base Monthly'!FV97</f>
        <v>-8.3656249999999996</v>
      </c>
      <c r="FW97" s="45">
        <f>'Base Monthly'!FW97</f>
        <v>-8.3656249999999996</v>
      </c>
      <c r="FX97" s="45">
        <f>'Base Monthly'!FX97</f>
        <v>-8.3656249999999996</v>
      </c>
      <c r="FY97" s="45">
        <f>'Base Monthly'!FY97</f>
        <v>-8.3656249999999996</v>
      </c>
      <c r="FZ97" s="45">
        <f>'Base Monthly'!FZ97</f>
        <v>-8.3656249999999996</v>
      </c>
      <c r="GA97" s="45">
        <f>'Base Monthly'!GA97</f>
        <v>-8.3656249999999996</v>
      </c>
      <c r="GB97" s="45">
        <f>'Base Monthly'!GB97</f>
        <v>-8.3656249999999996</v>
      </c>
      <c r="GC97" s="45">
        <f>'Base Monthly'!GC97</f>
        <v>-8.3656249999999996</v>
      </c>
      <c r="GD97" s="45">
        <f>'Base Monthly'!GD97</f>
        <v>-8.3656249999999996</v>
      </c>
      <c r="GE97" s="45">
        <f>'Base Monthly'!GE97</f>
        <v>-8.3656249999999996</v>
      </c>
      <c r="GF97" s="45">
        <f>'Base Monthly'!GF97</f>
        <v>-8.3656249999999996</v>
      </c>
      <c r="GG97" s="45">
        <f>'Base Monthly'!GG97</f>
        <v>-8.3656249999999996</v>
      </c>
      <c r="GH97" s="45">
        <f>'Base Monthly'!GH97</f>
        <v>-8.3656249999999996</v>
      </c>
      <c r="GI97" s="45">
        <f>'Base Monthly'!GI97</f>
        <v>-8.3656249999999996</v>
      </c>
      <c r="GJ97" s="45">
        <f>'Base Monthly'!GJ97</f>
        <v>-8.3656249999999996</v>
      </c>
      <c r="GK97" s="45">
        <f>'Base Monthly'!GK97</f>
        <v>-8.3656249999999996</v>
      </c>
      <c r="GL97" s="45">
        <f>'Base Monthly'!GL97</f>
        <v>-8.3656249999999996</v>
      </c>
      <c r="GM97" s="45">
        <f>'Base Monthly'!GM97</f>
        <v>-8.3656249999999996</v>
      </c>
      <c r="GN97" s="45">
        <f>'Base Monthly'!GN97</f>
        <v>-8.3656249999999996</v>
      </c>
      <c r="GO97" s="45">
        <f>'Base Monthly'!GO97</f>
        <v>-8.3656249999999996</v>
      </c>
      <c r="GP97" s="45">
        <f>'Base Monthly'!GP97</f>
        <v>-8.3656249999999996</v>
      </c>
      <c r="GQ97" s="45">
        <f>'Base Monthly'!GQ97</f>
        <v>-8.3656249999999996</v>
      </c>
      <c r="GR97" s="45">
        <f>'Base Monthly'!GR97</f>
        <v>-8.3656249999999996</v>
      </c>
      <c r="GS97" s="45">
        <f>'Base Monthly'!GS97</f>
        <v>-8.3656249999999996</v>
      </c>
      <c r="GT97" s="45">
        <f>'Base Monthly'!GT97</f>
        <v>-8.3656249999999996</v>
      </c>
      <c r="GU97" s="45">
        <f>'Base Monthly'!GU97</f>
        <v>-8.3656249999999996</v>
      </c>
      <c r="GV97" s="45">
        <f>'Base Monthly'!GV97</f>
        <v>-8.3656249999999996</v>
      </c>
      <c r="GW97" s="45">
        <f>'Base Monthly'!GW97</f>
        <v>-8.3656249999999996</v>
      </c>
      <c r="GX97" s="45">
        <f>'Base Monthly'!GX97</f>
        <v>-8.3656249999999996</v>
      </c>
      <c r="GY97" s="45">
        <f>'Base Monthly'!GY97</f>
        <v>-8.3656249999999996</v>
      </c>
      <c r="GZ97" s="45">
        <f>'Base Monthly'!GZ97</f>
        <v>-8.3656249999999996</v>
      </c>
      <c r="HA97" s="45">
        <f>'Base Monthly'!HA97</f>
        <v>-8.3656249999999996</v>
      </c>
      <c r="HB97" s="45">
        <f>'Base Monthly'!HB97</f>
        <v>-8.3656249999999996</v>
      </c>
      <c r="HC97" s="45">
        <f>'Base Monthly'!HC97</f>
        <v>-8.3656249999999996</v>
      </c>
      <c r="HD97" s="45">
        <f>'Base Monthly'!HD97</f>
        <v>-8.3656249999999996</v>
      </c>
      <c r="HE97" s="45">
        <f>'Base Monthly'!HE97</f>
        <v>-8.3656249999999996</v>
      </c>
      <c r="HF97" s="45">
        <f>'Base Monthly'!HF97</f>
        <v>-8.3656249999999996</v>
      </c>
      <c r="HG97" s="45">
        <f>'Base Monthly'!HG97</f>
        <v>-8.3656249999999996</v>
      </c>
      <c r="HH97" s="45">
        <f>'Base Monthly'!HH97</f>
        <v>-8.3656249999999996</v>
      </c>
      <c r="HI97" s="45">
        <f>'Base Monthly'!HI97</f>
        <v>-8.3656249999999996</v>
      </c>
      <c r="HJ97" s="45">
        <f>'Base Monthly'!HJ97</f>
        <v>-8.3656249999999996</v>
      </c>
      <c r="HK97" s="45">
        <f>'Base Monthly'!HK97</f>
        <v>-8.3656249999999996</v>
      </c>
      <c r="HL97" s="45">
        <f>'Base Monthly'!HL97</f>
        <v>-8.3656249999999996</v>
      </c>
      <c r="HM97" s="45">
        <f>'Base Monthly'!HM97</f>
        <v>-8.3656249999999996</v>
      </c>
      <c r="HN97" s="45">
        <f>'Base Monthly'!HN97</f>
        <v>-8.3656249999999996</v>
      </c>
      <c r="HO97" s="45">
        <f>'Base Monthly'!HO97</f>
        <v>-8.3656249999999996</v>
      </c>
      <c r="HP97" s="45">
        <f>'Base Monthly'!HP97</f>
        <v>-8.3656249999999996</v>
      </c>
      <c r="HQ97" s="45">
        <f>'Base Monthly'!HQ97</f>
        <v>-8.3656249999999996</v>
      </c>
      <c r="HR97" s="45">
        <f>'Base Monthly'!HR97</f>
        <v>-8.3656249999999996</v>
      </c>
      <c r="HS97" s="45">
        <f>'Base Monthly'!HS97</f>
        <v>-8.3656249999999996</v>
      </c>
      <c r="HT97" s="45">
        <f>'Base Monthly'!HT97</f>
        <v>-8.3656249999999996</v>
      </c>
      <c r="HU97" s="45">
        <f>'Base Monthly'!HU97</f>
        <v>-8.3656249999999996</v>
      </c>
      <c r="HV97" s="45">
        <f>'Base Monthly'!HV97</f>
        <v>-8.3656249999999996</v>
      </c>
      <c r="HW97" s="45">
        <f>'Base Monthly'!HW97</f>
        <v>-8.3656249999999996</v>
      </c>
      <c r="HX97" s="45">
        <f>'Base Monthly'!HX97</f>
        <v>-8.3656249999999996</v>
      </c>
      <c r="HY97" s="45">
        <f>'Base Monthly'!HY97</f>
        <v>-8.3656249999999996</v>
      </c>
      <c r="HZ97" s="45">
        <f>'Base Monthly'!HZ97</f>
        <v>-8.3656249999999996</v>
      </c>
      <c r="IA97" s="45">
        <f>'Base Monthly'!IA97</f>
        <v>-8.3656249999999996</v>
      </c>
      <c r="IB97" s="45">
        <f>'Base Monthly'!IB97</f>
        <v>-8.3656249999999996</v>
      </c>
      <c r="IC97" s="45">
        <f>'Base Monthly'!IC97</f>
        <v>-8.3656249999999996</v>
      </c>
      <c r="ID97" s="45">
        <f>'Base Monthly'!ID97</f>
        <v>-8.3656249999999996</v>
      </c>
      <c r="IE97" s="45">
        <f>'Base Monthly'!IE97</f>
        <v>-8.3656249999999996</v>
      </c>
      <c r="IF97" s="45">
        <f>'Base Monthly'!IF97</f>
        <v>-8.3656249999999996</v>
      </c>
      <c r="IG97" s="45">
        <f>'Base Monthly'!IG97</f>
        <v>-8.3656249999999996</v>
      </c>
      <c r="IH97" s="45">
        <f>'Base Monthly'!IH97</f>
        <v>-8.3656249999999996</v>
      </c>
      <c r="II97" s="45">
        <f>'Base Monthly'!II97</f>
        <v>-8.3656249999999996</v>
      </c>
      <c r="IJ97" s="45">
        <f>'Base Monthly'!IJ97</f>
        <v>-8.3656249999999996</v>
      </c>
      <c r="IK97" s="45">
        <f>'Base Monthly'!IK97</f>
        <v>-8.3656249999999996</v>
      </c>
      <c r="IL97" s="45">
        <f>'Base Monthly'!IL97</f>
        <v>-8.3656249999999996</v>
      </c>
      <c r="IM97" s="45">
        <f>'Base Monthly'!IM97</f>
        <v>-8.3656249999999996</v>
      </c>
      <c r="IN97" s="45">
        <f>'Base Monthly'!IN97</f>
        <v>-8.3656249999999996</v>
      </c>
      <c r="IO97" s="45">
        <f>'Base Monthly'!IO97</f>
        <v>-8.3656249999999996</v>
      </c>
      <c r="IP97" s="45">
        <f>'Base Monthly'!IP97</f>
        <v>-8.3656249999999996</v>
      </c>
      <c r="IQ97" s="45">
        <f>'Base Monthly'!IQ97</f>
        <v>-8.3656249999999996</v>
      </c>
      <c r="IR97" s="45">
        <f>'Base Monthly'!IR97</f>
        <v>-8.3656249999999996</v>
      </c>
      <c r="IS97" s="45">
        <f>'Base Monthly'!IS97</f>
        <v>-8.3656249999999996</v>
      </c>
      <c r="IT97" s="45">
        <f>'Base Monthly'!IT97</f>
        <v>-8.3656249999999996</v>
      </c>
      <c r="IU97" s="45">
        <f>'Base Monthly'!IU97</f>
        <v>-8.3656249999999996</v>
      </c>
      <c r="IV97" s="45">
        <f>'Base Monthly'!IV97</f>
        <v>-8.3656249999999996</v>
      </c>
      <c r="IW97" s="45">
        <f>'Base Monthly'!IW97</f>
        <v>-8.3656249999999996</v>
      </c>
      <c r="IX97" s="45">
        <f>'Base Monthly'!IX97</f>
        <v>-8.3656249999999996</v>
      </c>
      <c r="IY97" s="45">
        <f>'Base Monthly'!IY97</f>
        <v>-8.3656249999999996</v>
      </c>
      <c r="IZ97" s="45">
        <f>'Base Monthly'!IZ97</f>
        <v>-8.3656249999999996</v>
      </c>
      <c r="JA97" s="45">
        <f>'Base Monthly'!JA97</f>
        <v>-8.3656249999999996</v>
      </c>
      <c r="JB97" s="45">
        <f>'Base Monthly'!JB97</f>
        <v>-8.3656249999999996</v>
      </c>
      <c r="JC97" s="45">
        <f>'Base Monthly'!JC97</f>
        <v>-8.3656249999999996</v>
      </c>
      <c r="JD97" s="45">
        <f>'Base Monthly'!JD97</f>
        <v>-8.3656249999999996</v>
      </c>
      <c r="JE97" s="45">
        <f>'Base Monthly'!JE97</f>
        <v>-8.3656249999999996</v>
      </c>
      <c r="JF97" s="45">
        <f>'Base Monthly'!JF97</f>
        <v>-8.3656249999999996</v>
      </c>
      <c r="JG97" s="45">
        <f>'Base Monthly'!JG97</f>
        <v>-8.3656249999999996</v>
      </c>
      <c r="JH97" s="45">
        <f>'Base Monthly'!JH97</f>
        <v>-8.3656249999999996</v>
      </c>
      <c r="JI97" s="45">
        <f>'Base Monthly'!JI97</f>
        <v>-8.3656249999999996</v>
      </c>
      <c r="JJ97" s="45">
        <f>'Base Monthly'!JJ97</f>
        <v>-8.3656249999999996</v>
      </c>
      <c r="JK97" s="45">
        <f>'Base Monthly'!JK97</f>
        <v>-8.3656249999999996</v>
      </c>
      <c r="JL97" s="45">
        <f>'Base Monthly'!JL97</f>
        <v>-8.3656249999999996</v>
      </c>
      <c r="JM97" s="45">
        <f>'Base Monthly'!JM97</f>
        <v>-8.3656249999999996</v>
      </c>
      <c r="JN97" s="45">
        <f>'Base Monthly'!JN97</f>
        <v>-8.3656249999999996</v>
      </c>
      <c r="JO97" s="45">
        <f>'Base Monthly'!JO97</f>
        <v>-8.3656249999999996</v>
      </c>
      <c r="JP97" s="45">
        <f>'Base Monthly'!JP97</f>
        <v>-8.3656249999999996</v>
      </c>
      <c r="JQ97" s="45">
        <f>'Base Monthly'!JQ97</f>
        <v>-8.3656249999999996</v>
      </c>
      <c r="JR97" s="45">
        <f>'Base Monthly'!JR97</f>
        <v>-8.3656249999999996</v>
      </c>
      <c r="JS97" s="45">
        <f>'Base Monthly'!JS97</f>
        <v>-8.3656249999999996</v>
      </c>
      <c r="JT97" s="45">
        <f>'Base Monthly'!JT97</f>
        <v>-8.3656249999999996</v>
      </c>
      <c r="JU97" s="45">
        <f>'Base Monthly'!JU97</f>
        <v>-8.3656249999999996</v>
      </c>
      <c r="JV97" s="45">
        <f>'Base Monthly'!JV97</f>
        <v>-8.3656249999999996</v>
      </c>
      <c r="JW97" s="45">
        <f>'Base Monthly'!JW97</f>
        <v>-8.3656249999999996</v>
      </c>
      <c r="JX97" s="45">
        <f>'Base Monthly'!JX97</f>
        <v>-8.3656249999999996</v>
      </c>
      <c r="JY97" s="45">
        <f>'Base Monthly'!JY97</f>
        <v>-8.3656249999999996</v>
      </c>
      <c r="JZ97" s="45">
        <f>'Base Monthly'!JZ97</f>
        <v>-8.3656249999999996</v>
      </c>
      <c r="KA97" s="45">
        <f>'Base Monthly'!KA97</f>
        <v>-8.3656249999999996</v>
      </c>
      <c r="KB97" s="45">
        <f>'Base Monthly'!KB97</f>
        <v>-8.3656249999999996</v>
      </c>
      <c r="KC97" s="45">
        <f>'Base Monthly'!KC97</f>
        <v>-8.3656249999999996</v>
      </c>
      <c r="KD97" s="45">
        <f>'Base Monthly'!KD97</f>
        <v>-8.3656249999999996</v>
      </c>
      <c r="KE97" s="45">
        <f>'Base Monthly'!KE97</f>
        <v>-8.3656249999999996</v>
      </c>
      <c r="KF97" s="45">
        <f>'Base Monthly'!KF97</f>
        <v>-8.3656249999999996</v>
      </c>
      <c r="KG97" s="45">
        <f>'Base Monthly'!KG97</f>
        <v>-8.3656249999999996</v>
      </c>
      <c r="KH97" s="45">
        <f>'Base Monthly'!KH97</f>
        <v>-8.3656249999999996</v>
      </c>
      <c r="KI97" s="45">
        <f>'Base Monthly'!KI97</f>
        <v>-8.3656249999999996</v>
      </c>
      <c r="KJ97" s="45">
        <f>'Base Monthly'!KJ97</f>
        <v>-8.3656249999999996</v>
      </c>
      <c r="KK97" s="45">
        <f>'Base Monthly'!KK97</f>
        <v>-8.3656249999999996</v>
      </c>
      <c r="KL97" s="45">
        <f>'Base Monthly'!KL97</f>
        <v>-8.3656249999999996</v>
      </c>
      <c r="KM97" s="45">
        <f>'Base Monthly'!KM97</f>
        <v>-8.3656249999999996</v>
      </c>
      <c r="KN97" s="45">
        <f>'Base Monthly'!KN97</f>
        <v>-8.3656249999999996</v>
      </c>
      <c r="KO97" s="45">
        <f>'Base Monthly'!KO97</f>
        <v>-8.3656249999999996</v>
      </c>
      <c r="KP97" s="45">
        <f>'Base Monthly'!KP97</f>
        <v>-8.3656249999999996</v>
      </c>
      <c r="KQ97" s="45">
        <f>'Base Monthly'!KQ97</f>
        <v>-8.3656249999999996</v>
      </c>
      <c r="KR97" s="45">
        <f>'Base Monthly'!KR97</f>
        <v>-8.3656249999999996</v>
      </c>
      <c r="KS97" s="45">
        <f>'Base Monthly'!KS97</f>
        <v>-8.3656249999999996</v>
      </c>
      <c r="KT97" s="45">
        <f>'Base Monthly'!KT97</f>
        <v>-8.3656249999999996</v>
      </c>
      <c r="KU97" s="45">
        <f>'Base Monthly'!KU97</f>
        <v>-8.3656249999999996</v>
      </c>
      <c r="KV97" s="45">
        <f>'Base Monthly'!KV97</f>
        <v>-8.3656249999999996</v>
      </c>
      <c r="KW97" s="45">
        <f>'Base Monthly'!KW97</f>
        <v>-8.3656249999999996</v>
      </c>
      <c r="KX97" s="45">
        <f>'Base Monthly'!KX97</f>
        <v>-8.3656249999999996</v>
      </c>
      <c r="KY97" s="45">
        <f>'Base Monthly'!KY97</f>
        <v>-8.3656249999999996</v>
      </c>
      <c r="KZ97" s="45">
        <f>'Base Monthly'!KZ97</f>
        <v>-8.3656249999999996</v>
      </c>
      <c r="LA97" s="45">
        <f>'Base Monthly'!LA97</f>
        <v>-8.3656249999999996</v>
      </c>
      <c r="LB97" s="45">
        <f>'Base Monthly'!LB97</f>
        <v>-8.3656249999999996</v>
      </c>
      <c r="LC97" s="45">
        <f>'Base Monthly'!LC97</f>
        <v>-8.3656249999999996</v>
      </c>
      <c r="LD97" s="45">
        <f>'Base Monthly'!LD97</f>
        <v>-8.3656249999999996</v>
      </c>
      <c r="LE97" s="45">
        <f>'Base Monthly'!LE97</f>
        <v>-8.3656249999999996</v>
      </c>
      <c r="LF97" s="45">
        <f>'Base Monthly'!LF97</f>
        <v>-8.3656249999999996</v>
      </c>
      <c r="LG97" s="45">
        <f>'Base Monthly'!LG97</f>
        <v>-8.3656249999999996</v>
      </c>
    </row>
    <row r="98" spans="2:320">
      <c r="B98" s="15" t="s">
        <v>162</v>
      </c>
      <c r="D98" s="45">
        <f>'Base Monthly'!D98</f>
        <v>0</v>
      </c>
      <c r="E98" s="45">
        <f>'Base Monthly'!E98</f>
        <v>0</v>
      </c>
      <c r="F98" s="45">
        <f>'Base Monthly'!F98</f>
        <v>0</v>
      </c>
      <c r="G98" s="45">
        <f>'Base Monthly'!G98</f>
        <v>0</v>
      </c>
      <c r="H98" s="45">
        <f>'Base Monthly'!H98</f>
        <v>0</v>
      </c>
      <c r="I98" s="45">
        <f>'Base Monthly'!I98</f>
        <v>-0.125</v>
      </c>
      <c r="J98" s="45">
        <f>'Base Monthly'!J98</f>
        <v>0</v>
      </c>
      <c r="K98" s="45">
        <f>'Base Monthly'!K98</f>
        <v>0</v>
      </c>
      <c r="L98" s="45">
        <f>'Base Monthly'!L98</f>
        <v>0</v>
      </c>
      <c r="M98" s="45">
        <f>'Base Monthly'!M98</f>
        <v>0</v>
      </c>
      <c r="N98" s="45">
        <f>'Base Monthly'!N98</f>
        <v>0</v>
      </c>
      <c r="O98" s="45">
        <f>'Base Monthly'!O98</f>
        <v>0</v>
      </c>
      <c r="P98" s="45">
        <f>'Base Monthly'!P98</f>
        <v>-1192.1251663659659</v>
      </c>
      <c r="Q98" s="45">
        <f>'Base Monthly'!Q98</f>
        <v>0</v>
      </c>
      <c r="R98" s="45">
        <f>'Base Monthly'!R98</f>
        <v>0</v>
      </c>
      <c r="S98" s="45">
        <f>'Base Monthly'!S98</f>
        <v>-14246.968849600837</v>
      </c>
      <c r="T98" s="45">
        <f>'Base Monthly'!T98</f>
        <v>0</v>
      </c>
      <c r="U98" s="45">
        <f>'Base Monthly'!U98</f>
        <v>0</v>
      </c>
      <c r="V98" s="45">
        <f>'Base Monthly'!V98</f>
        <v>-1001.5993915251161</v>
      </c>
      <c r="W98" s="45">
        <f>'Base Monthly'!W98</f>
        <v>0</v>
      </c>
      <c r="X98" s="45">
        <f>'Base Monthly'!X98</f>
        <v>0</v>
      </c>
      <c r="Y98" s="45">
        <f>'Base Monthly'!Y98</f>
        <v>-1182.287111525116</v>
      </c>
      <c r="Z98" s="45">
        <f>'Base Monthly'!Z98</f>
        <v>0</v>
      </c>
      <c r="AA98" s="45">
        <f>'Base Monthly'!AA98</f>
        <v>0</v>
      </c>
      <c r="AB98" s="45">
        <f>'Base Monthly'!AB98</f>
        <v>-1194.2995915251161</v>
      </c>
      <c r="AC98" s="45">
        <f>'Base Monthly'!AC98</f>
        <v>0</v>
      </c>
      <c r="AD98" s="45">
        <f>'Base Monthly'!AD98</f>
        <v>0</v>
      </c>
      <c r="AE98" s="45">
        <f>'Base Monthly'!AE98</f>
        <v>-1158.762671525116</v>
      </c>
      <c r="AF98" s="45">
        <f>'Base Monthly'!AF98</f>
        <v>0</v>
      </c>
      <c r="AG98" s="45">
        <f>'Base Monthly'!AG98</f>
        <v>0</v>
      </c>
      <c r="AH98" s="45">
        <f>'Base Monthly'!AH98</f>
        <v>-1003.8281773132441</v>
      </c>
      <c r="AI98" s="45">
        <f>'Base Monthly'!AI98</f>
        <v>0</v>
      </c>
      <c r="AJ98" s="45">
        <f>'Base Monthly'!AJ98</f>
        <v>0</v>
      </c>
      <c r="AK98" s="45">
        <f>'Base Monthly'!AK98</f>
        <v>-1184.5158973132429</v>
      </c>
      <c r="AL98" s="45">
        <f>'Base Monthly'!AL98</f>
        <v>0</v>
      </c>
      <c r="AM98" s="45">
        <f>'Base Monthly'!AM98</f>
        <v>0</v>
      </c>
      <c r="AN98" s="45">
        <f>'Base Monthly'!AN98</f>
        <v>-1009.0778173132439</v>
      </c>
      <c r="AO98" s="45">
        <f>'Base Monthly'!AO98</f>
        <v>0</v>
      </c>
      <c r="AP98" s="45">
        <f>'Base Monthly'!AP98</f>
        <v>0</v>
      </c>
      <c r="AQ98" s="45">
        <f>'Base Monthly'!AQ98</f>
        <v>-887.36997731324391</v>
      </c>
      <c r="AR98" s="45">
        <f>'Base Monthly'!AR98</f>
        <v>0</v>
      </c>
      <c r="AS98" s="45">
        <f>'Base Monthly'!AS98</f>
        <v>0</v>
      </c>
      <c r="AT98" s="45">
        <f>'Base Monthly'!AT98</f>
        <v>-750.71944274607495</v>
      </c>
      <c r="AU98" s="45">
        <f>'Base Monthly'!AU98</f>
        <v>0</v>
      </c>
      <c r="AV98" s="45">
        <f>'Base Monthly'!AV98</f>
        <v>0</v>
      </c>
      <c r="AW98" s="45">
        <f>'Base Monthly'!AW98</f>
        <v>-907.16104274607494</v>
      </c>
      <c r="AX98" s="45">
        <f>'Base Monthly'!AX98</f>
        <v>0</v>
      </c>
      <c r="AY98" s="45">
        <f>'Base Monthly'!AY98</f>
        <v>0</v>
      </c>
      <c r="AZ98" s="45">
        <f>'Base Monthly'!AZ98</f>
        <v>-1066.913058746075</v>
      </c>
      <c r="BA98" s="45">
        <f>'Base Monthly'!BA98</f>
        <v>0</v>
      </c>
      <c r="BB98" s="45">
        <f>'Base Monthly'!BB98</f>
        <v>0</v>
      </c>
      <c r="BC98" s="45">
        <f>'Base Monthly'!BC98</f>
        <v>-1109.319906746075</v>
      </c>
      <c r="BD98" s="45">
        <f>'Base Monthly'!BD98</f>
        <v>0</v>
      </c>
      <c r="BE98" s="45">
        <f>'Base Monthly'!BE98</f>
        <v>0</v>
      </c>
      <c r="BF98" s="45">
        <f>'Base Monthly'!BF98</f>
        <v>-923.36590081472673</v>
      </c>
      <c r="BG98" s="45">
        <f>'Base Monthly'!BG98</f>
        <v>0</v>
      </c>
      <c r="BH98" s="45">
        <f>'Base Monthly'!BH98</f>
        <v>0</v>
      </c>
      <c r="BI98" s="45">
        <f>'Base Monthly'!BI98</f>
        <v>-1134.4852368147269</v>
      </c>
      <c r="BJ98" s="45">
        <f>'Base Monthly'!BJ98</f>
        <v>0</v>
      </c>
      <c r="BK98" s="45">
        <f>'Base Monthly'!BK98</f>
        <v>0</v>
      </c>
      <c r="BL98" s="45">
        <f>'Base Monthly'!BL98</f>
        <v>-1145.897092814726</v>
      </c>
      <c r="BM98" s="45">
        <f>'Base Monthly'!BM98</f>
        <v>0</v>
      </c>
      <c r="BN98" s="45">
        <f>'Base Monthly'!BN98</f>
        <v>0</v>
      </c>
      <c r="BO98" s="45">
        <f>'Base Monthly'!BO98</f>
        <v>-1112.1370188147271</v>
      </c>
      <c r="BP98" s="45">
        <f>'Base Monthly'!BP98</f>
        <v>-503.29622424317876</v>
      </c>
      <c r="BQ98" s="45">
        <f>'Base Monthly'!BQ98</f>
        <v>-503.29622424317876</v>
      </c>
      <c r="BR98" s="45">
        <f>'Base Monthly'!BR98</f>
        <v>-503.29622424317876</v>
      </c>
      <c r="BS98" s="45">
        <f>'Base Monthly'!BS98</f>
        <v>-503.29622424317876</v>
      </c>
      <c r="BT98" s="45">
        <f>'Base Monthly'!BT98</f>
        <v>-503.29622424317876</v>
      </c>
      <c r="BU98" s="45">
        <f>'Base Monthly'!BU98</f>
        <v>-503.29622424317876</v>
      </c>
      <c r="BV98" s="45">
        <f>'Base Monthly'!BV98</f>
        <v>-503.29622424317876</v>
      </c>
      <c r="BW98" s="45">
        <f>'Base Monthly'!BW98</f>
        <v>-503.29622424317876</v>
      </c>
      <c r="BX98" s="45">
        <f>'Base Monthly'!BX98</f>
        <v>-503.29622424317876</v>
      </c>
      <c r="BY98" s="45">
        <f>'Base Monthly'!BY98</f>
        <v>-503.29622424317876</v>
      </c>
      <c r="BZ98" s="45">
        <f>'Base Monthly'!BZ98</f>
        <v>-503.29622424317876</v>
      </c>
      <c r="CA98" s="45">
        <f>'Base Monthly'!CA98</f>
        <v>-503.29622424317876</v>
      </c>
      <c r="CB98" s="45">
        <f>'Base Monthly'!CB98</f>
        <v>-503.29622424317876</v>
      </c>
      <c r="CC98" s="45">
        <f>'Base Monthly'!CC98</f>
        <v>-503.29622424317876</v>
      </c>
      <c r="CD98" s="45">
        <f>'Base Monthly'!CD98</f>
        <v>-503.29622424317876</v>
      </c>
      <c r="CE98" s="45">
        <f>'Base Monthly'!CE98</f>
        <v>-503.29622424317876</v>
      </c>
      <c r="CF98" s="45">
        <f>'Base Monthly'!CF98</f>
        <v>-503.29622424317876</v>
      </c>
      <c r="CG98" s="45">
        <f>'Base Monthly'!CG98</f>
        <v>-503.29622424317876</v>
      </c>
      <c r="CH98" s="45">
        <f>'Base Monthly'!CH98</f>
        <v>-503.29622424317876</v>
      </c>
      <c r="CI98" s="45">
        <f>'Base Monthly'!CI98</f>
        <v>-503.29622424317876</v>
      </c>
      <c r="CJ98" s="45">
        <f>'Base Monthly'!CJ98</f>
        <v>-503.29622424317876</v>
      </c>
      <c r="CK98" s="45">
        <f>'Base Monthly'!CK98</f>
        <v>-503.29622424317876</v>
      </c>
      <c r="CL98" s="45">
        <f>'Base Monthly'!CL98</f>
        <v>-503.29622424317876</v>
      </c>
      <c r="CM98" s="45">
        <f>'Base Monthly'!CM98</f>
        <v>-503.29622424317876</v>
      </c>
      <c r="CN98" s="45">
        <f>'Base Monthly'!CN98</f>
        <v>-503.29622424317876</v>
      </c>
      <c r="CO98" s="45">
        <f>'Base Monthly'!CO98</f>
        <v>-503.29622424317876</v>
      </c>
      <c r="CP98" s="45">
        <f>'Base Monthly'!CP98</f>
        <v>-503.29622424317876</v>
      </c>
      <c r="CQ98" s="45">
        <f>'Base Monthly'!CQ98</f>
        <v>-503.29622424317876</v>
      </c>
      <c r="CR98" s="45">
        <f>'Base Monthly'!CR98</f>
        <v>-503.29622424317876</v>
      </c>
      <c r="CS98" s="45">
        <f>'Base Monthly'!CS98</f>
        <v>-503.29622424317876</v>
      </c>
      <c r="CT98" s="45">
        <f>'Base Monthly'!CT98</f>
        <v>-503.29622424317876</v>
      </c>
      <c r="CU98" s="45">
        <f>'Base Monthly'!CU98</f>
        <v>-503.29622424317876</v>
      </c>
      <c r="CV98" s="45">
        <f>'Base Monthly'!CV98</f>
        <v>-503.29622424317876</v>
      </c>
      <c r="CW98" s="45">
        <f>'Base Monthly'!CW98</f>
        <v>-503.29622424317876</v>
      </c>
      <c r="CX98" s="45">
        <f>'Base Monthly'!CX98</f>
        <v>-503.29622424317876</v>
      </c>
      <c r="CY98" s="45">
        <f>'Base Monthly'!CY98</f>
        <v>-503.29622424317876</v>
      </c>
      <c r="CZ98" s="45">
        <f>'Base Monthly'!CZ98</f>
        <v>-503.29622424317876</v>
      </c>
      <c r="DA98" s="45">
        <f>'Base Monthly'!DA98</f>
        <v>-503.29622424317876</v>
      </c>
      <c r="DB98" s="45">
        <f>'Base Monthly'!DB98</f>
        <v>-503.29622424317876</v>
      </c>
      <c r="DC98" s="45">
        <f>'Base Monthly'!DC98</f>
        <v>-503.29622424317876</v>
      </c>
      <c r="DD98" s="45">
        <f>'Base Monthly'!DD98</f>
        <v>-503.29622424317876</v>
      </c>
      <c r="DE98" s="45">
        <f>'Base Monthly'!DE98</f>
        <v>-503.29622424317876</v>
      </c>
      <c r="DF98" s="45">
        <f>'Base Monthly'!DF98</f>
        <v>-503.29622424317876</v>
      </c>
      <c r="DG98" s="45">
        <f>'Base Monthly'!DG98</f>
        <v>-503.29622424317876</v>
      </c>
      <c r="DH98" s="45">
        <f>'Base Monthly'!DH98</f>
        <v>-503.29622424317876</v>
      </c>
      <c r="DI98" s="45">
        <f>'Base Monthly'!DI98</f>
        <v>-503.29622424317876</v>
      </c>
      <c r="DJ98" s="45">
        <f>'Base Monthly'!DJ98</f>
        <v>-503.29622424317876</v>
      </c>
      <c r="DK98" s="45">
        <f>'Base Monthly'!DK98</f>
        <v>-503.29622424317876</v>
      </c>
      <c r="DL98" s="45">
        <f>'Base Monthly'!DL98</f>
        <v>-503.29622424317876</v>
      </c>
      <c r="DM98" s="45">
        <f>'Base Monthly'!DM98</f>
        <v>-503.29622424317876</v>
      </c>
      <c r="DN98" s="45">
        <f>'Base Monthly'!DN98</f>
        <v>-503.29622424317876</v>
      </c>
      <c r="DO98" s="45">
        <f>'Base Monthly'!DO98</f>
        <v>-503.29622424317876</v>
      </c>
      <c r="DP98" s="45">
        <f>'Base Monthly'!DP98</f>
        <v>-503.29622424317876</v>
      </c>
      <c r="DQ98" s="45">
        <f>'Base Monthly'!DQ98</f>
        <v>-503.29622424317876</v>
      </c>
      <c r="DR98" s="45">
        <f>'Base Monthly'!DR98</f>
        <v>-503.29622424317876</v>
      </c>
      <c r="DS98" s="45">
        <f>'Base Monthly'!DS98</f>
        <v>-503.29622424317876</v>
      </c>
      <c r="DT98" s="45">
        <f>'Base Monthly'!DT98</f>
        <v>-503.29622424317876</v>
      </c>
      <c r="DU98" s="45">
        <f>'Base Monthly'!DU98</f>
        <v>-503.29622424317876</v>
      </c>
      <c r="DV98" s="45">
        <f>'Base Monthly'!DV98</f>
        <v>-503.29622424317876</v>
      </c>
      <c r="DW98" s="45">
        <f>'Base Monthly'!DW98</f>
        <v>-503.29622424317876</v>
      </c>
      <c r="DX98" s="45">
        <f>'Base Monthly'!DX98</f>
        <v>-503.29622424317876</v>
      </c>
      <c r="DY98" s="45">
        <f>'Base Monthly'!DY98</f>
        <v>-503.29622424317876</v>
      </c>
      <c r="DZ98" s="45">
        <f>'Base Monthly'!DZ98</f>
        <v>-503.29622424317876</v>
      </c>
      <c r="EA98" s="45">
        <f>'Base Monthly'!EA98</f>
        <v>-503.29622424317876</v>
      </c>
      <c r="EB98" s="45">
        <f>'Base Monthly'!EB98</f>
        <v>-503.29622424317876</v>
      </c>
      <c r="EC98" s="45">
        <f>'Base Monthly'!EC98</f>
        <v>-503.29622424317876</v>
      </c>
      <c r="ED98" s="45">
        <f>'Base Monthly'!ED98</f>
        <v>-503.29622424317876</v>
      </c>
      <c r="EE98" s="45">
        <f>'Base Monthly'!EE98</f>
        <v>-503.29622424317876</v>
      </c>
      <c r="EF98" s="45">
        <f>'Base Monthly'!EF98</f>
        <v>-503.29622424317876</v>
      </c>
      <c r="EG98" s="45">
        <f>'Base Monthly'!EG98</f>
        <v>-503.29622424317876</v>
      </c>
      <c r="EH98" s="45">
        <f>'Base Monthly'!EH98</f>
        <v>-503.29622424317876</v>
      </c>
      <c r="EI98" s="45">
        <f>'Base Monthly'!EI98</f>
        <v>-503.29622424317876</v>
      </c>
      <c r="EJ98" s="45">
        <f>'Base Monthly'!EJ98</f>
        <v>-503.29622424317876</v>
      </c>
      <c r="EK98" s="45">
        <f>'Base Monthly'!EK98</f>
        <v>-503.29622424317876</v>
      </c>
      <c r="EL98" s="45">
        <f>'Base Monthly'!EL98</f>
        <v>-503.29622424317876</v>
      </c>
      <c r="EM98" s="45">
        <f>'Base Monthly'!EM98</f>
        <v>-503.29622424317876</v>
      </c>
      <c r="EN98" s="45">
        <f>'Base Monthly'!EN98</f>
        <v>-503.29622424317876</v>
      </c>
      <c r="EO98" s="45">
        <f>'Base Monthly'!EO98</f>
        <v>-503.29622424317876</v>
      </c>
      <c r="EP98" s="45">
        <f>'Base Monthly'!EP98</f>
        <v>-503.29622424317876</v>
      </c>
      <c r="EQ98" s="45">
        <f>'Base Monthly'!EQ98</f>
        <v>-503.29622424317876</v>
      </c>
      <c r="ER98" s="45">
        <f>'Base Monthly'!ER98</f>
        <v>-503.29622424317876</v>
      </c>
      <c r="ES98" s="45">
        <f>'Base Monthly'!ES98</f>
        <v>-503.29622424317876</v>
      </c>
      <c r="ET98" s="45">
        <f>'Base Monthly'!ET98</f>
        <v>-503.29622424317876</v>
      </c>
      <c r="EU98" s="45">
        <f>'Base Monthly'!EU98</f>
        <v>-503.29622424317876</v>
      </c>
      <c r="EV98" s="45">
        <f>'Base Monthly'!EV98</f>
        <v>-503.29622424317876</v>
      </c>
      <c r="EW98" s="45">
        <f>'Base Monthly'!EW98</f>
        <v>-503.29622424317876</v>
      </c>
      <c r="EX98" s="45">
        <f>'Base Monthly'!EX98</f>
        <v>-503.29622424317876</v>
      </c>
      <c r="EY98" s="45">
        <f>'Base Monthly'!EY98</f>
        <v>-503.29622424317876</v>
      </c>
      <c r="EZ98" s="45">
        <f>'Base Monthly'!EZ98</f>
        <v>-503.29622424317876</v>
      </c>
      <c r="FA98" s="45">
        <f>'Base Monthly'!FA98</f>
        <v>-503.29622424317876</v>
      </c>
      <c r="FB98" s="45">
        <f>'Base Monthly'!FB98</f>
        <v>-503.29622424317876</v>
      </c>
      <c r="FC98" s="45">
        <f>'Base Monthly'!FC98</f>
        <v>-503.29622424317876</v>
      </c>
      <c r="FD98" s="45">
        <f>'Base Monthly'!FD98</f>
        <v>-503.29622424317876</v>
      </c>
      <c r="FE98" s="45">
        <f>'Base Monthly'!FE98</f>
        <v>-503.29622424317876</v>
      </c>
      <c r="FF98" s="45">
        <f>'Base Monthly'!FF98</f>
        <v>-503.29622424317876</v>
      </c>
      <c r="FG98" s="45">
        <f>'Base Monthly'!FG98</f>
        <v>-503.29622424317876</v>
      </c>
      <c r="FH98" s="45">
        <f>'Base Monthly'!FH98</f>
        <v>-503.29622424317876</v>
      </c>
      <c r="FI98" s="45">
        <f>'Base Monthly'!FI98</f>
        <v>-503.29622424317876</v>
      </c>
      <c r="FJ98" s="45">
        <f>'Base Monthly'!FJ98</f>
        <v>-503.29622424317876</v>
      </c>
      <c r="FK98" s="45">
        <f>'Base Monthly'!FK98</f>
        <v>-503.29622424317876</v>
      </c>
      <c r="FL98" s="45">
        <f>'Base Monthly'!FL98</f>
        <v>-503.29622424317876</v>
      </c>
      <c r="FM98" s="45">
        <f>'Base Monthly'!FM98</f>
        <v>-503.29622424317876</v>
      </c>
      <c r="FN98" s="45">
        <f>'Base Monthly'!FN98</f>
        <v>-503.29622424317876</v>
      </c>
      <c r="FO98" s="45">
        <f>'Base Monthly'!FO98</f>
        <v>-503.29622424317876</v>
      </c>
      <c r="FP98" s="45">
        <f>'Base Monthly'!FP98</f>
        <v>-503.29622424317876</v>
      </c>
      <c r="FQ98" s="45">
        <f>'Base Monthly'!FQ98</f>
        <v>-503.29622424317876</v>
      </c>
      <c r="FR98" s="45">
        <f>'Base Monthly'!FR98</f>
        <v>-503.29622424317876</v>
      </c>
      <c r="FS98" s="45">
        <f>'Base Monthly'!FS98</f>
        <v>-503.29622424317876</v>
      </c>
      <c r="FT98" s="45">
        <f>'Base Monthly'!FT98</f>
        <v>-503.29622424317876</v>
      </c>
      <c r="FU98" s="45">
        <f>'Base Monthly'!FU98</f>
        <v>-503.29622424317876</v>
      </c>
      <c r="FV98" s="45">
        <f>'Base Monthly'!FV98</f>
        <v>-503.29622424317876</v>
      </c>
      <c r="FW98" s="45">
        <f>'Base Monthly'!FW98</f>
        <v>-503.29622424317876</v>
      </c>
      <c r="FX98" s="45">
        <f>'Base Monthly'!FX98</f>
        <v>-503.29622424317876</v>
      </c>
      <c r="FY98" s="45">
        <f>'Base Monthly'!FY98</f>
        <v>-503.29622424317876</v>
      </c>
      <c r="FZ98" s="45">
        <f>'Base Monthly'!FZ98</f>
        <v>-503.29622424317876</v>
      </c>
      <c r="GA98" s="45">
        <f>'Base Monthly'!GA98</f>
        <v>-503.29622424317876</v>
      </c>
      <c r="GB98" s="45">
        <f>'Base Monthly'!GB98</f>
        <v>-503.29622424317876</v>
      </c>
      <c r="GC98" s="45">
        <f>'Base Monthly'!GC98</f>
        <v>-503.29622424317876</v>
      </c>
      <c r="GD98" s="45">
        <f>'Base Monthly'!GD98</f>
        <v>-503.29622424317876</v>
      </c>
      <c r="GE98" s="45">
        <f>'Base Monthly'!GE98</f>
        <v>-503.29622424317876</v>
      </c>
      <c r="GF98" s="45">
        <f>'Base Monthly'!GF98</f>
        <v>-503.29622424317876</v>
      </c>
      <c r="GG98" s="45">
        <f>'Base Monthly'!GG98</f>
        <v>-503.29622424317876</v>
      </c>
      <c r="GH98" s="45">
        <f>'Base Monthly'!GH98</f>
        <v>-503.29622424317876</v>
      </c>
      <c r="GI98" s="45">
        <f>'Base Monthly'!GI98</f>
        <v>-503.29622424317876</v>
      </c>
      <c r="GJ98" s="45">
        <f>'Base Monthly'!GJ98</f>
        <v>-503.29622424317876</v>
      </c>
      <c r="GK98" s="45">
        <f>'Base Monthly'!GK98</f>
        <v>-503.29622424317876</v>
      </c>
      <c r="GL98" s="45">
        <f>'Base Monthly'!GL98</f>
        <v>-503.29622424317876</v>
      </c>
      <c r="GM98" s="45">
        <f>'Base Monthly'!GM98</f>
        <v>-503.29622424317876</v>
      </c>
      <c r="GN98" s="45">
        <f>'Base Monthly'!GN98</f>
        <v>-503.29622424317876</v>
      </c>
      <c r="GO98" s="45">
        <f>'Base Monthly'!GO98</f>
        <v>-503.29622424317876</v>
      </c>
      <c r="GP98" s="45">
        <f>'Base Monthly'!GP98</f>
        <v>-503.29622424317876</v>
      </c>
      <c r="GQ98" s="45">
        <f>'Base Monthly'!GQ98</f>
        <v>-503.29622424317876</v>
      </c>
      <c r="GR98" s="45">
        <f>'Base Monthly'!GR98</f>
        <v>-503.29622424317876</v>
      </c>
      <c r="GS98" s="45">
        <f>'Base Monthly'!GS98</f>
        <v>-503.29622424317876</v>
      </c>
      <c r="GT98" s="45">
        <f>'Base Monthly'!GT98</f>
        <v>-503.29622424317876</v>
      </c>
      <c r="GU98" s="45">
        <f>'Base Monthly'!GU98</f>
        <v>-503.29622424317876</v>
      </c>
      <c r="GV98" s="45">
        <f>'Base Monthly'!GV98</f>
        <v>-503.29622424317876</v>
      </c>
      <c r="GW98" s="45">
        <f>'Base Monthly'!GW98</f>
        <v>-503.29622424317876</v>
      </c>
      <c r="GX98" s="45">
        <f>'Base Monthly'!GX98</f>
        <v>-503.29622424317876</v>
      </c>
      <c r="GY98" s="45">
        <f>'Base Monthly'!GY98</f>
        <v>-503.29622424317876</v>
      </c>
      <c r="GZ98" s="45">
        <f>'Base Monthly'!GZ98</f>
        <v>-503.29622424317876</v>
      </c>
      <c r="HA98" s="45">
        <f>'Base Monthly'!HA98</f>
        <v>-503.29622424317876</v>
      </c>
      <c r="HB98" s="45">
        <f>'Base Monthly'!HB98</f>
        <v>-503.29622424317876</v>
      </c>
      <c r="HC98" s="45">
        <f>'Base Monthly'!HC98</f>
        <v>-503.29622424317876</v>
      </c>
      <c r="HD98" s="45">
        <f>'Base Monthly'!HD98</f>
        <v>-503.29622424317876</v>
      </c>
      <c r="HE98" s="45">
        <f>'Base Monthly'!HE98</f>
        <v>-503.29622424317876</v>
      </c>
      <c r="HF98" s="45">
        <f>'Base Monthly'!HF98</f>
        <v>-503.29622424317876</v>
      </c>
      <c r="HG98" s="45">
        <f>'Base Monthly'!HG98</f>
        <v>-503.29622424317876</v>
      </c>
      <c r="HH98" s="45">
        <f>'Base Monthly'!HH98</f>
        <v>-503.29622424317876</v>
      </c>
      <c r="HI98" s="45">
        <f>'Base Monthly'!HI98</f>
        <v>-503.29622424317876</v>
      </c>
      <c r="HJ98" s="45">
        <f>'Base Monthly'!HJ98</f>
        <v>-503.29622424317876</v>
      </c>
      <c r="HK98" s="45">
        <f>'Base Monthly'!HK98</f>
        <v>-503.29622424317876</v>
      </c>
      <c r="HL98" s="45">
        <f>'Base Monthly'!HL98</f>
        <v>-503.29622424317876</v>
      </c>
      <c r="HM98" s="45">
        <f>'Base Monthly'!HM98</f>
        <v>-503.29622424317876</v>
      </c>
      <c r="HN98" s="45">
        <f>'Base Monthly'!HN98</f>
        <v>-503.29622424317876</v>
      </c>
      <c r="HO98" s="45">
        <f>'Base Monthly'!HO98</f>
        <v>-503.29622424317876</v>
      </c>
      <c r="HP98" s="45">
        <f>'Base Monthly'!HP98</f>
        <v>-503.29622424317876</v>
      </c>
      <c r="HQ98" s="45">
        <f>'Base Monthly'!HQ98</f>
        <v>-503.29622424317876</v>
      </c>
      <c r="HR98" s="45">
        <f>'Base Monthly'!HR98</f>
        <v>-503.29622424317876</v>
      </c>
      <c r="HS98" s="45">
        <f>'Base Monthly'!HS98</f>
        <v>-503.29622424317876</v>
      </c>
      <c r="HT98" s="45">
        <f>'Base Monthly'!HT98</f>
        <v>-503.29622424317876</v>
      </c>
      <c r="HU98" s="45">
        <f>'Base Monthly'!HU98</f>
        <v>-503.29622424317876</v>
      </c>
      <c r="HV98" s="45">
        <f>'Base Monthly'!HV98</f>
        <v>-503.29622424317876</v>
      </c>
      <c r="HW98" s="45">
        <f>'Base Monthly'!HW98</f>
        <v>-503.29622424317876</v>
      </c>
      <c r="HX98" s="45">
        <f>'Base Monthly'!HX98</f>
        <v>-503.29622424317876</v>
      </c>
      <c r="HY98" s="45">
        <f>'Base Monthly'!HY98</f>
        <v>-503.29622424317876</v>
      </c>
      <c r="HZ98" s="45">
        <f>'Base Monthly'!HZ98</f>
        <v>-503.29622424317876</v>
      </c>
      <c r="IA98" s="45">
        <f>'Base Monthly'!IA98</f>
        <v>-503.29622424317876</v>
      </c>
      <c r="IB98" s="45">
        <f>'Base Monthly'!IB98</f>
        <v>-503.29622424317876</v>
      </c>
      <c r="IC98" s="45">
        <f>'Base Monthly'!IC98</f>
        <v>-503.29622424317876</v>
      </c>
      <c r="ID98" s="45">
        <f>'Base Monthly'!ID98</f>
        <v>-503.29622424317876</v>
      </c>
      <c r="IE98" s="45">
        <f>'Base Monthly'!IE98</f>
        <v>-503.29622424317876</v>
      </c>
      <c r="IF98" s="45">
        <f>'Base Monthly'!IF98</f>
        <v>-503.29622424317876</v>
      </c>
      <c r="IG98" s="45">
        <f>'Base Monthly'!IG98</f>
        <v>-503.29622424317876</v>
      </c>
      <c r="IH98" s="45">
        <f>'Base Monthly'!IH98</f>
        <v>-503.29622424317876</v>
      </c>
      <c r="II98" s="45">
        <f>'Base Monthly'!II98</f>
        <v>-503.29622424317876</v>
      </c>
      <c r="IJ98" s="45">
        <f>'Base Monthly'!IJ98</f>
        <v>-503.29622424317876</v>
      </c>
      <c r="IK98" s="45">
        <f>'Base Monthly'!IK98</f>
        <v>-503.29622424317876</v>
      </c>
      <c r="IL98" s="45">
        <f>'Base Monthly'!IL98</f>
        <v>-503.29622424317876</v>
      </c>
      <c r="IM98" s="45">
        <f>'Base Monthly'!IM98</f>
        <v>-503.29622424317876</v>
      </c>
      <c r="IN98" s="45">
        <f>'Base Monthly'!IN98</f>
        <v>-503.29622424317876</v>
      </c>
      <c r="IO98" s="45">
        <f>'Base Monthly'!IO98</f>
        <v>-503.29622424317876</v>
      </c>
      <c r="IP98" s="45">
        <f>'Base Monthly'!IP98</f>
        <v>-503.29622424317876</v>
      </c>
      <c r="IQ98" s="45">
        <f>'Base Monthly'!IQ98</f>
        <v>-503.29622424317876</v>
      </c>
      <c r="IR98" s="45">
        <f>'Base Monthly'!IR98</f>
        <v>-503.29622424317876</v>
      </c>
      <c r="IS98" s="45">
        <f>'Base Monthly'!IS98</f>
        <v>-503.29622424317876</v>
      </c>
      <c r="IT98" s="45">
        <f>'Base Monthly'!IT98</f>
        <v>-503.29622424317876</v>
      </c>
      <c r="IU98" s="45">
        <f>'Base Monthly'!IU98</f>
        <v>-503.29622424317876</v>
      </c>
      <c r="IV98" s="45">
        <f>'Base Monthly'!IV98</f>
        <v>-503.29622424317876</v>
      </c>
      <c r="IW98" s="45">
        <f>'Base Monthly'!IW98</f>
        <v>-503.29622424317876</v>
      </c>
      <c r="IX98" s="45">
        <f>'Base Monthly'!IX98</f>
        <v>-503.29622424317876</v>
      </c>
      <c r="IY98" s="45">
        <f>'Base Monthly'!IY98</f>
        <v>-503.29622424317876</v>
      </c>
      <c r="IZ98" s="45">
        <f>'Base Monthly'!IZ98</f>
        <v>-503.29622424317876</v>
      </c>
      <c r="JA98" s="45">
        <f>'Base Monthly'!JA98</f>
        <v>-503.29622424317876</v>
      </c>
      <c r="JB98" s="45">
        <f>'Base Monthly'!JB98</f>
        <v>-503.29622424317876</v>
      </c>
      <c r="JC98" s="45">
        <f>'Base Monthly'!JC98</f>
        <v>-503.29622424317876</v>
      </c>
      <c r="JD98" s="45">
        <f>'Base Monthly'!JD98</f>
        <v>-503.29622424317876</v>
      </c>
      <c r="JE98" s="45">
        <f>'Base Monthly'!JE98</f>
        <v>-503.29622424317876</v>
      </c>
      <c r="JF98" s="45">
        <f>'Base Monthly'!JF98</f>
        <v>-503.29622424317876</v>
      </c>
      <c r="JG98" s="45">
        <f>'Base Monthly'!JG98</f>
        <v>-503.29622424317876</v>
      </c>
      <c r="JH98" s="45">
        <f>'Base Monthly'!JH98</f>
        <v>-503.29622424317876</v>
      </c>
      <c r="JI98" s="45">
        <f>'Base Monthly'!JI98</f>
        <v>-503.29622424317876</v>
      </c>
      <c r="JJ98" s="45">
        <f>'Base Monthly'!JJ98</f>
        <v>-503.29622424317876</v>
      </c>
      <c r="JK98" s="45">
        <f>'Base Monthly'!JK98</f>
        <v>-503.29622424317876</v>
      </c>
      <c r="JL98" s="45">
        <f>'Base Monthly'!JL98</f>
        <v>-503.29622424317876</v>
      </c>
      <c r="JM98" s="45">
        <f>'Base Monthly'!JM98</f>
        <v>-503.29622424317876</v>
      </c>
      <c r="JN98" s="45">
        <f>'Base Monthly'!JN98</f>
        <v>-503.29622424317876</v>
      </c>
      <c r="JO98" s="45">
        <f>'Base Monthly'!JO98</f>
        <v>-503.29622424317876</v>
      </c>
      <c r="JP98" s="45">
        <f>'Base Monthly'!JP98</f>
        <v>-503.29622424317876</v>
      </c>
      <c r="JQ98" s="45">
        <f>'Base Monthly'!JQ98</f>
        <v>-503.29622424317876</v>
      </c>
      <c r="JR98" s="45">
        <f>'Base Monthly'!JR98</f>
        <v>-503.29622424317876</v>
      </c>
      <c r="JS98" s="45">
        <f>'Base Monthly'!JS98</f>
        <v>-503.29622424317876</v>
      </c>
      <c r="JT98" s="45">
        <f>'Base Monthly'!JT98</f>
        <v>-503.29622424317876</v>
      </c>
      <c r="JU98" s="45">
        <f>'Base Monthly'!JU98</f>
        <v>-503.29622424317876</v>
      </c>
      <c r="JV98" s="45">
        <f>'Base Monthly'!JV98</f>
        <v>-503.29622424317876</v>
      </c>
      <c r="JW98" s="45">
        <f>'Base Monthly'!JW98</f>
        <v>-503.29622424317876</v>
      </c>
      <c r="JX98" s="45">
        <f>'Base Monthly'!JX98</f>
        <v>-503.29622424317876</v>
      </c>
      <c r="JY98" s="45">
        <f>'Base Monthly'!JY98</f>
        <v>-503.29622424317876</v>
      </c>
      <c r="JZ98" s="45">
        <f>'Base Monthly'!JZ98</f>
        <v>-503.29622424317876</v>
      </c>
      <c r="KA98" s="45">
        <f>'Base Monthly'!KA98</f>
        <v>-503.29622424317876</v>
      </c>
      <c r="KB98" s="45">
        <f>'Base Monthly'!KB98</f>
        <v>-503.29622424317876</v>
      </c>
      <c r="KC98" s="45">
        <f>'Base Monthly'!KC98</f>
        <v>-503.29622424317876</v>
      </c>
      <c r="KD98" s="45">
        <f>'Base Monthly'!KD98</f>
        <v>-503.29622424317876</v>
      </c>
      <c r="KE98" s="45">
        <f>'Base Monthly'!KE98</f>
        <v>-503.29622424317876</v>
      </c>
      <c r="KF98" s="45">
        <f>'Base Monthly'!KF98</f>
        <v>-503.29622424317876</v>
      </c>
      <c r="KG98" s="45">
        <f>'Base Monthly'!KG98</f>
        <v>-503.29622424317876</v>
      </c>
      <c r="KH98" s="45">
        <f>'Base Monthly'!KH98</f>
        <v>-503.29622424317876</v>
      </c>
      <c r="KI98" s="45">
        <f>'Base Monthly'!KI98</f>
        <v>-503.29622424317876</v>
      </c>
      <c r="KJ98" s="45">
        <f>'Base Monthly'!KJ98</f>
        <v>-503.29622424317876</v>
      </c>
      <c r="KK98" s="45">
        <f>'Base Monthly'!KK98</f>
        <v>-503.29622424317876</v>
      </c>
      <c r="KL98" s="45">
        <f>'Base Monthly'!KL98</f>
        <v>-503.29622424317876</v>
      </c>
      <c r="KM98" s="45">
        <f>'Base Monthly'!KM98</f>
        <v>-503.29622424317876</v>
      </c>
      <c r="KN98" s="45">
        <f>'Base Monthly'!KN98</f>
        <v>-503.29622424317876</v>
      </c>
      <c r="KO98" s="45">
        <f>'Base Monthly'!KO98</f>
        <v>-503.29622424317876</v>
      </c>
      <c r="KP98" s="45">
        <f>'Base Monthly'!KP98</f>
        <v>-503.29622424317876</v>
      </c>
      <c r="KQ98" s="45">
        <f>'Base Monthly'!KQ98</f>
        <v>-503.29622424317876</v>
      </c>
      <c r="KR98" s="45">
        <f>'Base Monthly'!KR98</f>
        <v>-503.29622424317876</v>
      </c>
      <c r="KS98" s="45">
        <f>'Base Monthly'!KS98</f>
        <v>-503.29622424317876</v>
      </c>
      <c r="KT98" s="45">
        <f>'Base Monthly'!KT98</f>
        <v>-503.29622424317876</v>
      </c>
      <c r="KU98" s="45">
        <f>'Base Monthly'!KU98</f>
        <v>-503.29622424317876</v>
      </c>
      <c r="KV98" s="45">
        <f>'Base Monthly'!KV98</f>
        <v>-503.29622424317876</v>
      </c>
      <c r="KW98" s="45">
        <f>'Base Monthly'!KW98</f>
        <v>-503.29622424317876</v>
      </c>
      <c r="KX98" s="45">
        <f>'Base Monthly'!KX98</f>
        <v>-503.29622424317876</v>
      </c>
      <c r="KY98" s="45">
        <f>'Base Monthly'!KY98</f>
        <v>-503.29622424317876</v>
      </c>
      <c r="KZ98" s="45">
        <f>'Base Monthly'!KZ98</f>
        <v>-503.29622424317876</v>
      </c>
      <c r="LA98" s="45">
        <f>'Base Monthly'!LA98</f>
        <v>-503.29622424317876</v>
      </c>
      <c r="LB98" s="45">
        <f>'Base Monthly'!LB98</f>
        <v>-503.29622424317876</v>
      </c>
      <c r="LC98" s="45">
        <f>'Base Monthly'!LC98</f>
        <v>-503.29622424317876</v>
      </c>
      <c r="LD98" s="45">
        <f>'Base Monthly'!LD98</f>
        <v>-503.29622424317876</v>
      </c>
      <c r="LE98" s="45">
        <f>'Base Monthly'!LE98</f>
        <v>-503.29622424317876</v>
      </c>
      <c r="LF98" s="45">
        <f>'Base Monthly'!LF98</f>
        <v>-503.29622424317876</v>
      </c>
      <c r="LG98" s="45">
        <f>'Base Monthly'!LG98</f>
        <v>-503.29622424317876</v>
      </c>
    </row>
    <row r="99" spans="2:320">
      <c r="B99" s="20" t="s">
        <v>164</v>
      </c>
      <c r="D99" s="41">
        <f t="shared" ref="D99:BO99" si="183">SUM(D94,D97:D98)</f>
        <v>430.68459857849916</v>
      </c>
      <c r="E99" s="41">
        <f t="shared" si="183"/>
        <v>-1131.7992300864266</v>
      </c>
      <c r="F99" s="41">
        <f t="shared" si="183"/>
        <v>-451.87966284061099</v>
      </c>
      <c r="G99" s="41">
        <f t="shared" si="183"/>
        <v>-505.0526194896197</v>
      </c>
      <c r="H99" s="41">
        <f t="shared" si="183"/>
        <v>-426.92358766438474</v>
      </c>
      <c r="I99" s="41">
        <f t="shared" si="183"/>
        <v>90.920550711154874</v>
      </c>
      <c r="J99" s="41">
        <f t="shared" si="183"/>
        <v>-2583.4338619815139</v>
      </c>
      <c r="K99" s="41">
        <f t="shared" si="183"/>
        <v>2991.6305161212895</v>
      </c>
      <c r="L99" s="41">
        <f t="shared" si="183"/>
        <v>3834.4523979845667</v>
      </c>
      <c r="M99" s="41">
        <f t="shared" si="183"/>
        <v>4994.4905630565827</v>
      </c>
      <c r="N99" s="41">
        <f t="shared" si="183"/>
        <v>3565.7728009022576</v>
      </c>
      <c r="O99" s="41">
        <f t="shared" si="183"/>
        <v>3607.1666499496159</v>
      </c>
      <c r="P99" s="41">
        <f t="shared" si="183"/>
        <v>1094.2060049519782</v>
      </c>
      <c r="Q99" s="41">
        <f t="shared" si="183"/>
        <v>2771.7676943425959</v>
      </c>
      <c r="R99" s="41">
        <f t="shared" si="183"/>
        <v>250.02620482148586</v>
      </c>
      <c r="S99" s="41">
        <f t="shared" si="183"/>
        <v>-15027.581285822445</v>
      </c>
      <c r="T99" s="41">
        <f t="shared" si="183"/>
        <v>2488.6575668396895</v>
      </c>
      <c r="U99" s="41">
        <f t="shared" si="183"/>
        <v>1139.7973243327419</v>
      </c>
      <c r="V99" s="41">
        <f t="shared" si="183"/>
        <v>-1039.1945089015639</v>
      </c>
      <c r="W99" s="41">
        <f t="shared" si="183"/>
        <v>4685.8176685704311</v>
      </c>
      <c r="X99" s="41">
        <f t="shared" si="183"/>
        <v>4723.7621867325306</v>
      </c>
      <c r="Y99" s="41">
        <f t="shared" si="183"/>
        <v>4920.7665495762722</v>
      </c>
      <c r="Z99" s="41">
        <f t="shared" si="183"/>
        <v>3823.8988204301227</v>
      </c>
      <c r="AA99" s="41">
        <f t="shared" si="183"/>
        <v>6511.5178077967703</v>
      </c>
      <c r="AB99" s="41">
        <f t="shared" si="183"/>
        <v>2185.8459681846389</v>
      </c>
      <c r="AC99" s="41">
        <f t="shared" si="183"/>
        <v>3142.4487140747742</v>
      </c>
      <c r="AD99" s="41">
        <f t="shared" si="183"/>
        <v>2902.3878456873285</v>
      </c>
      <c r="AE99" s="41">
        <f t="shared" si="183"/>
        <v>1734.1241215390967</v>
      </c>
      <c r="AF99" s="41">
        <f t="shared" si="183"/>
        <v>2684.8904932304927</v>
      </c>
      <c r="AG99" s="41">
        <f t="shared" si="183"/>
        <v>1290.7894642882525</v>
      </c>
      <c r="AH99" s="41">
        <f t="shared" si="183"/>
        <v>-881.9470219872461</v>
      </c>
      <c r="AI99" s="41">
        <f t="shared" si="183"/>
        <v>6663.3690342248774</v>
      </c>
      <c r="AJ99" s="41">
        <f t="shared" si="183"/>
        <v>5781.5189434332551</v>
      </c>
      <c r="AK99" s="41">
        <f t="shared" si="183"/>
        <v>4743.5750211529694</v>
      </c>
      <c r="AL99" s="41">
        <f t="shared" si="183"/>
        <v>4378.1848956363028</v>
      </c>
      <c r="AM99" s="41">
        <f t="shared" si="183"/>
        <v>5350.9446570035225</v>
      </c>
      <c r="AN99" s="41">
        <f t="shared" si="183"/>
        <v>3019.0345032267405</v>
      </c>
      <c r="AO99" s="41">
        <f t="shared" si="183"/>
        <v>3430.9452329073679</v>
      </c>
      <c r="AP99" s="41">
        <f t="shared" si="183"/>
        <v>2987.0002309030328</v>
      </c>
      <c r="AQ99" s="41">
        <f t="shared" si="183"/>
        <v>2028.3456211557855</v>
      </c>
      <c r="AR99" s="41">
        <f t="shared" si="183"/>
        <v>2976.1454931489975</v>
      </c>
      <c r="AS99" s="41">
        <f t="shared" si="183"/>
        <v>301.63747497069699</v>
      </c>
      <c r="AT99" s="41">
        <f t="shared" si="183"/>
        <v>-643.45091605397783</v>
      </c>
      <c r="AU99" s="41">
        <f t="shared" si="183"/>
        <v>7978.5111782328004</v>
      </c>
      <c r="AV99" s="41">
        <f t="shared" si="183"/>
        <v>5884.0891428081231</v>
      </c>
      <c r="AW99" s="41">
        <f t="shared" si="183"/>
        <v>6230.5636589285859</v>
      </c>
      <c r="AX99" s="41">
        <f t="shared" si="183"/>
        <v>5179.8049482421475</v>
      </c>
      <c r="AY99" s="41">
        <f t="shared" si="183"/>
        <v>6117.0219169915072</v>
      </c>
      <c r="AZ99" s="41">
        <f t="shared" si="183"/>
        <v>4881.6640389574013</v>
      </c>
      <c r="BA99" s="41">
        <f t="shared" si="183"/>
        <v>4050.1172644246981</v>
      </c>
      <c r="BB99" s="41">
        <f t="shared" si="183"/>
        <v>3215.1584447450209</v>
      </c>
      <c r="BC99" s="41">
        <f t="shared" si="183"/>
        <v>1900.5633523288352</v>
      </c>
      <c r="BD99" s="41">
        <f t="shared" si="183"/>
        <v>3029.0146611444911</v>
      </c>
      <c r="BE99" s="41">
        <f t="shared" si="183"/>
        <v>139.77753458503935</v>
      </c>
      <c r="BF99" s="41">
        <f t="shared" si="183"/>
        <v>163.88363622353313</v>
      </c>
      <c r="BG99" s="41">
        <f t="shared" si="183"/>
        <v>7453.9317748506619</v>
      </c>
      <c r="BH99" s="41">
        <f t="shared" si="183"/>
        <v>6123.0313531409702</v>
      </c>
      <c r="BI99" s="41">
        <f t="shared" si="183"/>
        <v>5789.6682626491038</v>
      </c>
      <c r="BJ99" s="41">
        <f t="shared" si="183"/>
        <v>4849.4169135426655</v>
      </c>
      <c r="BK99" s="41">
        <f t="shared" si="183"/>
        <v>6190.5498117712559</v>
      </c>
      <c r="BL99" s="41">
        <f t="shared" si="183"/>
        <v>4470.2748231537262</v>
      </c>
      <c r="BM99" s="41">
        <f t="shared" si="183"/>
        <v>4328.191377709265</v>
      </c>
      <c r="BN99" s="41">
        <f t="shared" si="183"/>
        <v>3518.2592420586479</v>
      </c>
      <c r="BO99" s="259">
        <f t="shared" si="183"/>
        <v>2080.7382387029461</v>
      </c>
      <c r="BP99" s="41">
        <f t="shared" ref="BP99:EA99" si="184">SUM(BP94,BP97:BP98)</f>
        <v>2106.0742597556182</v>
      </c>
      <c r="BQ99" s="41">
        <f t="shared" si="184"/>
        <v>-1779.0219815169035</v>
      </c>
      <c r="BR99" s="41">
        <f t="shared" si="184"/>
        <v>437.90414969712236</v>
      </c>
      <c r="BS99" s="41">
        <f t="shared" si="184"/>
        <v>7761.958754117868</v>
      </c>
      <c r="BT99" s="41">
        <f t="shared" si="184"/>
        <v>4126.1227330377205</v>
      </c>
      <c r="BU99" s="41">
        <f t="shared" si="184"/>
        <v>5783.9046530263804</v>
      </c>
      <c r="BV99" s="41">
        <f t="shared" si="184"/>
        <v>3674.1371813652204</v>
      </c>
      <c r="BW99" s="41">
        <f t="shared" si="184"/>
        <v>4631.2542272268111</v>
      </c>
      <c r="BX99" s="41">
        <f t="shared" si="184"/>
        <v>3509.7292160513025</v>
      </c>
      <c r="BY99" s="41">
        <f t="shared" si="184"/>
        <v>2832.9328804081824</v>
      </c>
      <c r="BZ99" s="41">
        <f t="shared" si="184"/>
        <v>2460.2732980808423</v>
      </c>
      <c r="CA99" s="41">
        <f t="shared" si="184"/>
        <v>2137.630093798186</v>
      </c>
      <c r="CB99" s="41">
        <f t="shared" si="184"/>
        <v>2434.3482803994902</v>
      </c>
      <c r="CC99" s="41">
        <f t="shared" si="184"/>
        <v>58.064210326037198</v>
      </c>
      <c r="CD99" s="41">
        <f t="shared" si="184"/>
        <v>1766.3985338073478</v>
      </c>
      <c r="CE99" s="41">
        <f t="shared" si="184"/>
        <v>5622.3649905020484</v>
      </c>
      <c r="CF99" s="41">
        <f t="shared" si="184"/>
        <v>4193.9054335460478</v>
      </c>
      <c r="CG99" s="41">
        <f t="shared" si="184"/>
        <v>5428.8555396390602</v>
      </c>
      <c r="CH99" s="41">
        <f t="shared" si="184"/>
        <v>3875.2441401837168</v>
      </c>
      <c r="CI99" s="41">
        <f t="shared" si="184"/>
        <v>4661.6469734568091</v>
      </c>
      <c r="CJ99" s="41">
        <f t="shared" si="184"/>
        <v>3494.242267058894</v>
      </c>
      <c r="CK99" s="41">
        <f t="shared" si="184"/>
        <v>2760.2557511278364</v>
      </c>
      <c r="CL99" s="41">
        <f t="shared" si="184"/>
        <v>2456.0962885040713</v>
      </c>
      <c r="CM99" s="41">
        <f t="shared" si="184"/>
        <v>2430.296296651456</v>
      </c>
      <c r="CN99" s="41">
        <f t="shared" si="184"/>
        <v>2362.6391042639661</v>
      </c>
      <c r="CO99" s="41">
        <f t="shared" si="184"/>
        <v>-1683.1802269490911</v>
      </c>
      <c r="CP99" s="41">
        <f t="shared" si="184"/>
        <v>2591.1165689293848</v>
      </c>
      <c r="CQ99" s="41">
        <f t="shared" si="184"/>
        <v>6053.1008283494375</v>
      </c>
      <c r="CR99" s="41">
        <f t="shared" si="184"/>
        <v>4608.1110368131285</v>
      </c>
      <c r="CS99" s="41">
        <f t="shared" si="184"/>
        <v>5785.8052543085068</v>
      </c>
      <c r="CT99" s="41">
        <f t="shared" si="184"/>
        <v>4104.2153034565381</v>
      </c>
      <c r="CU99" s="41">
        <f t="shared" si="184"/>
        <v>4929.0701720634679</v>
      </c>
      <c r="CV99" s="41">
        <f t="shared" si="184"/>
        <v>3684.2993562816737</v>
      </c>
      <c r="CW99" s="41">
        <f t="shared" si="184"/>
        <v>2927.2885427453884</v>
      </c>
      <c r="CX99" s="41">
        <f t="shared" si="184"/>
        <v>2773.7707028214641</v>
      </c>
      <c r="CY99" s="41">
        <f t="shared" si="184"/>
        <v>2643.0238830695525</v>
      </c>
      <c r="CZ99" s="41">
        <f t="shared" si="184"/>
        <v>2498.0135652498184</v>
      </c>
      <c r="DA99" s="41">
        <f t="shared" si="184"/>
        <v>-1870.2920753636856</v>
      </c>
      <c r="DB99" s="41">
        <f t="shared" si="184"/>
        <v>2672.556760483998</v>
      </c>
      <c r="DC99" s="41">
        <f t="shared" si="184"/>
        <v>5865.3119600785903</v>
      </c>
      <c r="DD99" s="41">
        <f t="shared" si="184"/>
        <v>4013.8747069477577</v>
      </c>
      <c r="DE99" s="41">
        <f t="shared" si="184"/>
        <v>5229.3479694809066</v>
      </c>
      <c r="DF99" s="41">
        <f t="shared" si="184"/>
        <v>3895.3213084262607</v>
      </c>
      <c r="DG99" s="41">
        <f t="shared" si="184"/>
        <v>4991.2549351967264</v>
      </c>
      <c r="DH99" s="41">
        <f t="shared" si="184"/>
        <v>3599.0705390285602</v>
      </c>
      <c r="DI99" s="41">
        <f t="shared" si="184"/>
        <v>3062.4695762637625</v>
      </c>
      <c r="DJ99" s="41">
        <f t="shared" si="184"/>
        <v>3094.9334258477743</v>
      </c>
      <c r="DK99" s="41">
        <f t="shared" si="184"/>
        <v>2449.9495080750767</v>
      </c>
      <c r="DL99" s="41">
        <f t="shared" si="184"/>
        <v>2474.7590394317131</v>
      </c>
      <c r="DM99" s="41">
        <f t="shared" si="184"/>
        <v>422.36402693112876</v>
      </c>
      <c r="DN99" s="41">
        <f t="shared" si="184"/>
        <v>2118.2039182653634</v>
      </c>
      <c r="DO99" s="41">
        <f t="shared" si="184"/>
        <v>6456.095730502866</v>
      </c>
      <c r="DP99" s="41">
        <f t="shared" si="184"/>
        <v>4455.0088794343319</v>
      </c>
      <c r="DQ99" s="41">
        <f t="shared" si="184"/>
        <v>5600.1315237731287</v>
      </c>
      <c r="DR99" s="41">
        <f t="shared" si="184"/>
        <v>4153.6543021081179</v>
      </c>
      <c r="DS99" s="41">
        <f t="shared" si="184"/>
        <v>6433.7839124166385</v>
      </c>
      <c r="DT99" s="41">
        <f t="shared" si="184"/>
        <v>4147.8789539709414</v>
      </c>
      <c r="DU99" s="41">
        <f t="shared" si="184"/>
        <v>2884.0253948852574</v>
      </c>
      <c r="DV99" s="41">
        <f t="shared" si="184"/>
        <v>3503.901765625892</v>
      </c>
      <c r="DW99" s="41">
        <f t="shared" si="184"/>
        <v>2801.1375858024435</v>
      </c>
      <c r="DX99" s="41">
        <f t="shared" si="184"/>
        <v>2157.0600416236116</v>
      </c>
      <c r="DY99" s="41">
        <f t="shared" si="184"/>
        <v>171.27101692991363</v>
      </c>
      <c r="DZ99" s="41">
        <f t="shared" si="184"/>
        <v>1931.922697609303</v>
      </c>
      <c r="EA99" s="41">
        <f t="shared" si="184"/>
        <v>6550.8828252835447</v>
      </c>
      <c r="EB99" s="41">
        <f t="shared" ref="EB99:GM99" si="185">SUM(EB94,EB97:EB98)</f>
        <v>4410.274701046148</v>
      </c>
      <c r="EC99" s="41">
        <f t="shared" si="185"/>
        <v>5940.9225189233093</v>
      </c>
      <c r="ED99" s="41">
        <f t="shared" si="185"/>
        <v>4723.5109095051848</v>
      </c>
      <c r="EE99" s="41">
        <f t="shared" si="185"/>
        <v>6645.5639790997539</v>
      </c>
      <c r="EF99" s="41">
        <f t="shared" si="185"/>
        <v>4481.2668286548123</v>
      </c>
      <c r="EG99" s="41">
        <f t="shared" si="185"/>
        <v>3838.3028921436598</v>
      </c>
      <c r="EH99" s="41">
        <f t="shared" si="185"/>
        <v>3374.818572233401</v>
      </c>
      <c r="EI99" s="41">
        <f t="shared" si="185"/>
        <v>2533.9637608839357</v>
      </c>
      <c r="EJ99" s="41">
        <f t="shared" si="185"/>
        <v>2610.2842625578883</v>
      </c>
      <c r="EK99" s="41">
        <f t="shared" si="185"/>
        <v>-602.95067352997989</v>
      </c>
      <c r="EL99" s="41">
        <f t="shared" si="185"/>
        <v>2214.6899451951326</v>
      </c>
      <c r="EM99" s="41">
        <f t="shared" si="185"/>
        <v>7790.2415033526104</v>
      </c>
      <c r="EN99" s="41">
        <f t="shared" si="185"/>
        <v>5230.1613207080336</v>
      </c>
      <c r="EO99" s="41">
        <f t="shared" si="185"/>
        <v>6362.7511031709946</v>
      </c>
      <c r="EP99" s="41">
        <f t="shared" si="185"/>
        <v>4798.6398016211442</v>
      </c>
      <c r="EQ99" s="41">
        <f t="shared" si="185"/>
        <v>7029.5190335582356</v>
      </c>
      <c r="ER99" s="41">
        <f t="shared" si="185"/>
        <v>4671.0299212470018</v>
      </c>
      <c r="ES99" s="41">
        <f t="shared" si="185"/>
        <v>3252.6523799019187</v>
      </c>
      <c r="ET99" s="41">
        <f t="shared" si="185"/>
        <v>3641.9803170313808</v>
      </c>
      <c r="EU99" s="41">
        <f t="shared" si="185"/>
        <v>3249.0826822148301</v>
      </c>
      <c r="EV99" s="41">
        <f t="shared" si="185"/>
        <v>2829.2549649405423</v>
      </c>
      <c r="EW99" s="41">
        <f t="shared" si="185"/>
        <v>-695.90292811921972</v>
      </c>
      <c r="EX99" s="41">
        <f t="shared" si="185"/>
        <v>3294.2834783710668</v>
      </c>
      <c r="EY99" s="41">
        <f t="shared" si="185"/>
        <v>6510.5975503392019</v>
      </c>
      <c r="EZ99" s="41">
        <f t="shared" si="185"/>
        <v>5289.4863348886993</v>
      </c>
      <c r="FA99" s="41">
        <f t="shared" si="185"/>
        <v>6706.4840289346048</v>
      </c>
      <c r="FB99" s="41">
        <f t="shared" si="185"/>
        <v>5322.7662976329939</v>
      </c>
      <c r="FC99" s="41">
        <f t="shared" si="185"/>
        <v>6874.9242406596877</v>
      </c>
      <c r="FD99" s="41">
        <f t="shared" si="185"/>
        <v>5119.0837654612678</v>
      </c>
      <c r="FE99" s="41">
        <f t="shared" si="185"/>
        <v>3699.1536377003704</v>
      </c>
      <c r="FF99" s="41">
        <f t="shared" si="185"/>
        <v>4005.5156699311083</v>
      </c>
      <c r="FG99" s="41">
        <f t="shared" si="185"/>
        <v>3684.6145172874458</v>
      </c>
      <c r="FH99" s="41">
        <f t="shared" si="185"/>
        <v>2139.7709876180629</v>
      </c>
      <c r="FI99" s="41">
        <f t="shared" si="185"/>
        <v>-864.53546576306258</v>
      </c>
      <c r="FJ99" s="41">
        <f t="shared" si="185"/>
        <v>1689.2074045607949</v>
      </c>
      <c r="FK99" s="41">
        <f t="shared" si="185"/>
        <v>38232.160740205574</v>
      </c>
      <c r="FL99" s="41">
        <f t="shared" si="185"/>
        <v>4768.7360631000774</v>
      </c>
      <c r="FM99" s="41">
        <f t="shared" si="185"/>
        <v>5432.8036870901997</v>
      </c>
      <c r="FN99" s="41">
        <f t="shared" si="185"/>
        <v>4755.4146528423589</v>
      </c>
      <c r="FO99" s="41">
        <f t="shared" si="185"/>
        <v>6213.6706751129659</v>
      </c>
      <c r="FP99" s="41">
        <f t="shared" si="185"/>
        <v>3835.2861944696942</v>
      </c>
      <c r="FQ99" s="41">
        <f t="shared" si="185"/>
        <v>3340.0859701919026</v>
      </c>
      <c r="FR99" s="41">
        <f t="shared" si="185"/>
        <v>2608.3139055305173</v>
      </c>
      <c r="FS99" s="41">
        <f t="shared" si="185"/>
        <v>2311.4582653799257</v>
      </c>
      <c r="FT99" s="41">
        <f t="shared" si="185"/>
        <v>2021.9497416131774</v>
      </c>
      <c r="FU99" s="41">
        <f t="shared" si="185"/>
        <v>-309.61352659774116</v>
      </c>
      <c r="FV99" s="41">
        <f t="shared" si="185"/>
        <v>2369.792745191432</v>
      </c>
      <c r="FW99" s="41">
        <f t="shared" si="185"/>
        <v>38543.734699138564</v>
      </c>
      <c r="FX99" s="41">
        <f t="shared" si="185"/>
        <v>4948.3658026982339</v>
      </c>
      <c r="FY99" s="41">
        <f t="shared" si="185"/>
        <v>6058.5545570873364</v>
      </c>
      <c r="FZ99" s="41">
        <f t="shared" si="185"/>
        <v>5130.2704867634566</v>
      </c>
      <c r="GA99" s="41">
        <f t="shared" si="185"/>
        <v>6366.0718244964646</v>
      </c>
      <c r="GB99" s="41">
        <f t="shared" si="185"/>
        <v>4614.7369239384188</v>
      </c>
      <c r="GC99" s="41">
        <f t="shared" si="185"/>
        <v>2570.5379845498528</v>
      </c>
      <c r="GD99" s="41">
        <f t="shared" si="185"/>
        <v>2799.5897506853044</v>
      </c>
      <c r="GE99" s="41">
        <f t="shared" si="185"/>
        <v>2406.9112758649526</v>
      </c>
      <c r="GF99" s="41">
        <f t="shared" si="185"/>
        <v>2485.5873858689833</v>
      </c>
      <c r="GG99" s="41">
        <f t="shared" si="185"/>
        <v>-3019.1432961158157</v>
      </c>
      <c r="GH99" s="41">
        <f t="shared" si="185"/>
        <v>2517.6122630002437</v>
      </c>
      <c r="GI99" s="41">
        <f t="shared" si="185"/>
        <v>37689.831516091981</v>
      </c>
      <c r="GJ99" s="41">
        <f t="shared" si="185"/>
        <v>5005.0222574621857</v>
      </c>
      <c r="GK99" s="41">
        <f t="shared" si="185"/>
        <v>6598.0402194592443</v>
      </c>
      <c r="GL99" s="41">
        <f t="shared" si="185"/>
        <v>5662.3965327557762</v>
      </c>
      <c r="GM99" s="41">
        <f t="shared" si="185"/>
        <v>6616.4239868162149</v>
      </c>
      <c r="GN99" s="41">
        <f t="shared" ref="GN99:IY99" si="186">SUM(GN94,GN97:GN98)</f>
        <v>5627.9121723197732</v>
      </c>
      <c r="GO99" s="41">
        <f t="shared" si="186"/>
        <v>4203.777245049243</v>
      </c>
      <c r="GP99" s="41">
        <f t="shared" si="186"/>
        <v>3077.6566615059846</v>
      </c>
      <c r="GQ99" s="41">
        <f t="shared" si="186"/>
        <v>2648.3108727839854</v>
      </c>
      <c r="GR99" s="41">
        <f t="shared" si="186"/>
        <v>2641.6413695098777</v>
      </c>
      <c r="GS99" s="41">
        <f t="shared" si="186"/>
        <v>-3272.584778636829</v>
      </c>
      <c r="GT99" s="41">
        <f t="shared" si="186"/>
        <v>1681.0747443758753</v>
      </c>
      <c r="GU99" s="41">
        <f t="shared" si="186"/>
        <v>37786.297953705165</v>
      </c>
      <c r="GV99" s="41">
        <f t="shared" si="186"/>
        <v>5291.3959128741808</v>
      </c>
      <c r="GW99" s="41">
        <f t="shared" si="186"/>
        <v>6711.2765651524605</v>
      </c>
      <c r="GX99" s="41">
        <f t="shared" si="186"/>
        <v>6010.143763949216</v>
      </c>
      <c r="GY99" s="41">
        <f t="shared" si="186"/>
        <v>6886.094147047339</v>
      </c>
      <c r="GZ99" s="41">
        <f t="shared" si="186"/>
        <v>5883.3016055708158</v>
      </c>
      <c r="HA99" s="41">
        <f t="shared" si="186"/>
        <v>4505.8522378471807</v>
      </c>
      <c r="HB99" s="41">
        <f t="shared" si="186"/>
        <v>3832.8029765516076</v>
      </c>
      <c r="HC99" s="41">
        <f t="shared" si="186"/>
        <v>2976.7938863023828</v>
      </c>
      <c r="HD99" s="41">
        <f t="shared" si="186"/>
        <v>2756.0157601209248</v>
      </c>
      <c r="HE99" s="41">
        <f t="shared" si="186"/>
        <v>-811.27795093497821</v>
      </c>
      <c r="HF99" s="41">
        <f t="shared" si="186"/>
        <v>2783.0084987824712</v>
      </c>
      <c r="HG99" s="41">
        <f t="shared" si="186"/>
        <v>38761.110259346155</v>
      </c>
      <c r="HH99" s="41">
        <f t="shared" si="186"/>
        <v>5831.2043941242464</v>
      </c>
      <c r="HI99" s="41">
        <f t="shared" si="186"/>
        <v>7055.4945239019034</v>
      </c>
      <c r="HJ99" s="41">
        <f t="shared" si="186"/>
        <v>6352.7061042424066</v>
      </c>
      <c r="HK99" s="41">
        <f t="shared" si="186"/>
        <v>7150.1872978076008</v>
      </c>
      <c r="HL99" s="41">
        <f t="shared" si="186"/>
        <v>5321.2913563780039</v>
      </c>
      <c r="HM99" s="41">
        <f t="shared" si="186"/>
        <v>4715.1704281340953</v>
      </c>
      <c r="HN99" s="41">
        <f t="shared" si="186"/>
        <v>2810.2758057400802</v>
      </c>
      <c r="HO99" s="41">
        <f t="shared" si="186"/>
        <v>3152.7499919204338</v>
      </c>
      <c r="HP99" s="41">
        <f t="shared" si="186"/>
        <v>3080.4034297489425</v>
      </c>
      <c r="HQ99" s="41">
        <f t="shared" si="186"/>
        <v>-981.86615487851645</v>
      </c>
      <c r="HR99" s="41">
        <f t="shared" si="186"/>
        <v>2326.8369209466236</v>
      </c>
      <c r="HS99" s="41">
        <f t="shared" si="186"/>
        <v>37907.356454855486</v>
      </c>
      <c r="HT99" s="41">
        <f t="shared" si="186"/>
        <v>5651.0027287661451</v>
      </c>
      <c r="HU99" s="41">
        <f t="shared" si="186"/>
        <v>6734.1999039022921</v>
      </c>
      <c r="HV99" s="41">
        <f t="shared" si="186"/>
        <v>6297.921504163729</v>
      </c>
      <c r="HW99" s="41">
        <f t="shared" si="186"/>
        <v>7109.677851371267</v>
      </c>
      <c r="HX99" s="41">
        <f t="shared" si="186"/>
        <v>6098.5501602823206</v>
      </c>
      <c r="HY99" s="41">
        <f t="shared" si="186"/>
        <v>4673.917763857793</v>
      </c>
      <c r="HZ99" s="41">
        <f t="shared" si="186"/>
        <v>3381.2260118524855</v>
      </c>
      <c r="IA99" s="41">
        <f t="shared" si="186"/>
        <v>2624.2751355119563</v>
      </c>
      <c r="IB99" s="41">
        <f t="shared" si="186"/>
        <v>2870.0934785984032</v>
      </c>
      <c r="IC99" s="41">
        <f t="shared" si="186"/>
        <v>-821.11901001185674</v>
      </c>
      <c r="ID99" s="41">
        <f t="shared" si="186"/>
        <v>2901.7079844934806</v>
      </c>
      <c r="IE99" s="41">
        <f t="shared" si="186"/>
        <v>40477.365229777046</v>
      </c>
      <c r="IF99" s="41">
        <f t="shared" si="186"/>
        <v>6083.7603661012454</v>
      </c>
      <c r="IG99" s="41">
        <f t="shared" si="186"/>
        <v>7366.2045422036299</v>
      </c>
      <c r="IH99" s="41">
        <f t="shared" si="186"/>
        <v>6630.7711079062192</v>
      </c>
      <c r="II99" s="41">
        <f t="shared" si="186"/>
        <v>7463.6709545239555</v>
      </c>
      <c r="IJ99" s="41">
        <f t="shared" si="186"/>
        <v>5553.7440531867505</v>
      </c>
      <c r="IK99" s="41">
        <f t="shared" si="186"/>
        <v>4922.3767819656259</v>
      </c>
      <c r="IL99" s="41">
        <f t="shared" si="186"/>
        <v>2931.7137238883083</v>
      </c>
      <c r="IM99" s="41">
        <f t="shared" si="186"/>
        <v>3286.568480941959</v>
      </c>
      <c r="IN99" s="41">
        <f t="shared" si="186"/>
        <v>2927.5901373170746</v>
      </c>
      <c r="IO99" s="41">
        <f t="shared" si="186"/>
        <v>-826.69899891354203</v>
      </c>
      <c r="IP99" s="41">
        <f t="shared" si="186"/>
        <v>2961.6824668682239</v>
      </c>
      <c r="IQ99" s="41">
        <f t="shared" si="186"/>
        <v>41362.497122643115</v>
      </c>
      <c r="IR99" s="41">
        <f t="shared" si="186"/>
        <v>6212.8291847136279</v>
      </c>
      <c r="IS99" s="41">
        <f t="shared" si="186"/>
        <v>7525.4164617814058</v>
      </c>
      <c r="IT99" s="41">
        <f t="shared" si="186"/>
        <v>6773.0779267246799</v>
      </c>
      <c r="IU99" s="41">
        <f t="shared" si="186"/>
        <v>7624.2721340732114</v>
      </c>
      <c r="IV99" s="41">
        <f t="shared" si="186"/>
        <v>5672.5019701658475</v>
      </c>
      <c r="IW99" s="41">
        <f t="shared" si="186"/>
        <v>5028.1333365406645</v>
      </c>
      <c r="IX99" s="41">
        <f t="shared" si="186"/>
        <v>2993.1439725214791</v>
      </c>
      <c r="IY99" s="41">
        <f t="shared" si="186"/>
        <v>3354.3131421802627</v>
      </c>
      <c r="IZ99" s="41">
        <f t="shared" ref="IZ99:LG99" si="187">SUM(IZ94,IZ97:IZ98)</f>
        <v>2985.3542367189548</v>
      </c>
      <c r="JA99" s="41">
        <f t="shared" si="187"/>
        <v>-832.74876564868487</v>
      </c>
      <c r="JB99" s="41">
        <f t="shared" si="187"/>
        <v>3022.0417924441363</v>
      </c>
      <c r="JC99" s="41">
        <f t="shared" si="187"/>
        <v>42266.114740213176</v>
      </c>
      <c r="JD99" s="41">
        <f t="shared" si="187"/>
        <v>6343.7677124372749</v>
      </c>
      <c r="JE99" s="41">
        <f t="shared" si="187"/>
        <v>7687.2329836258305</v>
      </c>
      <c r="JF99" s="41">
        <f t="shared" si="187"/>
        <v>6917.5881666714376</v>
      </c>
      <c r="JG99" s="41">
        <f t="shared" si="187"/>
        <v>7787.4781720118608</v>
      </c>
      <c r="JH99" s="41">
        <f t="shared" si="187"/>
        <v>5792.9540399966681</v>
      </c>
      <c r="JI99" s="41">
        <f t="shared" si="187"/>
        <v>5135.3257066546266</v>
      </c>
      <c r="JJ99" s="41">
        <f t="shared" si="187"/>
        <v>3055.0197623659042</v>
      </c>
      <c r="JK99" s="41">
        <f t="shared" si="187"/>
        <v>3422.5859345334138</v>
      </c>
      <c r="JL99" s="41">
        <f t="shared" si="187"/>
        <v>3043.3551122264507</v>
      </c>
      <c r="JM99" s="41">
        <f t="shared" si="187"/>
        <v>-839.29212315038899</v>
      </c>
      <c r="JN99" s="41">
        <f t="shared" si="187"/>
        <v>3082.760098649575</v>
      </c>
      <c r="JO99" s="41">
        <f t="shared" si="187"/>
        <v>43188.58859047501</v>
      </c>
      <c r="JP99" s="41">
        <f t="shared" si="187"/>
        <v>6476.5814775738781</v>
      </c>
      <c r="JQ99" s="41">
        <f t="shared" si="187"/>
        <v>7851.6783756126806</v>
      </c>
      <c r="JR99" s="41">
        <f t="shared" si="187"/>
        <v>7064.3161965211348</v>
      </c>
      <c r="JS99" s="41">
        <f t="shared" si="187"/>
        <v>7953.3122320835901</v>
      </c>
      <c r="JT99" s="41">
        <f t="shared" si="187"/>
        <v>5915.1037786683901</v>
      </c>
      <c r="JU99" s="41">
        <f t="shared" si="187"/>
        <v>5243.9526617060837</v>
      </c>
      <c r="JV99" s="41">
        <f t="shared" si="187"/>
        <v>3117.3175844546322</v>
      </c>
      <c r="JW99" s="41">
        <f t="shared" si="187"/>
        <v>3491.3631381187743</v>
      </c>
      <c r="JX99" s="41">
        <f t="shared" si="187"/>
        <v>3101.5601201380027</v>
      </c>
      <c r="JY99" s="41">
        <f t="shared" si="187"/>
        <v>-846.35389737701075</v>
      </c>
      <c r="JZ99" s="41">
        <f t="shared" si="187"/>
        <v>3143.8097277380139</v>
      </c>
      <c r="KA99" s="41">
        <f t="shared" si="187"/>
        <v>44130.296041228081</v>
      </c>
      <c r="KB99" s="41">
        <f t="shared" si="187"/>
        <v>6611.2748584468063</v>
      </c>
      <c r="KC99" s="41">
        <f t="shared" si="187"/>
        <v>8018.7762591066148</v>
      </c>
      <c r="KD99" s="41">
        <f t="shared" si="187"/>
        <v>7213.2754824474523</v>
      </c>
      <c r="KE99" s="41">
        <f t="shared" si="187"/>
        <v>8121.7967676272256</v>
      </c>
      <c r="KF99" s="41">
        <f t="shared" si="187"/>
        <v>6038.9535736410908</v>
      </c>
      <c r="KG99" s="41">
        <f t="shared" si="187"/>
        <v>5354.0117707528752</v>
      </c>
      <c r="KH99" s="41">
        <f t="shared" si="187"/>
        <v>3180.01222242722</v>
      </c>
      <c r="KI99" s="41">
        <f t="shared" si="187"/>
        <v>3560.6192490201711</v>
      </c>
      <c r="KJ99" s="41">
        <f t="shared" si="187"/>
        <v>3159.9345478932428</v>
      </c>
      <c r="KK99" s="41">
        <f t="shared" si="187"/>
        <v>-853.95996700773344</v>
      </c>
      <c r="KL99" s="41">
        <f t="shared" si="187"/>
        <v>3205.1611438631726</v>
      </c>
      <c r="KM99" s="41">
        <f t="shared" si="187"/>
        <v>45091.621425269608</v>
      </c>
      <c r="KN99" s="41">
        <f t="shared" si="187"/>
        <v>6747.8510130643008</v>
      </c>
      <c r="KO99" s="41">
        <f t="shared" si="187"/>
        <v>8188.5495529235195</v>
      </c>
      <c r="KP99" s="41">
        <f t="shared" si="187"/>
        <v>7364.4785249947799</v>
      </c>
      <c r="KQ99" s="41">
        <f t="shared" si="187"/>
        <v>8292.953462731004</v>
      </c>
      <c r="KR99" s="41">
        <f t="shared" si="187"/>
        <v>6164.5046163047464</v>
      </c>
      <c r="KS99" s="41">
        <f t="shared" si="187"/>
        <v>5465.4993345371349</v>
      </c>
      <c r="KT99" s="41">
        <f t="shared" si="187"/>
        <v>3243.076672807133</v>
      </c>
      <c r="KU99" s="41">
        <f t="shared" si="187"/>
        <v>3630.3268953337119</v>
      </c>
      <c r="KV99" s="41">
        <f t="shared" si="187"/>
        <v>3218.4415207321081</v>
      </c>
      <c r="KW99" s="41">
        <f t="shared" si="187"/>
        <v>-862.13730462735907</v>
      </c>
      <c r="KX99" s="41">
        <f t="shared" si="187"/>
        <v>3266.782846795325</v>
      </c>
      <c r="KY99" s="41">
        <f t="shared" si="187"/>
        <v>46072.956146279386</v>
      </c>
      <c r="KZ99" s="41">
        <f t="shared" si="187"/>
        <v>6886.3118056442581</v>
      </c>
      <c r="LA99" s="41">
        <f t="shared" si="187"/>
        <v>8361.0204145827611</v>
      </c>
      <c r="LB99" s="41">
        <f t="shared" si="187"/>
        <v>7517.9367931381239</v>
      </c>
      <c r="LC99" s="41">
        <f t="shared" si="187"/>
        <v>8466.8031705656304</v>
      </c>
      <c r="LD99" s="41">
        <f t="shared" si="187"/>
        <v>6291.7568314433192</v>
      </c>
      <c r="LE99" s="41">
        <f t="shared" si="187"/>
        <v>5578.4103145462614</v>
      </c>
      <c r="LF99" s="41">
        <f t="shared" si="187"/>
        <v>3306.4820620358141</v>
      </c>
      <c r="LG99" s="41">
        <f t="shared" si="187"/>
        <v>3700.4567497873813</v>
      </c>
    </row>
    <row r="100" spans="2:320">
      <c r="B100" s="20"/>
      <c r="D100" s="42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  <c r="BN100" s="42"/>
      <c r="BO100" s="260"/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  <c r="CA100" s="32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2"/>
      <c r="CM100" s="32"/>
      <c r="CN100" s="32"/>
      <c r="CO100" s="32"/>
      <c r="CP100" s="32"/>
      <c r="CQ100" s="32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2"/>
      <c r="DC100" s="32"/>
      <c r="DD100" s="32"/>
      <c r="DE100" s="32"/>
      <c r="DF100" s="32"/>
      <c r="DG100" s="32"/>
      <c r="DH100" s="32"/>
      <c r="DI100" s="32"/>
      <c r="DJ100" s="32"/>
      <c r="DK100" s="32"/>
      <c r="DL100" s="32"/>
      <c r="DM100" s="32"/>
      <c r="DN100" s="32"/>
      <c r="DO100" s="32"/>
      <c r="DP100" s="32"/>
      <c r="DQ100" s="32"/>
      <c r="DR100" s="32"/>
      <c r="DS100" s="32"/>
      <c r="DT100" s="32"/>
      <c r="DU100" s="32"/>
      <c r="DV100" s="32"/>
      <c r="DW100" s="32"/>
      <c r="DX100" s="32"/>
      <c r="DY100" s="32"/>
      <c r="DZ100" s="32"/>
      <c r="EA100" s="32"/>
      <c r="EB100" s="32"/>
      <c r="EC100" s="32"/>
      <c r="ED100" s="32"/>
      <c r="EE100" s="32"/>
      <c r="EF100" s="32"/>
      <c r="EG100" s="32"/>
      <c r="EH100" s="32"/>
      <c r="EI100" s="32"/>
      <c r="EJ100" s="32"/>
      <c r="EK100" s="32"/>
      <c r="EL100" s="32"/>
      <c r="EM100" s="32"/>
      <c r="EN100" s="32"/>
      <c r="EO100" s="32"/>
      <c r="EP100" s="32"/>
      <c r="EQ100" s="32"/>
      <c r="ER100" s="32"/>
      <c r="ES100" s="32"/>
      <c r="ET100" s="32"/>
      <c r="EU100" s="32"/>
      <c r="EV100" s="32"/>
      <c r="EW100" s="32"/>
      <c r="EX100" s="32"/>
      <c r="EY100" s="32"/>
      <c r="EZ100" s="32"/>
      <c r="FA100" s="32"/>
      <c r="FB100" s="32"/>
      <c r="FC100" s="32"/>
      <c r="FD100" s="32"/>
      <c r="FE100" s="32"/>
      <c r="FF100" s="32"/>
      <c r="FG100" s="32"/>
      <c r="FH100" s="32"/>
      <c r="FI100" s="32"/>
      <c r="FJ100" s="32"/>
      <c r="FK100" s="32"/>
      <c r="FL100" s="32"/>
      <c r="FM100" s="32"/>
      <c r="FN100" s="32"/>
      <c r="FO100" s="32"/>
      <c r="FP100" s="32"/>
      <c r="FQ100" s="32"/>
      <c r="FR100" s="32"/>
      <c r="FS100" s="32"/>
      <c r="FT100" s="32"/>
      <c r="FU100" s="32"/>
      <c r="FV100" s="32"/>
      <c r="FW100" s="32"/>
      <c r="FX100" s="32"/>
      <c r="FY100" s="32"/>
      <c r="FZ100" s="32"/>
      <c r="GA100" s="32"/>
      <c r="GB100" s="32"/>
      <c r="GC100" s="32"/>
      <c r="GD100" s="32"/>
      <c r="GE100" s="32"/>
      <c r="GF100" s="32"/>
      <c r="GG100" s="32"/>
      <c r="GH100" s="32"/>
      <c r="GI100" s="32"/>
      <c r="GJ100" s="32"/>
      <c r="GK100" s="32"/>
      <c r="GL100" s="32"/>
      <c r="GM100" s="32"/>
      <c r="GN100" s="32"/>
      <c r="GO100" s="32"/>
      <c r="GP100" s="32"/>
      <c r="GQ100" s="32"/>
      <c r="GR100" s="32"/>
      <c r="GS100" s="32"/>
      <c r="GT100" s="32"/>
      <c r="GU100" s="32"/>
      <c r="GV100" s="32"/>
      <c r="GW100" s="32"/>
      <c r="GX100" s="32"/>
      <c r="GY100" s="32"/>
      <c r="GZ100" s="32"/>
      <c r="HA100" s="32"/>
      <c r="HB100" s="32"/>
      <c r="HC100" s="32"/>
      <c r="HD100" s="32"/>
      <c r="HE100" s="32"/>
      <c r="HF100" s="32"/>
      <c r="HG100" s="32"/>
      <c r="HH100" s="32"/>
      <c r="HI100" s="32"/>
      <c r="HJ100" s="32"/>
      <c r="HK100" s="32"/>
      <c r="HL100" s="32"/>
      <c r="HM100" s="32"/>
      <c r="HN100" s="32"/>
      <c r="HO100" s="32"/>
      <c r="HP100" s="32"/>
      <c r="HQ100" s="32"/>
      <c r="HR100" s="32"/>
      <c r="HS100" s="32"/>
      <c r="HT100" s="32"/>
      <c r="HU100" s="32"/>
      <c r="HV100" s="32"/>
      <c r="HW100" s="32"/>
      <c r="HX100" s="32"/>
      <c r="HY100" s="32"/>
      <c r="HZ100" s="32"/>
      <c r="IA100" s="32"/>
      <c r="IB100" s="32"/>
      <c r="IC100" s="32"/>
      <c r="ID100" s="32"/>
      <c r="IE100" s="32"/>
      <c r="IF100" s="32"/>
      <c r="IG100" s="32"/>
      <c r="IH100" s="32"/>
      <c r="II100" s="32"/>
      <c r="IJ100" s="32"/>
      <c r="IK100" s="32"/>
      <c r="IL100" s="32"/>
      <c r="IM100" s="32"/>
      <c r="IN100" s="32"/>
      <c r="IO100" s="32"/>
      <c r="IP100" s="32"/>
      <c r="IQ100" s="32"/>
      <c r="IR100" s="32"/>
      <c r="IS100" s="32"/>
      <c r="IT100" s="32"/>
      <c r="IU100" s="32"/>
      <c r="IV100" s="32"/>
      <c r="IW100" s="32"/>
      <c r="IX100" s="32"/>
      <c r="IY100" s="32"/>
      <c r="IZ100" s="32"/>
      <c r="JA100" s="32"/>
      <c r="JB100" s="32"/>
      <c r="JC100" s="32"/>
      <c r="JD100" s="32"/>
      <c r="JE100" s="32"/>
      <c r="JF100" s="32"/>
      <c r="JG100" s="32"/>
      <c r="JH100" s="32"/>
      <c r="JI100" s="32"/>
      <c r="JJ100" s="32"/>
      <c r="JK100" s="32"/>
      <c r="JL100" s="32"/>
      <c r="JM100" s="32"/>
      <c r="JN100" s="32"/>
      <c r="JO100" s="32"/>
      <c r="JP100" s="32"/>
      <c r="JQ100" s="32"/>
      <c r="JR100" s="32"/>
      <c r="JS100" s="32"/>
      <c r="JT100" s="32"/>
      <c r="JU100" s="32"/>
      <c r="JV100" s="32"/>
      <c r="JW100" s="32"/>
      <c r="JX100" s="32"/>
      <c r="JY100" s="32"/>
      <c r="JZ100" s="32"/>
      <c r="KA100" s="32"/>
      <c r="KB100" s="32"/>
      <c r="KC100" s="32"/>
      <c r="KD100" s="32"/>
      <c r="KE100" s="32"/>
      <c r="KF100" s="32"/>
      <c r="KG100" s="32"/>
      <c r="KH100" s="32"/>
      <c r="KI100" s="32"/>
      <c r="KJ100" s="32"/>
      <c r="KK100" s="32"/>
      <c r="KL100" s="32"/>
      <c r="KM100" s="32"/>
      <c r="KN100" s="32"/>
      <c r="KO100" s="32"/>
      <c r="KP100" s="32"/>
      <c r="KQ100" s="32"/>
      <c r="KR100" s="32"/>
      <c r="KS100" s="32"/>
      <c r="KT100" s="32"/>
      <c r="KU100" s="32"/>
      <c r="KV100" s="32"/>
      <c r="KW100" s="32"/>
      <c r="KX100" s="32"/>
      <c r="KY100" s="32"/>
      <c r="KZ100" s="32"/>
      <c r="LA100" s="32"/>
      <c r="LB100" s="32"/>
      <c r="LC100" s="32"/>
      <c r="LD100" s="32"/>
      <c r="LE100" s="32"/>
      <c r="LF100" s="32"/>
    </row>
    <row r="101" spans="2:320">
      <c r="B101" s="15" t="s">
        <v>165</v>
      </c>
      <c r="D101" s="45">
        <f>'Base Monthly'!D101</f>
        <v>2511.7905707736563</v>
      </c>
      <c r="E101" s="45">
        <f>'Base Monthly'!E101</f>
        <v>3040.9327659008236</v>
      </c>
      <c r="F101" s="45">
        <f>'Base Monthly'!F101</f>
        <v>616.44893266763233</v>
      </c>
      <c r="G101" s="45">
        <f>'Base Monthly'!G101</f>
        <v>1617.3580449192355</v>
      </c>
      <c r="H101" s="45">
        <f>'Base Monthly'!H101</f>
        <v>-1335.4916186820333</v>
      </c>
      <c r="I101" s="45">
        <f>'Base Monthly'!I101</f>
        <v>-3779.2443888617404</v>
      </c>
      <c r="J101" s="45">
        <f>'Base Monthly'!J101</f>
        <v>2007.9128089231685</v>
      </c>
      <c r="K101" s="45">
        <f>'Base Monthly'!K101</f>
        <v>-3804.6105796228362</v>
      </c>
      <c r="L101" s="45">
        <f>'Base Monthly'!L101</f>
        <v>-1057.1141812421777</v>
      </c>
      <c r="M101" s="45">
        <f>'Base Monthly'!M101</f>
        <v>-890.27533154060211</v>
      </c>
      <c r="N101" s="45">
        <f>'Base Monthly'!N101</f>
        <v>1217.9301456958017</v>
      </c>
      <c r="O101" s="45">
        <f>'Base Monthly'!O101</f>
        <v>80.606125597717963</v>
      </c>
      <c r="P101" s="45">
        <f>'Base Monthly'!P101</f>
        <v>1544.1841049984669</v>
      </c>
      <c r="Q101" s="45">
        <f>'Base Monthly'!Q101</f>
        <v>185.60326251024051</v>
      </c>
      <c r="R101" s="45">
        <f>'Base Monthly'!R101</f>
        <v>441.63407472710622</v>
      </c>
      <c r="S101" s="45">
        <f>'Base Monthly'!S101</f>
        <v>-122.27294000657768</v>
      </c>
      <c r="T101" s="45">
        <f>'Base Monthly'!T101</f>
        <v>-388.16350697804393</v>
      </c>
      <c r="U101" s="45">
        <f>'Base Monthly'!U101</f>
        <v>2213.5092692667713</v>
      </c>
      <c r="V101" s="45">
        <f>'Base Monthly'!V101</f>
        <v>-1833.6399238795721</v>
      </c>
      <c r="W101" s="45">
        <f>'Base Monthly'!W101</f>
        <v>-818.43438502993217</v>
      </c>
      <c r="X101" s="45">
        <f>'Base Monthly'!X101</f>
        <v>-378.09750167491717</v>
      </c>
      <c r="Y101" s="45">
        <f>'Base Monthly'!Y101</f>
        <v>-807.77533201578638</v>
      </c>
      <c r="Z101" s="45">
        <f>'Base Monthly'!Z101</f>
        <v>1587.8597389730983</v>
      </c>
      <c r="AA101" s="45">
        <f>'Base Monthly'!AA101</f>
        <v>506.9432992013472</v>
      </c>
      <c r="AB101" s="45">
        <f>'Base Monthly'!AB101</f>
        <v>576.9585268695638</v>
      </c>
      <c r="AC101" s="45">
        <f>'Base Monthly'!AC101</f>
        <v>1760.4968222764587</v>
      </c>
      <c r="AD101" s="45">
        <f>'Base Monthly'!AD101</f>
        <v>-1482.9215075136376</v>
      </c>
      <c r="AE101" s="45">
        <f>'Base Monthly'!AE101</f>
        <v>-79.637205809098859</v>
      </c>
      <c r="AF101" s="45">
        <f>'Base Monthly'!AF101</f>
        <v>-677.62520586226469</v>
      </c>
      <c r="AG101" s="45">
        <f>'Base Monthly'!AG101</f>
        <v>2038.9163594960751</v>
      </c>
      <c r="AH101" s="45">
        <f>'Base Monthly'!AH101</f>
        <v>-1664.5157408867699</v>
      </c>
      <c r="AI101" s="45">
        <f>'Base Monthly'!AI101</f>
        <v>-537.26953705176572</v>
      </c>
      <c r="AJ101" s="45">
        <f>'Base Monthly'!AJ101</f>
        <v>-261.67424428278224</v>
      </c>
      <c r="AK101" s="45">
        <f>'Base Monthly'!AK101</f>
        <v>-660.06059318394375</v>
      </c>
      <c r="AL101" s="45">
        <f>'Base Monthly'!AL101</f>
        <v>1382.7778988372529</v>
      </c>
      <c r="AM101" s="45">
        <f>'Base Monthly'!AM101</f>
        <v>419.6458207173086</v>
      </c>
      <c r="AN101" s="45">
        <f>'Base Monthly'!AN101</f>
        <v>1037.971228513343</v>
      </c>
      <c r="AO101" s="45">
        <f>'Base Monthly'!AO101</f>
        <v>1413.3426575838826</v>
      </c>
      <c r="AP101" s="45">
        <f>'Base Monthly'!AP101</f>
        <v>-838.80304913831014</v>
      </c>
      <c r="AQ101" s="45">
        <f>'Base Monthly'!AQ101</f>
        <v>-350.25609355320944</v>
      </c>
      <c r="AR101" s="45">
        <f>'Base Monthly'!AR101</f>
        <v>10.542747965223725</v>
      </c>
      <c r="AS101" s="45">
        <f>'Base Monthly'!AS101</f>
        <v>3876.7191145495362</v>
      </c>
      <c r="AT101" s="45">
        <f>'Base Monthly'!AT101</f>
        <v>-3511.0034373506314</v>
      </c>
      <c r="AU101" s="45">
        <f>'Base Monthly'!AU101</f>
        <v>-1435.1108314765936</v>
      </c>
      <c r="AV101" s="45">
        <f>'Base Monthly'!AV101</f>
        <v>-125.28564361730361</v>
      </c>
      <c r="AW101" s="45">
        <f>'Base Monthly'!AW101</f>
        <v>-810.33431454351762</v>
      </c>
      <c r="AX101" s="45">
        <f>'Base Monthly'!AX101</f>
        <v>1665.0926648462128</v>
      </c>
      <c r="AY101" s="45">
        <f>'Base Monthly'!AY101</f>
        <v>-167.58386498835381</v>
      </c>
      <c r="AZ101" s="45">
        <f>'Base Monthly'!AZ101</f>
        <v>389.02096399553034</v>
      </c>
      <c r="BA101" s="45">
        <f>'Base Monthly'!BA101</f>
        <v>1424.4455451016418</v>
      </c>
      <c r="BB101" s="45">
        <f>'Base Monthly'!BB101</f>
        <v>232.16191578182637</v>
      </c>
      <c r="BC101" s="45">
        <f>'Base Monthly'!BC101</f>
        <v>15.607355899624226</v>
      </c>
      <c r="BD101" s="45">
        <f>'Base Monthly'!BD101</f>
        <v>-15.679721955858595</v>
      </c>
      <c r="BE101" s="45">
        <f>'Base Monthly'!BE101</f>
        <v>4285.4734710783505</v>
      </c>
      <c r="BF101" s="45">
        <f>'Base Monthly'!BF101</f>
        <v>-5153.2107539220042</v>
      </c>
      <c r="BG101" s="45">
        <f>'Base Monthly'!BG101</f>
        <v>-1412.6623435195575</v>
      </c>
      <c r="BH101" s="45">
        <f>'Base Monthly'!BH101</f>
        <v>-997.79551728006993</v>
      </c>
      <c r="BI101" s="45">
        <f>'Base Monthly'!BI101</f>
        <v>-135.43636527806373</v>
      </c>
      <c r="BJ101" s="45">
        <f>'Base Monthly'!BJ101</f>
        <v>2106.4809889809412</v>
      </c>
      <c r="BK101" s="45">
        <f>'Base Monthly'!BK101</f>
        <v>113.11760262391695</v>
      </c>
      <c r="BL101" s="45">
        <f>'Base Monthly'!BL101</f>
        <v>352.2844382375182</v>
      </c>
      <c r="BM101" s="45">
        <f>'Base Monthly'!BM101</f>
        <v>1780.6767697562352</v>
      </c>
      <c r="BN101" s="45">
        <f>'Base Monthly'!BN101</f>
        <v>104.02256693826243</v>
      </c>
      <c r="BO101" s="45">
        <f>'Base Monthly'!BO101</f>
        <v>246.6020448260125</v>
      </c>
      <c r="BP101" s="45">
        <f>'Base Monthly'!BP101</f>
        <v>0</v>
      </c>
      <c r="BQ101" s="45">
        <f>'Base Monthly'!BQ101</f>
        <v>0</v>
      </c>
      <c r="BR101" s="45">
        <f>'Base Monthly'!BR101</f>
        <v>0</v>
      </c>
      <c r="BS101" s="45">
        <f>'Base Monthly'!BS101</f>
        <v>0</v>
      </c>
      <c r="BT101" s="45">
        <f>'Base Monthly'!BT101</f>
        <v>0</v>
      </c>
      <c r="BU101" s="45">
        <f>'Base Monthly'!BU101</f>
        <v>0</v>
      </c>
      <c r="BV101" s="45">
        <f>'Base Monthly'!BV101</f>
        <v>0</v>
      </c>
      <c r="BW101" s="45">
        <f>'Base Monthly'!BW101</f>
        <v>0</v>
      </c>
      <c r="BX101" s="45">
        <f>'Base Monthly'!BX101</f>
        <v>0</v>
      </c>
      <c r="BY101" s="45">
        <f>'Base Monthly'!BY101</f>
        <v>0</v>
      </c>
      <c r="BZ101" s="45">
        <f>'Base Monthly'!BZ101</f>
        <v>0</v>
      </c>
      <c r="CA101" s="45">
        <f>'Base Monthly'!CA101</f>
        <v>0</v>
      </c>
      <c r="CB101" s="45">
        <f>'Base Monthly'!CB101</f>
        <v>0</v>
      </c>
      <c r="CC101" s="45">
        <f>'Base Monthly'!CC101</f>
        <v>0</v>
      </c>
      <c r="CD101" s="45">
        <f>'Base Monthly'!CD101</f>
        <v>0</v>
      </c>
      <c r="CE101" s="45">
        <f>'Base Monthly'!CE101</f>
        <v>0</v>
      </c>
      <c r="CF101" s="45">
        <f>'Base Monthly'!CF101</f>
        <v>0</v>
      </c>
      <c r="CG101" s="45">
        <f>'Base Monthly'!CG101</f>
        <v>0</v>
      </c>
      <c r="CH101" s="45">
        <f>'Base Monthly'!CH101</f>
        <v>0</v>
      </c>
      <c r="CI101" s="45">
        <f>'Base Monthly'!CI101</f>
        <v>0</v>
      </c>
      <c r="CJ101" s="45">
        <f>'Base Monthly'!CJ101</f>
        <v>0</v>
      </c>
      <c r="CK101" s="45">
        <f>'Base Monthly'!CK101</f>
        <v>0</v>
      </c>
      <c r="CL101" s="45">
        <f>'Base Monthly'!CL101</f>
        <v>0</v>
      </c>
      <c r="CM101" s="45">
        <f>'Base Monthly'!CM101</f>
        <v>0</v>
      </c>
      <c r="CN101" s="45">
        <f>'Base Monthly'!CN101</f>
        <v>0</v>
      </c>
      <c r="CO101" s="45">
        <f>'Base Monthly'!CO101</f>
        <v>0</v>
      </c>
      <c r="CP101" s="45">
        <f>'Base Monthly'!CP101</f>
        <v>0</v>
      </c>
      <c r="CQ101" s="45">
        <f>'Base Monthly'!CQ101</f>
        <v>0</v>
      </c>
      <c r="CR101" s="45">
        <f>'Base Monthly'!CR101</f>
        <v>0</v>
      </c>
      <c r="CS101" s="45">
        <f>'Base Monthly'!CS101</f>
        <v>0</v>
      </c>
      <c r="CT101" s="45">
        <f>'Base Monthly'!CT101</f>
        <v>0</v>
      </c>
      <c r="CU101" s="45">
        <f>'Base Monthly'!CU101</f>
        <v>0</v>
      </c>
      <c r="CV101" s="45">
        <f>'Base Monthly'!CV101</f>
        <v>0</v>
      </c>
      <c r="CW101" s="45">
        <f>'Base Monthly'!CW101</f>
        <v>0</v>
      </c>
      <c r="CX101" s="45">
        <f>'Base Monthly'!CX101</f>
        <v>0</v>
      </c>
      <c r="CY101" s="45">
        <f>'Base Monthly'!CY101</f>
        <v>0</v>
      </c>
      <c r="CZ101" s="45">
        <f>'Base Monthly'!CZ101</f>
        <v>0</v>
      </c>
      <c r="DA101" s="45">
        <f>'Base Monthly'!DA101</f>
        <v>0</v>
      </c>
      <c r="DB101" s="45">
        <f>'Base Monthly'!DB101</f>
        <v>0</v>
      </c>
      <c r="DC101" s="45">
        <f>'Base Monthly'!DC101</f>
        <v>0</v>
      </c>
      <c r="DD101" s="45">
        <f>'Base Monthly'!DD101</f>
        <v>0</v>
      </c>
      <c r="DE101" s="45">
        <f>'Base Monthly'!DE101</f>
        <v>0</v>
      </c>
      <c r="DF101" s="45">
        <f>'Base Monthly'!DF101</f>
        <v>0</v>
      </c>
      <c r="DG101" s="45">
        <f>'Base Monthly'!DG101</f>
        <v>0</v>
      </c>
      <c r="DH101" s="45">
        <f>'Base Monthly'!DH101</f>
        <v>0</v>
      </c>
      <c r="DI101" s="45">
        <f>'Base Monthly'!DI101</f>
        <v>0</v>
      </c>
      <c r="DJ101" s="45">
        <f>'Base Monthly'!DJ101</f>
        <v>0</v>
      </c>
      <c r="DK101" s="45">
        <f>'Base Monthly'!DK101</f>
        <v>0</v>
      </c>
      <c r="DL101" s="45">
        <f>'Base Monthly'!DL101</f>
        <v>0</v>
      </c>
      <c r="DM101" s="45">
        <f>'Base Monthly'!DM101</f>
        <v>0</v>
      </c>
      <c r="DN101" s="45">
        <f>'Base Monthly'!DN101</f>
        <v>0</v>
      </c>
      <c r="DO101" s="45">
        <f>'Base Monthly'!DO101</f>
        <v>0</v>
      </c>
      <c r="DP101" s="45">
        <f>'Base Monthly'!DP101</f>
        <v>0</v>
      </c>
      <c r="DQ101" s="45">
        <f>'Base Monthly'!DQ101</f>
        <v>0</v>
      </c>
      <c r="DR101" s="45">
        <f>'Base Monthly'!DR101</f>
        <v>0</v>
      </c>
      <c r="DS101" s="45">
        <f>'Base Monthly'!DS101</f>
        <v>0</v>
      </c>
      <c r="DT101" s="45">
        <f>'Base Monthly'!DT101</f>
        <v>0</v>
      </c>
      <c r="DU101" s="45">
        <f>'Base Monthly'!DU101</f>
        <v>0</v>
      </c>
      <c r="DV101" s="45">
        <f>'Base Monthly'!DV101</f>
        <v>0</v>
      </c>
      <c r="DW101" s="45">
        <f>'Base Monthly'!DW101</f>
        <v>0</v>
      </c>
      <c r="DX101" s="45">
        <f>'Base Monthly'!DX101</f>
        <v>0</v>
      </c>
      <c r="DY101" s="45">
        <f>'Base Monthly'!DY101</f>
        <v>0</v>
      </c>
      <c r="DZ101" s="45">
        <f>'Base Monthly'!DZ101</f>
        <v>0</v>
      </c>
      <c r="EA101" s="45">
        <f>'Base Monthly'!EA101</f>
        <v>0</v>
      </c>
      <c r="EB101" s="45">
        <f>'Base Monthly'!EB101</f>
        <v>0</v>
      </c>
      <c r="EC101" s="45">
        <f>'Base Monthly'!EC101</f>
        <v>0</v>
      </c>
      <c r="ED101" s="45">
        <f>'Base Monthly'!ED101</f>
        <v>0</v>
      </c>
      <c r="EE101" s="45">
        <f>'Base Monthly'!EE101</f>
        <v>0</v>
      </c>
      <c r="EF101" s="45">
        <f>'Base Monthly'!EF101</f>
        <v>0</v>
      </c>
      <c r="EG101" s="45">
        <f>'Base Monthly'!EG101</f>
        <v>0</v>
      </c>
      <c r="EH101" s="45">
        <f>'Base Monthly'!EH101</f>
        <v>0</v>
      </c>
      <c r="EI101" s="45">
        <f>'Base Monthly'!EI101</f>
        <v>0</v>
      </c>
      <c r="EJ101" s="45">
        <f>'Base Monthly'!EJ101</f>
        <v>0</v>
      </c>
      <c r="EK101" s="45">
        <f>'Base Monthly'!EK101</f>
        <v>0</v>
      </c>
      <c r="EL101" s="45">
        <f>'Base Monthly'!EL101</f>
        <v>0</v>
      </c>
      <c r="EM101" s="45">
        <f>'Base Monthly'!EM101</f>
        <v>0</v>
      </c>
      <c r="EN101" s="45">
        <f>'Base Monthly'!EN101</f>
        <v>0</v>
      </c>
      <c r="EO101" s="45">
        <f>'Base Monthly'!EO101</f>
        <v>0</v>
      </c>
      <c r="EP101" s="45">
        <f>'Base Monthly'!EP101</f>
        <v>0</v>
      </c>
      <c r="EQ101" s="45">
        <f>'Base Monthly'!EQ101</f>
        <v>0</v>
      </c>
      <c r="ER101" s="45">
        <f>'Base Monthly'!ER101</f>
        <v>0</v>
      </c>
      <c r="ES101" s="45">
        <f>'Base Monthly'!ES101</f>
        <v>0</v>
      </c>
      <c r="ET101" s="45">
        <f>'Base Monthly'!ET101</f>
        <v>0</v>
      </c>
      <c r="EU101" s="45">
        <f>'Base Monthly'!EU101</f>
        <v>0</v>
      </c>
      <c r="EV101" s="45">
        <f>'Base Monthly'!EV101</f>
        <v>0</v>
      </c>
      <c r="EW101" s="45">
        <f>'Base Monthly'!EW101</f>
        <v>0</v>
      </c>
      <c r="EX101" s="45">
        <f>'Base Monthly'!EX101</f>
        <v>0</v>
      </c>
      <c r="EY101" s="45">
        <f>'Base Monthly'!EY101</f>
        <v>0</v>
      </c>
      <c r="EZ101" s="45">
        <f>'Base Monthly'!EZ101</f>
        <v>0</v>
      </c>
      <c r="FA101" s="45">
        <f>'Base Monthly'!FA101</f>
        <v>0</v>
      </c>
      <c r="FB101" s="45">
        <f>'Base Monthly'!FB101</f>
        <v>0</v>
      </c>
      <c r="FC101" s="45">
        <f>'Base Monthly'!FC101</f>
        <v>0</v>
      </c>
      <c r="FD101" s="45">
        <f>'Base Monthly'!FD101</f>
        <v>0</v>
      </c>
      <c r="FE101" s="45">
        <f>'Base Monthly'!FE101</f>
        <v>0</v>
      </c>
      <c r="FF101" s="45">
        <f>'Base Monthly'!FF101</f>
        <v>0</v>
      </c>
      <c r="FG101" s="45">
        <f>'Base Monthly'!FG101</f>
        <v>0</v>
      </c>
      <c r="FH101" s="45">
        <f>'Base Monthly'!FH101</f>
        <v>0</v>
      </c>
      <c r="FI101" s="45">
        <f>'Base Monthly'!FI101</f>
        <v>0</v>
      </c>
      <c r="FJ101" s="45">
        <f>'Base Monthly'!FJ101</f>
        <v>0</v>
      </c>
      <c r="FK101" s="45">
        <f>'Base Monthly'!FK101</f>
        <v>0</v>
      </c>
      <c r="FL101" s="45">
        <f>'Base Monthly'!FL101</f>
        <v>0</v>
      </c>
      <c r="FM101" s="45">
        <f>'Base Monthly'!FM101</f>
        <v>0</v>
      </c>
      <c r="FN101" s="45">
        <f>'Base Monthly'!FN101</f>
        <v>0</v>
      </c>
      <c r="FO101" s="45">
        <f>'Base Monthly'!FO101</f>
        <v>0</v>
      </c>
      <c r="FP101" s="45">
        <f>'Base Monthly'!FP101</f>
        <v>0</v>
      </c>
      <c r="FQ101" s="45">
        <f>'Base Monthly'!FQ101</f>
        <v>0</v>
      </c>
      <c r="FR101" s="45">
        <f>'Base Monthly'!FR101</f>
        <v>0</v>
      </c>
      <c r="FS101" s="45">
        <f>'Base Monthly'!FS101</f>
        <v>0</v>
      </c>
      <c r="FT101" s="45">
        <f>'Base Monthly'!FT101</f>
        <v>0</v>
      </c>
      <c r="FU101" s="45">
        <f>'Base Monthly'!FU101</f>
        <v>0</v>
      </c>
      <c r="FV101" s="45">
        <f>'Base Monthly'!FV101</f>
        <v>0</v>
      </c>
      <c r="FW101" s="45">
        <f>'Base Monthly'!FW101</f>
        <v>0</v>
      </c>
      <c r="FX101" s="45">
        <f>'Base Monthly'!FX101</f>
        <v>0</v>
      </c>
      <c r="FY101" s="45">
        <f>'Base Monthly'!FY101</f>
        <v>0</v>
      </c>
      <c r="FZ101" s="45">
        <f>'Base Monthly'!FZ101</f>
        <v>0</v>
      </c>
      <c r="GA101" s="45">
        <f>'Base Monthly'!GA101</f>
        <v>0</v>
      </c>
      <c r="GB101" s="45">
        <f>'Base Monthly'!GB101</f>
        <v>0</v>
      </c>
      <c r="GC101" s="45">
        <f>'Base Monthly'!GC101</f>
        <v>0</v>
      </c>
      <c r="GD101" s="45">
        <f>'Base Monthly'!GD101</f>
        <v>0</v>
      </c>
      <c r="GE101" s="45">
        <f>'Base Monthly'!GE101</f>
        <v>0</v>
      </c>
      <c r="GF101" s="45">
        <f>'Base Monthly'!GF101</f>
        <v>0</v>
      </c>
      <c r="GG101" s="45">
        <f>'Base Monthly'!GG101</f>
        <v>0</v>
      </c>
      <c r="GH101" s="45">
        <f>'Base Monthly'!GH101</f>
        <v>0</v>
      </c>
      <c r="GI101" s="45">
        <f>'Base Monthly'!GI101</f>
        <v>0</v>
      </c>
      <c r="GJ101" s="45">
        <f>'Base Monthly'!GJ101</f>
        <v>0</v>
      </c>
      <c r="GK101" s="45">
        <f>'Base Monthly'!GK101</f>
        <v>0</v>
      </c>
      <c r="GL101" s="45">
        <f>'Base Monthly'!GL101</f>
        <v>0</v>
      </c>
      <c r="GM101" s="45">
        <f>'Base Monthly'!GM101</f>
        <v>0</v>
      </c>
      <c r="GN101" s="45">
        <f>'Base Monthly'!GN101</f>
        <v>0</v>
      </c>
      <c r="GO101" s="45">
        <f>'Base Monthly'!GO101</f>
        <v>0</v>
      </c>
      <c r="GP101" s="45">
        <f>'Base Monthly'!GP101</f>
        <v>0</v>
      </c>
      <c r="GQ101" s="45">
        <f>'Base Monthly'!GQ101</f>
        <v>0</v>
      </c>
      <c r="GR101" s="45">
        <f>'Base Monthly'!GR101</f>
        <v>0</v>
      </c>
      <c r="GS101" s="45">
        <f>'Base Monthly'!GS101</f>
        <v>0</v>
      </c>
      <c r="GT101" s="45">
        <f>'Base Monthly'!GT101</f>
        <v>0</v>
      </c>
      <c r="GU101" s="45">
        <f>'Base Monthly'!GU101</f>
        <v>0</v>
      </c>
      <c r="GV101" s="45">
        <f>'Base Monthly'!GV101</f>
        <v>0</v>
      </c>
      <c r="GW101" s="45">
        <f>'Base Monthly'!GW101</f>
        <v>0</v>
      </c>
      <c r="GX101" s="45">
        <f>'Base Monthly'!GX101</f>
        <v>0</v>
      </c>
      <c r="GY101" s="45">
        <f>'Base Monthly'!GY101</f>
        <v>0</v>
      </c>
      <c r="GZ101" s="45">
        <f>'Base Monthly'!GZ101</f>
        <v>0</v>
      </c>
      <c r="HA101" s="45">
        <f>'Base Monthly'!HA101</f>
        <v>0</v>
      </c>
      <c r="HB101" s="45">
        <f>'Base Monthly'!HB101</f>
        <v>0</v>
      </c>
      <c r="HC101" s="45">
        <f>'Base Monthly'!HC101</f>
        <v>0</v>
      </c>
      <c r="HD101" s="45">
        <f>'Base Monthly'!HD101</f>
        <v>0</v>
      </c>
      <c r="HE101" s="45">
        <f>'Base Monthly'!HE101</f>
        <v>0</v>
      </c>
      <c r="HF101" s="45">
        <f>'Base Monthly'!HF101</f>
        <v>0</v>
      </c>
      <c r="HG101" s="45">
        <f>'Base Monthly'!HG101</f>
        <v>0</v>
      </c>
      <c r="HH101" s="45">
        <f>'Base Monthly'!HH101</f>
        <v>0</v>
      </c>
      <c r="HI101" s="45">
        <f>'Base Monthly'!HI101</f>
        <v>0</v>
      </c>
      <c r="HJ101" s="45">
        <f>'Base Monthly'!HJ101</f>
        <v>0</v>
      </c>
      <c r="HK101" s="45">
        <f>'Base Monthly'!HK101</f>
        <v>0</v>
      </c>
      <c r="HL101" s="45">
        <f>'Base Monthly'!HL101</f>
        <v>0</v>
      </c>
      <c r="HM101" s="45">
        <f>'Base Monthly'!HM101</f>
        <v>0</v>
      </c>
      <c r="HN101" s="45">
        <f>'Base Monthly'!HN101</f>
        <v>0</v>
      </c>
      <c r="HO101" s="45">
        <f>'Base Monthly'!HO101</f>
        <v>0</v>
      </c>
      <c r="HP101" s="45">
        <f>'Base Monthly'!HP101</f>
        <v>0</v>
      </c>
      <c r="HQ101" s="45">
        <f>'Base Monthly'!HQ101</f>
        <v>0</v>
      </c>
      <c r="HR101" s="45">
        <f>'Base Monthly'!HR101</f>
        <v>0</v>
      </c>
      <c r="HS101" s="45">
        <f>'Base Monthly'!HS101</f>
        <v>0</v>
      </c>
      <c r="HT101" s="45">
        <f>'Base Monthly'!HT101</f>
        <v>0</v>
      </c>
      <c r="HU101" s="45">
        <f>'Base Monthly'!HU101</f>
        <v>0</v>
      </c>
      <c r="HV101" s="45">
        <f>'Base Monthly'!HV101</f>
        <v>0</v>
      </c>
      <c r="HW101" s="45">
        <f>'Base Monthly'!HW101</f>
        <v>0</v>
      </c>
      <c r="HX101" s="45">
        <f>'Base Monthly'!HX101</f>
        <v>0</v>
      </c>
      <c r="HY101" s="45">
        <f>'Base Monthly'!HY101</f>
        <v>0</v>
      </c>
      <c r="HZ101" s="45">
        <f>'Base Monthly'!HZ101</f>
        <v>0</v>
      </c>
      <c r="IA101" s="45">
        <f>'Base Monthly'!IA101</f>
        <v>0</v>
      </c>
      <c r="IB101" s="45">
        <f>'Base Monthly'!IB101</f>
        <v>0</v>
      </c>
      <c r="IC101" s="45">
        <f>'Base Monthly'!IC101</f>
        <v>0</v>
      </c>
      <c r="ID101" s="45">
        <f>'Base Monthly'!ID101</f>
        <v>0</v>
      </c>
      <c r="IE101" s="45">
        <f>'Base Monthly'!IE101</f>
        <v>0</v>
      </c>
      <c r="IF101" s="45">
        <f>'Base Monthly'!IF101</f>
        <v>0</v>
      </c>
      <c r="IG101" s="45">
        <f>'Base Monthly'!IG101</f>
        <v>0</v>
      </c>
      <c r="IH101" s="45">
        <f>'Base Monthly'!IH101</f>
        <v>0</v>
      </c>
      <c r="II101" s="45">
        <f>'Base Monthly'!II101</f>
        <v>0</v>
      </c>
      <c r="IJ101" s="45">
        <f>'Base Monthly'!IJ101</f>
        <v>0</v>
      </c>
      <c r="IK101" s="45">
        <f>'Base Monthly'!IK101</f>
        <v>0</v>
      </c>
      <c r="IL101" s="45">
        <f>'Base Monthly'!IL101</f>
        <v>0</v>
      </c>
      <c r="IM101" s="45">
        <f>'Base Monthly'!IM101</f>
        <v>0</v>
      </c>
      <c r="IN101" s="45">
        <f>'Base Monthly'!IN101</f>
        <v>0</v>
      </c>
      <c r="IO101" s="45">
        <f>'Base Monthly'!IO101</f>
        <v>0</v>
      </c>
      <c r="IP101" s="45">
        <f>'Base Monthly'!IP101</f>
        <v>0</v>
      </c>
      <c r="IQ101" s="45">
        <f>'Base Monthly'!IQ101</f>
        <v>0</v>
      </c>
      <c r="IR101" s="45">
        <f>'Base Monthly'!IR101</f>
        <v>0</v>
      </c>
      <c r="IS101" s="45">
        <f>'Base Monthly'!IS101</f>
        <v>0</v>
      </c>
      <c r="IT101" s="45">
        <f>'Base Monthly'!IT101</f>
        <v>0</v>
      </c>
      <c r="IU101" s="45">
        <f>'Base Monthly'!IU101</f>
        <v>0</v>
      </c>
      <c r="IV101" s="45">
        <f>'Base Monthly'!IV101</f>
        <v>0</v>
      </c>
      <c r="IW101" s="45">
        <f>'Base Monthly'!IW101</f>
        <v>0</v>
      </c>
      <c r="IX101" s="45">
        <f>'Base Monthly'!IX101</f>
        <v>0</v>
      </c>
      <c r="IY101" s="45">
        <f>'Base Monthly'!IY101</f>
        <v>0</v>
      </c>
      <c r="IZ101" s="45">
        <f>'Base Monthly'!IZ101</f>
        <v>0</v>
      </c>
      <c r="JA101" s="45">
        <f>'Base Monthly'!JA101</f>
        <v>0</v>
      </c>
      <c r="JB101" s="45">
        <f>'Base Monthly'!JB101</f>
        <v>0</v>
      </c>
      <c r="JC101" s="45">
        <f>'Base Monthly'!JC101</f>
        <v>0</v>
      </c>
      <c r="JD101" s="45">
        <f>'Base Monthly'!JD101</f>
        <v>0</v>
      </c>
      <c r="JE101" s="45">
        <f>'Base Monthly'!JE101</f>
        <v>0</v>
      </c>
      <c r="JF101" s="45">
        <f>'Base Monthly'!JF101</f>
        <v>0</v>
      </c>
      <c r="JG101" s="45">
        <f>'Base Monthly'!JG101</f>
        <v>0</v>
      </c>
      <c r="JH101" s="45">
        <f>'Base Monthly'!JH101</f>
        <v>0</v>
      </c>
      <c r="JI101" s="45">
        <f>'Base Monthly'!JI101</f>
        <v>0</v>
      </c>
      <c r="JJ101" s="45">
        <f>'Base Monthly'!JJ101</f>
        <v>0</v>
      </c>
      <c r="JK101" s="45">
        <f>'Base Monthly'!JK101</f>
        <v>0</v>
      </c>
      <c r="JL101" s="45">
        <f>'Base Monthly'!JL101</f>
        <v>0</v>
      </c>
      <c r="JM101" s="45">
        <f>'Base Monthly'!JM101</f>
        <v>0</v>
      </c>
      <c r="JN101" s="45">
        <f>'Base Monthly'!JN101</f>
        <v>0</v>
      </c>
      <c r="JO101" s="45">
        <f>'Base Monthly'!JO101</f>
        <v>0</v>
      </c>
      <c r="JP101" s="45">
        <f>'Base Monthly'!JP101</f>
        <v>0</v>
      </c>
      <c r="JQ101" s="45">
        <f>'Base Monthly'!JQ101</f>
        <v>0</v>
      </c>
      <c r="JR101" s="45">
        <f>'Base Monthly'!JR101</f>
        <v>0</v>
      </c>
      <c r="JS101" s="45">
        <f>'Base Monthly'!JS101</f>
        <v>0</v>
      </c>
      <c r="JT101" s="45">
        <f>'Base Monthly'!JT101</f>
        <v>0</v>
      </c>
      <c r="JU101" s="45">
        <f>'Base Monthly'!JU101</f>
        <v>0</v>
      </c>
      <c r="JV101" s="45">
        <f>'Base Monthly'!JV101</f>
        <v>0</v>
      </c>
      <c r="JW101" s="45">
        <f>'Base Monthly'!JW101</f>
        <v>0</v>
      </c>
      <c r="JX101" s="45">
        <f>'Base Monthly'!JX101</f>
        <v>0</v>
      </c>
      <c r="JY101" s="45">
        <f>'Base Monthly'!JY101</f>
        <v>0</v>
      </c>
      <c r="JZ101" s="45">
        <f>'Base Monthly'!JZ101</f>
        <v>0</v>
      </c>
      <c r="KA101" s="45">
        <f>'Base Monthly'!KA101</f>
        <v>0</v>
      </c>
      <c r="KB101" s="45">
        <f>'Base Monthly'!KB101</f>
        <v>0</v>
      </c>
      <c r="KC101" s="45">
        <f>'Base Monthly'!KC101</f>
        <v>0</v>
      </c>
      <c r="KD101" s="45">
        <f>'Base Monthly'!KD101</f>
        <v>0</v>
      </c>
      <c r="KE101" s="45">
        <f>'Base Monthly'!KE101</f>
        <v>0</v>
      </c>
      <c r="KF101" s="45">
        <f>'Base Monthly'!KF101</f>
        <v>0</v>
      </c>
      <c r="KG101" s="45">
        <f>'Base Monthly'!KG101</f>
        <v>0</v>
      </c>
      <c r="KH101" s="45">
        <f>'Base Monthly'!KH101</f>
        <v>0</v>
      </c>
      <c r="KI101" s="45">
        <f>'Base Monthly'!KI101</f>
        <v>0</v>
      </c>
      <c r="KJ101" s="45">
        <f>'Base Monthly'!KJ101</f>
        <v>0</v>
      </c>
      <c r="KK101" s="45">
        <f>'Base Monthly'!KK101</f>
        <v>0</v>
      </c>
      <c r="KL101" s="45">
        <f>'Base Monthly'!KL101</f>
        <v>0</v>
      </c>
      <c r="KM101" s="45">
        <f>'Base Monthly'!KM101</f>
        <v>0</v>
      </c>
      <c r="KN101" s="45">
        <f>'Base Monthly'!KN101</f>
        <v>0</v>
      </c>
      <c r="KO101" s="45">
        <f>'Base Monthly'!KO101</f>
        <v>0</v>
      </c>
      <c r="KP101" s="45">
        <f>'Base Monthly'!KP101</f>
        <v>0</v>
      </c>
      <c r="KQ101" s="45">
        <f>'Base Monthly'!KQ101</f>
        <v>0</v>
      </c>
      <c r="KR101" s="45">
        <f>'Base Monthly'!KR101</f>
        <v>0</v>
      </c>
      <c r="KS101" s="45">
        <f>'Base Monthly'!KS101</f>
        <v>0</v>
      </c>
      <c r="KT101" s="45">
        <f>'Base Monthly'!KT101</f>
        <v>0</v>
      </c>
      <c r="KU101" s="45">
        <f>'Base Monthly'!KU101</f>
        <v>0</v>
      </c>
      <c r="KV101" s="45">
        <f>'Base Monthly'!KV101</f>
        <v>0</v>
      </c>
      <c r="KW101" s="45">
        <f>'Base Monthly'!KW101</f>
        <v>0</v>
      </c>
      <c r="KX101" s="45">
        <f>'Base Monthly'!KX101</f>
        <v>0</v>
      </c>
      <c r="KY101" s="45">
        <f>'Base Monthly'!KY101</f>
        <v>0</v>
      </c>
      <c r="KZ101" s="45">
        <f>'Base Monthly'!KZ101</f>
        <v>0</v>
      </c>
      <c r="LA101" s="45">
        <f>'Base Monthly'!LA101</f>
        <v>0</v>
      </c>
      <c r="LB101" s="45">
        <f>'Base Monthly'!LB101</f>
        <v>0</v>
      </c>
      <c r="LC101" s="45">
        <f>'Base Monthly'!LC101</f>
        <v>0</v>
      </c>
      <c r="LD101" s="45">
        <f>'Base Monthly'!LD101</f>
        <v>0</v>
      </c>
      <c r="LE101" s="45">
        <f>'Base Monthly'!LE101</f>
        <v>0</v>
      </c>
      <c r="LF101" s="45">
        <f>'Base Monthly'!LF101</f>
        <v>0</v>
      </c>
      <c r="LG101" s="45">
        <f>'Base Monthly'!LG101</f>
        <v>0</v>
      </c>
    </row>
    <row r="102" spans="2:320"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4"/>
      <c r="AE102" s="24"/>
      <c r="AF102" s="24"/>
      <c r="AG102" s="24"/>
      <c r="AH102" s="24"/>
      <c r="AI102" s="24"/>
      <c r="AJ102" s="24"/>
      <c r="AK102" s="24"/>
      <c r="AL102" s="24"/>
      <c r="AM102" s="24"/>
      <c r="AN102" s="24"/>
      <c r="AO102" s="24"/>
      <c r="AP102" s="24"/>
      <c r="AQ102" s="24"/>
      <c r="AR102" s="24"/>
      <c r="AS102" s="24"/>
      <c r="AT102" s="24"/>
      <c r="AU102" s="24"/>
      <c r="AV102" s="24"/>
      <c r="AW102" s="24"/>
      <c r="AX102" s="24"/>
      <c r="AY102" s="24"/>
      <c r="AZ102" s="24"/>
      <c r="BA102" s="24"/>
      <c r="BB102" s="24"/>
      <c r="BC102" s="24"/>
      <c r="BD102" s="24"/>
      <c r="BE102" s="24"/>
      <c r="BF102" s="24"/>
      <c r="BG102" s="24"/>
      <c r="BH102" s="24"/>
      <c r="BI102" s="24"/>
      <c r="BJ102" s="24"/>
      <c r="BK102" s="24"/>
      <c r="BL102" s="24"/>
      <c r="BM102" s="24"/>
      <c r="BN102" s="24"/>
      <c r="BO102" s="250"/>
      <c r="BP102" s="32"/>
      <c r="BQ102" s="32"/>
      <c r="BR102" s="32"/>
      <c r="BS102" s="32"/>
      <c r="BT102" s="32"/>
      <c r="BU102" s="32"/>
      <c r="BV102" s="32"/>
      <c r="BW102" s="32"/>
      <c r="BX102" s="32"/>
      <c r="BY102" s="32"/>
      <c r="BZ102" s="32"/>
      <c r="CA102" s="32"/>
      <c r="CB102" s="32"/>
      <c r="CC102" s="32"/>
      <c r="CD102" s="32"/>
      <c r="CE102" s="32"/>
      <c r="CF102" s="32"/>
      <c r="CG102" s="32"/>
      <c r="CH102" s="32"/>
      <c r="CI102" s="32"/>
      <c r="CJ102" s="32"/>
      <c r="CK102" s="32"/>
      <c r="CL102" s="32"/>
      <c r="CM102" s="32"/>
      <c r="CN102" s="32"/>
      <c r="CO102" s="32"/>
      <c r="CP102" s="32"/>
      <c r="CQ102" s="32"/>
      <c r="CR102" s="32"/>
      <c r="CS102" s="32"/>
      <c r="CT102" s="32"/>
      <c r="CU102" s="32"/>
      <c r="CV102" s="32"/>
      <c r="CW102" s="32"/>
      <c r="CX102" s="32"/>
      <c r="CY102" s="32"/>
      <c r="CZ102" s="32"/>
      <c r="DA102" s="32"/>
      <c r="DB102" s="32"/>
      <c r="DC102" s="32"/>
      <c r="DD102" s="32"/>
      <c r="DE102" s="32"/>
      <c r="DF102" s="32"/>
      <c r="DG102" s="32"/>
      <c r="DH102" s="32"/>
      <c r="DI102" s="32"/>
      <c r="DJ102" s="32"/>
      <c r="DK102" s="32"/>
      <c r="DL102" s="32"/>
      <c r="DM102" s="32"/>
      <c r="DN102" s="32"/>
      <c r="DO102" s="32"/>
      <c r="DP102" s="32"/>
      <c r="DQ102" s="32"/>
      <c r="DR102" s="32"/>
      <c r="DS102" s="32"/>
      <c r="DT102" s="32"/>
      <c r="DU102" s="32"/>
      <c r="DV102" s="32"/>
      <c r="DW102" s="32"/>
      <c r="DX102" s="32"/>
      <c r="DY102" s="32"/>
      <c r="DZ102" s="32"/>
      <c r="EA102" s="32"/>
      <c r="EB102" s="32"/>
      <c r="EC102" s="32"/>
      <c r="ED102" s="32"/>
      <c r="EE102" s="32"/>
      <c r="EF102" s="32"/>
      <c r="EG102" s="32"/>
      <c r="EH102" s="32"/>
      <c r="EI102" s="32"/>
      <c r="EJ102" s="32"/>
      <c r="EK102" s="32"/>
      <c r="EL102" s="32"/>
      <c r="EM102" s="32"/>
      <c r="EN102" s="32"/>
      <c r="EO102" s="32"/>
      <c r="EP102" s="32"/>
      <c r="EQ102" s="32"/>
      <c r="ER102" s="32"/>
      <c r="ES102" s="32"/>
      <c r="ET102" s="32"/>
      <c r="EU102" s="32"/>
      <c r="EV102" s="32"/>
      <c r="EW102" s="32"/>
      <c r="EX102" s="32"/>
      <c r="EY102" s="32"/>
      <c r="EZ102" s="32"/>
      <c r="FA102" s="32"/>
      <c r="FB102" s="32"/>
      <c r="FC102" s="32"/>
      <c r="FD102" s="32"/>
      <c r="FE102" s="32"/>
      <c r="FF102" s="32"/>
      <c r="FG102" s="32"/>
      <c r="FH102" s="32"/>
      <c r="FI102" s="32"/>
      <c r="FJ102" s="32"/>
      <c r="FK102" s="32"/>
      <c r="FL102" s="32"/>
      <c r="FM102" s="32"/>
      <c r="FN102" s="32"/>
      <c r="FO102" s="32"/>
      <c r="FP102" s="32"/>
      <c r="FQ102" s="32"/>
      <c r="FR102" s="32"/>
      <c r="FS102" s="32"/>
      <c r="FT102" s="32"/>
      <c r="FU102" s="32"/>
      <c r="FV102" s="32"/>
      <c r="FW102" s="32"/>
      <c r="FX102" s="32"/>
      <c r="FY102" s="32"/>
      <c r="FZ102" s="32"/>
      <c r="GA102" s="32"/>
      <c r="GB102" s="32"/>
      <c r="GC102" s="32"/>
      <c r="GD102" s="32"/>
      <c r="GE102" s="32"/>
      <c r="GF102" s="32"/>
      <c r="GG102" s="32"/>
      <c r="GH102" s="32"/>
      <c r="GI102" s="32"/>
      <c r="GJ102" s="32"/>
      <c r="GK102" s="32"/>
      <c r="GL102" s="32"/>
      <c r="GM102" s="32"/>
      <c r="GN102" s="32"/>
      <c r="GO102" s="32"/>
      <c r="GP102" s="32"/>
      <c r="GQ102" s="32"/>
      <c r="GR102" s="32"/>
      <c r="GS102" s="32"/>
      <c r="GT102" s="32"/>
      <c r="GU102" s="32"/>
      <c r="GV102" s="32"/>
      <c r="GW102" s="32"/>
      <c r="GX102" s="32"/>
      <c r="GY102" s="32"/>
      <c r="GZ102" s="32"/>
      <c r="HA102" s="32"/>
      <c r="HB102" s="32"/>
      <c r="HC102" s="32"/>
      <c r="HD102" s="32"/>
      <c r="HE102" s="32"/>
      <c r="HF102" s="32"/>
      <c r="HG102" s="32"/>
      <c r="HH102" s="32"/>
      <c r="HI102" s="32"/>
      <c r="HJ102" s="32"/>
      <c r="HK102" s="32"/>
      <c r="HL102" s="32"/>
      <c r="HM102" s="32"/>
      <c r="HN102" s="32"/>
      <c r="HO102" s="32"/>
      <c r="HP102" s="32"/>
      <c r="HQ102" s="32"/>
      <c r="HR102" s="32"/>
      <c r="HS102" s="32"/>
      <c r="HT102" s="32"/>
      <c r="HU102" s="32"/>
      <c r="HV102" s="32"/>
      <c r="HW102" s="32"/>
      <c r="HX102" s="32"/>
      <c r="HY102" s="32"/>
      <c r="HZ102" s="32"/>
      <c r="IA102" s="32"/>
      <c r="IB102" s="32"/>
      <c r="IC102" s="32"/>
      <c r="ID102" s="32"/>
      <c r="IE102" s="32"/>
      <c r="IF102" s="32"/>
      <c r="IG102" s="32"/>
      <c r="IH102" s="32"/>
      <c r="II102" s="32"/>
      <c r="IJ102" s="32"/>
      <c r="IK102" s="32"/>
      <c r="IL102" s="32"/>
      <c r="IM102" s="32"/>
      <c r="IN102" s="32"/>
      <c r="IO102" s="32"/>
      <c r="IP102" s="32"/>
      <c r="IQ102" s="32"/>
      <c r="IR102" s="32"/>
      <c r="IS102" s="32"/>
      <c r="IT102" s="32"/>
      <c r="IU102" s="32"/>
      <c r="IV102" s="32"/>
      <c r="IW102" s="32"/>
      <c r="IX102" s="32"/>
      <c r="IY102" s="32"/>
      <c r="IZ102" s="32"/>
      <c r="JA102" s="32"/>
      <c r="JB102" s="32"/>
      <c r="JC102" s="32"/>
      <c r="JD102" s="32"/>
      <c r="JE102" s="32"/>
      <c r="JF102" s="32"/>
      <c r="JG102" s="32"/>
      <c r="JH102" s="32"/>
      <c r="JI102" s="32"/>
      <c r="JJ102" s="32"/>
      <c r="JK102" s="32"/>
      <c r="JL102" s="32"/>
      <c r="JM102" s="32"/>
      <c r="JN102" s="32"/>
      <c r="JO102" s="32"/>
      <c r="JP102" s="32"/>
      <c r="JQ102" s="32"/>
      <c r="JR102" s="32"/>
      <c r="JS102" s="32"/>
      <c r="JT102" s="32"/>
      <c r="JU102" s="32"/>
      <c r="JV102" s="32"/>
      <c r="JW102" s="32"/>
      <c r="JX102" s="32"/>
      <c r="JY102" s="32"/>
      <c r="JZ102" s="32"/>
      <c r="KA102" s="32"/>
      <c r="KB102" s="32"/>
      <c r="KC102" s="32"/>
      <c r="KD102" s="32"/>
      <c r="KE102" s="32"/>
      <c r="KF102" s="32"/>
      <c r="KG102" s="32"/>
      <c r="KH102" s="32"/>
      <c r="KI102" s="32"/>
      <c r="KJ102" s="32"/>
      <c r="KK102" s="32"/>
      <c r="KL102" s="32"/>
      <c r="KM102" s="32"/>
      <c r="KN102" s="32"/>
      <c r="KO102" s="32"/>
      <c r="KP102" s="32"/>
      <c r="KQ102" s="32"/>
      <c r="KR102" s="32"/>
      <c r="KS102" s="32"/>
      <c r="KT102" s="32"/>
      <c r="KU102" s="32"/>
      <c r="KV102" s="32"/>
      <c r="KW102" s="32"/>
      <c r="KX102" s="32"/>
      <c r="KY102" s="32"/>
      <c r="KZ102" s="32"/>
      <c r="LA102" s="32"/>
      <c r="LB102" s="32"/>
      <c r="LC102" s="32"/>
      <c r="LD102" s="32"/>
      <c r="LE102" s="32"/>
      <c r="LF102" s="32"/>
    </row>
    <row r="103" spans="2:320">
      <c r="B103" s="20" t="s">
        <v>166</v>
      </c>
      <c r="D103" s="40">
        <f>SUM(D99,D101)</f>
        <v>2942.4751693521557</v>
      </c>
      <c r="E103" s="40">
        <f t="shared" ref="E103:BP103" si="188">SUM(E99,E101)</f>
        <v>1909.133535814397</v>
      </c>
      <c r="F103" s="40">
        <f t="shared" si="188"/>
        <v>164.56926982702134</v>
      </c>
      <c r="G103" s="40">
        <f t="shared" si="188"/>
        <v>1112.3054254296158</v>
      </c>
      <c r="H103" s="40">
        <f t="shared" si="188"/>
        <v>-1762.415206346418</v>
      </c>
      <c r="I103" s="40">
        <f t="shared" si="188"/>
        <v>-3688.3238381505853</v>
      </c>
      <c r="J103" s="40">
        <f t="shared" si="188"/>
        <v>-575.52105305834539</v>
      </c>
      <c r="K103" s="40">
        <f t="shared" si="188"/>
        <v>-812.98006350154674</v>
      </c>
      <c r="L103" s="40">
        <f t="shared" si="188"/>
        <v>2777.3382167423888</v>
      </c>
      <c r="M103" s="40">
        <f t="shared" si="188"/>
        <v>4104.2152315159801</v>
      </c>
      <c r="N103" s="40">
        <f t="shared" si="188"/>
        <v>4783.7029465980595</v>
      </c>
      <c r="O103" s="40">
        <f t="shared" si="188"/>
        <v>3687.7727755473338</v>
      </c>
      <c r="P103" s="40">
        <f t="shared" si="188"/>
        <v>2638.3901099504451</v>
      </c>
      <c r="Q103" s="40">
        <f t="shared" si="188"/>
        <v>2957.3709568528366</v>
      </c>
      <c r="R103" s="40">
        <f t="shared" si="188"/>
        <v>691.66027954859214</v>
      </c>
      <c r="S103" s="40">
        <f t="shared" si="188"/>
        <v>-15149.854225829024</v>
      </c>
      <c r="T103" s="40">
        <f t="shared" si="188"/>
        <v>2100.4940598616454</v>
      </c>
      <c r="U103" s="40">
        <f t="shared" si="188"/>
        <v>3353.3065935995132</v>
      </c>
      <c r="V103" s="40">
        <f t="shared" si="188"/>
        <v>-2872.834432781136</v>
      </c>
      <c r="W103" s="40">
        <f t="shared" si="188"/>
        <v>3867.3832835404992</v>
      </c>
      <c r="X103" s="40">
        <f t="shared" si="188"/>
        <v>4345.6646850576135</v>
      </c>
      <c r="Y103" s="40">
        <f t="shared" si="188"/>
        <v>4112.9912175604859</v>
      </c>
      <c r="Z103" s="40">
        <f t="shared" si="188"/>
        <v>5411.7585594032207</v>
      </c>
      <c r="AA103" s="40">
        <f t="shared" si="188"/>
        <v>7018.4611069981174</v>
      </c>
      <c r="AB103" s="40">
        <f t="shared" si="188"/>
        <v>2762.8044950542026</v>
      </c>
      <c r="AC103" s="40">
        <f t="shared" si="188"/>
        <v>4902.9455363512334</v>
      </c>
      <c r="AD103" s="40">
        <f t="shared" si="188"/>
        <v>1419.4663381736909</v>
      </c>
      <c r="AE103" s="40">
        <f t="shared" si="188"/>
        <v>1654.4869157299979</v>
      </c>
      <c r="AF103" s="40">
        <f t="shared" si="188"/>
        <v>2007.265287368228</v>
      </c>
      <c r="AG103" s="40">
        <f t="shared" si="188"/>
        <v>3329.7058237843275</v>
      </c>
      <c r="AH103" s="40">
        <f t="shared" si="188"/>
        <v>-2546.4627628740159</v>
      </c>
      <c r="AI103" s="40">
        <f t="shared" si="188"/>
        <v>6126.0994971731116</v>
      </c>
      <c r="AJ103" s="40">
        <f t="shared" si="188"/>
        <v>5519.8446991504725</v>
      </c>
      <c r="AK103" s="40">
        <f t="shared" si="188"/>
        <v>4083.5144279690257</v>
      </c>
      <c r="AL103" s="40">
        <f t="shared" si="188"/>
        <v>5760.9627944735557</v>
      </c>
      <c r="AM103" s="40">
        <f t="shared" si="188"/>
        <v>5770.5904777208307</v>
      </c>
      <c r="AN103" s="40">
        <f t="shared" si="188"/>
        <v>4057.0057317400833</v>
      </c>
      <c r="AO103" s="40">
        <f t="shared" si="188"/>
        <v>4844.2878904912504</v>
      </c>
      <c r="AP103" s="40">
        <f t="shared" si="188"/>
        <v>2148.1971817647227</v>
      </c>
      <c r="AQ103" s="40">
        <f t="shared" si="188"/>
        <v>1678.089527602576</v>
      </c>
      <c r="AR103" s="40">
        <f t="shared" si="188"/>
        <v>2986.6882411142215</v>
      </c>
      <c r="AS103" s="40">
        <f t="shared" si="188"/>
        <v>4178.3565895202337</v>
      </c>
      <c r="AT103" s="40">
        <f t="shared" si="188"/>
        <v>-4154.4543534046097</v>
      </c>
      <c r="AU103" s="40">
        <f t="shared" si="188"/>
        <v>6543.400346756207</v>
      </c>
      <c r="AV103" s="40">
        <f t="shared" si="188"/>
        <v>5758.8034991908198</v>
      </c>
      <c r="AW103" s="40">
        <f t="shared" si="188"/>
        <v>5420.2293443850685</v>
      </c>
      <c r="AX103" s="40">
        <f t="shared" si="188"/>
        <v>6844.8976130883602</v>
      </c>
      <c r="AY103" s="40">
        <f t="shared" si="188"/>
        <v>5949.4380520031536</v>
      </c>
      <c r="AZ103" s="40">
        <f t="shared" si="188"/>
        <v>5270.6850029529314</v>
      </c>
      <c r="BA103" s="40">
        <f t="shared" si="188"/>
        <v>5474.5628095263401</v>
      </c>
      <c r="BB103" s="40">
        <f t="shared" si="188"/>
        <v>3447.3203605268473</v>
      </c>
      <c r="BC103" s="40">
        <f t="shared" si="188"/>
        <v>1916.1707082284595</v>
      </c>
      <c r="BD103" s="40">
        <f t="shared" si="188"/>
        <v>3013.3349391886327</v>
      </c>
      <c r="BE103" s="40">
        <f t="shared" si="188"/>
        <v>4425.2510056633901</v>
      </c>
      <c r="BF103" s="40">
        <f t="shared" si="188"/>
        <v>-4989.3271176984708</v>
      </c>
      <c r="BG103" s="40">
        <f t="shared" si="188"/>
        <v>6041.269431331104</v>
      </c>
      <c r="BH103" s="40">
        <f t="shared" si="188"/>
        <v>5125.2358358608999</v>
      </c>
      <c r="BI103" s="40">
        <f t="shared" si="188"/>
        <v>5654.2318973710398</v>
      </c>
      <c r="BJ103" s="40">
        <f t="shared" si="188"/>
        <v>6955.8979025236067</v>
      </c>
      <c r="BK103" s="40">
        <f t="shared" si="188"/>
        <v>6303.6674143951732</v>
      </c>
      <c r="BL103" s="40">
        <f t="shared" si="188"/>
        <v>4822.559261391244</v>
      </c>
      <c r="BM103" s="40">
        <f t="shared" si="188"/>
        <v>6108.8681474655004</v>
      </c>
      <c r="BN103" s="40">
        <f t="shared" si="188"/>
        <v>3622.2818089969105</v>
      </c>
      <c r="BO103" s="257">
        <f t="shared" si="188"/>
        <v>2327.3402835289585</v>
      </c>
      <c r="BP103" s="40">
        <f t="shared" si="188"/>
        <v>2106.0742597556182</v>
      </c>
      <c r="BQ103" s="40">
        <f t="shared" ref="BQ103:EB103" si="189">SUM(BQ99,BQ101)</f>
        <v>-1779.0219815169035</v>
      </c>
      <c r="BR103" s="40">
        <f t="shared" si="189"/>
        <v>437.90414969712236</v>
      </c>
      <c r="BS103" s="40">
        <f t="shared" si="189"/>
        <v>7761.958754117868</v>
      </c>
      <c r="BT103" s="40">
        <f t="shared" si="189"/>
        <v>4126.1227330377205</v>
      </c>
      <c r="BU103" s="40">
        <f t="shared" si="189"/>
        <v>5783.9046530263804</v>
      </c>
      <c r="BV103" s="40">
        <f t="shared" si="189"/>
        <v>3674.1371813652204</v>
      </c>
      <c r="BW103" s="40">
        <f t="shared" si="189"/>
        <v>4631.2542272268111</v>
      </c>
      <c r="BX103" s="40">
        <f t="shared" si="189"/>
        <v>3509.7292160513025</v>
      </c>
      <c r="BY103" s="40">
        <f t="shared" si="189"/>
        <v>2832.9328804081824</v>
      </c>
      <c r="BZ103" s="40">
        <f t="shared" si="189"/>
        <v>2460.2732980808423</v>
      </c>
      <c r="CA103" s="40">
        <f t="shared" si="189"/>
        <v>2137.630093798186</v>
      </c>
      <c r="CB103" s="40">
        <f t="shared" si="189"/>
        <v>2434.3482803994902</v>
      </c>
      <c r="CC103" s="40">
        <f t="shared" si="189"/>
        <v>58.064210326037198</v>
      </c>
      <c r="CD103" s="40">
        <f t="shared" si="189"/>
        <v>1766.3985338073478</v>
      </c>
      <c r="CE103" s="40">
        <f t="shared" si="189"/>
        <v>5622.3649905020484</v>
      </c>
      <c r="CF103" s="40">
        <f t="shared" si="189"/>
        <v>4193.9054335460478</v>
      </c>
      <c r="CG103" s="40">
        <f t="shared" si="189"/>
        <v>5428.8555396390602</v>
      </c>
      <c r="CH103" s="40">
        <f t="shared" si="189"/>
        <v>3875.2441401837168</v>
      </c>
      <c r="CI103" s="40">
        <f t="shared" si="189"/>
        <v>4661.6469734568091</v>
      </c>
      <c r="CJ103" s="40">
        <f t="shared" si="189"/>
        <v>3494.242267058894</v>
      </c>
      <c r="CK103" s="40">
        <f t="shared" si="189"/>
        <v>2760.2557511278364</v>
      </c>
      <c r="CL103" s="40">
        <f t="shared" si="189"/>
        <v>2456.0962885040713</v>
      </c>
      <c r="CM103" s="40">
        <f t="shared" si="189"/>
        <v>2430.296296651456</v>
      </c>
      <c r="CN103" s="40">
        <f t="shared" si="189"/>
        <v>2362.6391042639661</v>
      </c>
      <c r="CO103" s="40">
        <f t="shared" si="189"/>
        <v>-1683.1802269490911</v>
      </c>
      <c r="CP103" s="40">
        <f t="shared" si="189"/>
        <v>2591.1165689293848</v>
      </c>
      <c r="CQ103" s="40">
        <f t="shared" si="189"/>
        <v>6053.1008283494375</v>
      </c>
      <c r="CR103" s="40">
        <f t="shared" si="189"/>
        <v>4608.1110368131285</v>
      </c>
      <c r="CS103" s="40">
        <f t="shared" si="189"/>
        <v>5785.8052543085068</v>
      </c>
      <c r="CT103" s="40">
        <f t="shared" si="189"/>
        <v>4104.2153034565381</v>
      </c>
      <c r="CU103" s="40">
        <f t="shared" si="189"/>
        <v>4929.0701720634679</v>
      </c>
      <c r="CV103" s="40">
        <f t="shared" si="189"/>
        <v>3684.2993562816737</v>
      </c>
      <c r="CW103" s="40">
        <f t="shared" si="189"/>
        <v>2927.2885427453884</v>
      </c>
      <c r="CX103" s="40">
        <f t="shared" si="189"/>
        <v>2773.7707028214641</v>
      </c>
      <c r="CY103" s="40">
        <f t="shared" si="189"/>
        <v>2643.0238830695525</v>
      </c>
      <c r="CZ103" s="40">
        <f t="shared" si="189"/>
        <v>2498.0135652498184</v>
      </c>
      <c r="DA103" s="40">
        <f t="shared" si="189"/>
        <v>-1870.2920753636856</v>
      </c>
      <c r="DB103" s="40">
        <f t="shared" si="189"/>
        <v>2672.556760483998</v>
      </c>
      <c r="DC103" s="40">
        <f t="shared" si="189"/>
        <v>5865.3119600785903</v>
      </c>
      <c r="DD103" s="40">
        <f t="shared" si="189"/>
        <v>4013.8747069477577</v>
      </c>
      <c r="DE103" s="40">
        <f t="shared" si="189"/>
        <v>5229.3479694809066</v>
      </c>
      <c r="DF103" s="40">
        <f t="shared" si="189"/>
        <v>3895.3213084262607</v>
      </c>
      <c r="DG103" s="40">
        <f t="shared" si="189"/>
        <v>4991.2549351967264</v>
      </c>
      <c r="DH103" s="40">
        <f t="shared" si="189"/>
        <v>3599.0705390285602</v>
      </c>
      <c r="DI103" s="40">
        <f t="shared" si="189"/>
        <v>3062.4695762637625</v>
      </c>
      <c r="DJ103" s="40">
        <f t="shared" si="189"/>
        <v>3094.9334258477743</v>
      </c>
      <c r="DK103" s="40">
        <f t="shared" si="189"/>
        <v>2449.9495080750767</v>
      </c>
      <c r="DL103" s="40">
        <f t="shared" si="189"/>
        <v>2474.7590394317131</v>
      </c>
      <c r="DM103" s="40">
        <f t="shared" si="189"/>
        <v>422.36402693112876</v>
      </c>
      <c r="DN103" s="40">
        <f t="shared" si="189"/>
        <v>2118.2039182653634</v>
      </c>
      <c r="DO103" s="40">
        <f t="shared" si="189"/>
        <v>6456.095730502866</v>
      </c>
      <c r="DP103" s="40">
        <f t="shared" si="189"/>
        <v>4455.0088794343319</v>
      </c>
      <c r="DQ103" s="40">
        <f t="shared" si="189"/>
        <v>5600.1315237731287</v>
      </c>
      <c r="DR103" s="40">
        <f t="shared" si="189"/>
        <v>4153.6543021081179</v>
      </c>
      <c r="DS103" s="40">
        <f t="shared" si="189"/>
        <v>6433.7839124166385</v>
      </c>
      <c r="DT103" s="40">
        <f t="shared" si="189"/>
        <v>4147.8789539709414</v>
      </c>
      <c r="DU103" s="40">
        <f t="shared" si="189"/>
        <v>2884.0253948852574</v>
      </c>
      <c r="DV103" s="40">
        <f t="shared" si="189"/>
        <v>3503.901765625892</v>
      </c>
      <c r="DW103" s="40">
        <f t="shared" si="189"/>
        <v>2801.1375858024435</v>
      </c>
      <c r="DX103" s="40">
        <f t="shared" si="189"/>
        <v>2157.0600416236116</v>
      </c>
      <c r="DY103" s="40">
        <f t="shared" si="189"/>
        <v>171.27101692991363</v>
      </c>
      <c r="DZ103" s="40">
        <f t="shared" si="189"/>
        <v>1931.922697609303</v>
      </c>
      <c r="EA103" s="40">
        <f t="shared" si="189"/>
        <v>6550.8828252835447</v>
      </c>
      <c r="EB103" s="40">
        <f t="shared" si="189"/>
        <v>4410.274701046148</v>
      </c>
      <c r="EC103" s="40">
        <f t="shared" ref="EC103:GN103" si="190">SUM(EC99,EC101)</f>
        <v>5940.9225189233093</v>
      </c>
      <c r="ED103" s="40">
        <f t="shared" si="190"/>
        <v>4723.5109095051848</v>
      </c>
      <c r="EE103" s="40">
        <f t="shared" si="190"/>
        <v>6645.5639790997539</v>
      </c>
      <c r="EF103" s="40">
        <f t="shared" si="190"/>
        <v>4481.2668286548123</v>
      </c>
      <c r="EG103" s="40">
        <f t="shared" si="190"/>
        <v>3838.3028921436598</v>
      </c>
      <c r="EH103" s="40">
        <f t="shared" si="190"/>
        <v>3374.818572233401</v>
      </c>
      <c r="EI103" s="40">
        <f t="shared" si="190"/>
        <v>2533.9637608839357</v>
      </c>
      <c r="EJ103" s="40">
        <f t="shared" si="190"/>
        <v>2610.2842625578883</v>
      </c>
      <c r="EK103" s="40">
        <f t="shared" si="190"/>
        <v>-602.95067352997989</v>
      </c>
      <c r="EL103" s="40">
        <f t="shared" si="190"/>
        <v>2214.6899451951326</v>
      </c>
      <c r="EM103" s="40">
        <f t="shared" si="190"/>
        <v>7790.2415033526104</v>
      </c>
      <c r="EN103" s="40">
        <f t="shared" si="190"/>
        <v>5230.1613207080336</v>
      </c>
      <c r="EO103" s="40">
        <f t="shared" si="190"/>
        <v>6362.7511031709946</v>
      </c>
      <c r="EP103" s="40">
        <f t="shared" si="190"/>
        <v>4798.6398016211442</v>
      </c>
      <c r="EQ103" s="40">
        <f t="shared" si="190"/>
        <v>7029.5190335582356</v>
      </c>
      <c r="ER103" s="40">
        <f t="shared" si="190"/>
        <v>4671.0299212470018</v>
      </c>
      <c r="ES103" s="40">
        <f t="shared" si="190"/>
        <v>3252.6523799019187</v>
      </c>
      <c r="ET103" s="40">
        <f t="shared" si="190"/>
        <v>3641.9803170313808</v>
      </c>
      <c r="EU103" s="40">
        <f t="shared" si="190"/>
        <v>3249.0826822148301</v>
      </c>
      <c r="EV103" s="40">
        <f t="shared" si="190"/>
        <v>2829.2549649405423</v>
      </c>
      <c r="EW103" s="40">
        <f t="shared" si="190"/>
        <v>-695.90292811921972</v>
      </c>
      <c r="EX103" s="40">
        <f t="shared" si="190"/>
        <v>3294.2834783710668</v>
      </c>
      <c r="EY103" s="40">
        <f t="shared" si="190"/>
        <v>6510.5975503392019</v>
      </c>
      <c r="EZ103" s="40">
        <f t="shared" si="190"/>
        <v>5289.4863348886993</v>
      </c>
      <c r="FA103" s="40">
        <f t="shared" si="190"/>
        <v>6706.4840289346048</v>
      </c>
      <c r="FB103" s="40">
        <f t="shared" si="190"/>
        <v>5322.7662976329939</v>
      </c>
      <c r="FC103" s="40">
        <f t="shared" si="190"/>
        <v>6874.9242406596877</v>
      </c>
      <c r="FD103" s="40">
        <f t="shared" si="190"/>
        <v>5119.0837654612678</v>
      </c>
      <c r="FE103" s="40">
        <f t="shared" si="190"/>
        <v>3699.1536377003704</v>
      </c>
      <c r="FF103" s="40">
        <f t="shared" si="190"/>
        <v>4005.5156699311083</v>
      </c>
      <c r="FG103" s="40">
        <f t="shared" si="190"/>
        <v>3684.6145172874458</v>
      </c>
      <c r="FH103" s="40">
        <f t="shared" si="190"/>
        <v>2139.7709876180629</v>
      </c>
      <c r="FI103" s="40">
        <f t="shared" si="190"/>
        <v>-864.53546576306258</v>
      </c>
      <c r="FJ103" s="40">
        <f t="shared" si="190"/>
        <v>1689.2074045607949</v>
      </c>
      <c r="FK103" s="40">
        <f t="shared" si="190"/>
        <v>38232.160740205574</v>
      </c>
      <c r="FL103" s="40">
        <f t="shared" si="190"/>
        <v>4768.7360631000774</v>
      </c>
      <c r="FM103" s="40">
        <f t="shared" si="190"/>
        <v>5432.8036870901997</v>
      </c>
      <c r="FN103" s="40">
        <f t="shared" si="190"/>
        <v>4755.4146528423589</v>
      </c>
      <c r="FO103" s="40">
        <f t="shared" si="190"/>
        <v>6213.6706751129659</v>
      </c>
      <c r="FP103" s="40">
        <f t="shared" si="190"/>
        <v>3835.2861944696942</v>
      </c>
      <c r="FQ103" s="40">
        <f t="shared" si="190"/>
        <v>3340.0859701919026</v>
      </c>
      <c r="FR103" s="40">
        <f t="shared" si="190"/>
        <v>2608.3139055305173</v>
      </c>
      <c r="FS103" s="40">
        <f t="shared" si="190"/>
        <v>2311.4582653799257</v>
      </c>
      <c r="FT103" s="40">
        <f t="shared" si="190"/>
        <v>2021.9497416131774</v>
      </c>
      <c r="FU103" s="40">
        <f t="shared" si="190"/>
        <v>-309.61352659774116</v>
      </c>
      <c r="FV103" s="40">
        <f t="shared" si="190"/>
        <v>2369.792745191432</v>
      </c>
      <c r="FW103" s="40">
        <f t="shared" si="190"/>
        <v>38543.734699138564</v>
      </c>
      <c r="FX103" s="40">
        <f t="shared" si="190"/>
        <v>4948.3658026982339</v>
      </c>
      <c r="FY103" s="40">
        <f t="shared" si="190"/>
        <v>6058.5545570873364</v>
      </c>
      <c r="FZ103" s="40">
        <f t="shared" si="190"/>
        <v>5130.2704867634566</v>
      </c>
      <c r="GA103" s="40">
        <f t="shared" si="190"/>
        <v>6366.0718244964646</v>
      </c>
      <c r="GB103" s="40">
        <f t="shared" si="190"/>
        <v>4614.7369239384188</v>
      </c>
      <c r="GC103" s="40">
        <f t="shared" si="190"/>
        <v>2570.5379845498528</v>
      </c>
      <c r="GD103" s="40">
        <f t="shared" si="190"/>
        <v>2799.5897506853044</v>
      </c>
      <c r="GE103" s="40">
        <f t="shared" si="190"/>
        <v>2406.9112758649526</v>
      </c>
      <c r="GF103" s="40">
        <f t="shared" si="190"/>
        <v>2485.5873858689833</v>
      </c>
      <c r="GG103" s="40">
        <f t="shared" si="190"/>
        <v>-3019.1432961158157</v>
      </c>
      <c r="GH103" s="40">
        <f t="shared" si="190"/>
        <v>2517.6122630002437</v>
      </c>
      <c r="GI103" s="40">
        <f t="shared" si="190"/>
        <v>37689.831516091981</v>
      </c>
      <c r="GJ103" s="40">
        <f t="shared" si="190"/>
        <v>5005.0222574621857</v>
      </c>
      <c r="GK103" s="40">
        <f t="shared" si="190"/>
        <v>6598.0402194592443</v>
      </c>
      <c r="GL103" s="40">
        <f t="shared" si="190"/>
        <v>5662.3965327557762</v>
      </c>
      <c r="GM103" s="40">
        <f t="shared" si="190"/>
        <v>6616.4239868162149</v>
      </c>
      <c r="GN103" s="40">
        <f t="shared" si="190"/>
        <v>5627.9121723197732</v>
      </c>
      <c r="GO103" s="40">
        <f t="shared" ref="GO103:IZ103" si="191">SUM(GO99,GO101)</f>
        <v>4203.777245049243</v>
      </c>
      <c r="GP103" s="40">
        <f t="shared" si="191"/>
        <v>3077.6566615059846</v>
      </c>
      <c r="GQ103" s="40">
        <f t="shared" si="191"/>
        <v>2648.3108727839854</v>
      </c>
      <c r="GR103" s="40">
        <f t="shared" si="191"/>
        <v>2641.6413695098777</v>
      </c>
      <c r="GS103" s="40">
        <f t="shared" si="191"/>
        <v>-3272.584778636829</v>
      </c>
      <c r="GT103" s="40">
        <f t="shared" si="191"/>
        <v>1681.0747443758753</v>
      </c>
      <c r="GU103" s="40">
        <f t="shared" si="191"/>
        <v>37786.297953705165</v>
      </c>
      <c r="GV103" s="40">
        <f t="shared" si="191"/>
        <v>5291.3959128741808</v>
      </c>
      <c r="GW103" s="40">
        <f t="shared" si="191"/>
        <v>6711.2765651524605</v>
      </c>
      <c r="GX103" s="40">
        <f t="shared" si="191"/>
        <v>6010.143763949216</v>
      </c>
      <c r="GY103" s="40">
        <f t="shared" si="191"/>
        <v>6886.094147047339</v>
      </c>
      <c r="GZ103" s="40">
        <f t="shared" si="191"/>
        <v>5883.3016055708158</v>
      </c>
      <c r="HA103" s="40">
        <f t="shared" si="191"/>
        <v>4505.8522378471807</v>
      </c>
      <c r="HB103" s="40">
        <f t="shared" si="191"/>
        <v>3832.8029765516076</v>
      </c>
      <c r="HC103" s="40">
        <f t="shared" si="191"/>
        <v>2976.7938863023828</v>
      </c>
      <c r="HD103" s="40">
        <f t="shared" si="191"/>
        <v>2756.0157601209248</v>
      </c>
      <c r="HE103" s="40">
        <f t="shared" si="191"/>
        <v>-811.27795093497821</v>
      </c>
      <c r="HF103" s="40">
        <f t="shared" si="191"/>
        <v>2783.0084987824712</v>
      </c>
      <c r="HG103" s="40">
        <f t="shared" si="191"/>
        <v>38761.110259346155</v>
      </c>
      <c r="HH103" s="40">
        <f t="shared" si="191"/>
        <v>5831.2043941242464</v>
      </c>
      <c r="HI103" s="40">
        <f t="shared" si="191"/>
        <v>7055.4945239019034</v>
      </c>
      <c r="HJ103" s="40">
        <f t="shared" si="191"/>
        <v>6352.7061042424066</v>
      </c>
      <c r="HK103" s="40">
        <f t="shared" si="191"/>
        <v>7150.1872978076008</v>
      </c>
      <c r="HL103" s="40">
        <f t="shared" si="191"/>
        <v>5321.2913563780039</v>
      </c>
      <c r="HM103" s="40">
        <f t="shared" si="191"/>
        <v>4715.1704281340953</v>
      </c>
      <c r="HN103" s="40">
        <f t="shared" si="191"/>
        <v>2810.2758057400802</v>
      </c>
      <c r="HO103" s="40">
        <f t="shared" si="191"/>
        <v>3152.7499919204338</v>
      </c>
      <c r="HP103" s="40">
        <f t="shared" si="191"/>
        <v>3080.4034297489425</v>
      </c>
      <c r="HQ103" s="40">
        <f t="shared" si="191"/>
        <v>-981.86615487851645</v>
      </c>
      <c r="HR103" s="40">
        <f t="shared" si="191"/>
        <v>2326.8369209466236</v>
      </c>
      <c r="HS103" s="40">
        <f t="shared" si="191"/>
        <v>37907.356454855486</v>
      </c>
      <c r="HT103" s="40">
        <f t="shared" si="191"/>
        <v>5651.0027287661451</v>
      </c>
      <c r="HU103" s="40">
        <f t="shared" si="191"/>
        <v>6734.1999039022921</v>
      </c>
      <c r="HV103" s="40">
        <f t="shared" si="191"/>
        <v>6297.921504163729</v>
      </c>
      <c r="HW103" s="40">
        <f t="shared" si="191"/>
        <v>7109.677851371267</v>
      </c>
      <c r="HX103" s="40">
        <f t="shared" si="191"/>
        <v>6098.5501602823206</v>
      </c>
      <c r="HY103" s="40">
        <f t="shared" si="191"/>
        <v>4673.917763857793</v>
      </c>
      <c r="HZ103" s="40">
        <f t="shared" si="191"/>
        <v>3381.2260118524855</v>
      </c>
      <c r="IA103" s="40">
        <f t="shared" si="191"/>
        <v>2624.2751355119563</v>
      </c>
      <c r="IB103" s="40">
        <f t="shared" si="191"/>
        <v>2870.0934785984032</v>
      </c>
      <c r="IC103" s="40">
        <f t="shared" si="191"/>
        <v>-821.11901001185674</v>
      </c>
      <c r="ID103" s="40">
        <f t="shared" si="191"/>
        <v>2901.7079844934806</v>
      </c>
      <c r="IE103" s="40">
        <f t="shared" si="191"/>
        <v>40477.365229777046</v>
      </c>
      <c r="IF103" s="40">
        <f t="shared" si="191"/>
        <v>6083.7603661012454</v>
      </c>
      <c r="IG103" s="40">
        <f t="shared" si="191"/>
        <v>7366.2045422036299</v>
      </c>
      <c r="IH103" s="40">
        <f t="shared" si="191"/>
        <v>6630.7711079062192</v>
      </c>
      <c r="II103" s="40">
        <f t="shared" si="191"/>
        <v>7463.6709545239555</v>
      </c>
      <c r="IJ103" s="40">
        <f t="shared" si="191"/>
        <v>5553.7440531867505</v>
      </c>
      <c r="IK103" s="40">
        <f t="shared" si="191"/>
        <v>4922.3767819656259</v>
      </c>
      <c r="IL103" s="40">
        <f t="shared" si="191"/>
        <v>2931.7137238883083</v>
      </c>
      <c r="IM103" s="40">
        <f t="shared" si="191"/>
        <v>3286.568480941959</v>
      </c>
      <c r="IN103" s="40">
        <f t="shared" si="191"/>
        <v>2927.5901373170746</v>
      </c>
      <c r="IO103" s="40">
        <f t="shared" si="191"/>
        <v>-826.69899891354203</v>
      </c>
      <c r="IP103" s="40">
        <f t="shared" si="191"/>
        <v>2961.6824668682239</v>
      </c>
      <c r="IQ103" s="40">
        <f t="shared" si="191"/>
        <v>41362.497122643115</v>
      </c>
      <c r="IR103" s="40">
        <f t="shared" si="191"/>
        <v>6212.8291847136279</v>
      </c>
      <c r="IS103" s="40">
        <f t="shared" si="191"/>
        <v>7525.4164617814058</v>
      </c>
      <c r="IT103" s="40">
        <f t="shared" si="191"/>
        <v>6773.0779267246799</v>
      </c>
      <c r="IU103" s="40">
        <f t="shared" si="191"/>
        <v>7624.2721340732114</v>
      </c>
      <c r="IV103" s="40">
        <f t="shared" si="191"/>
        <v>5672.5019701658475</v>
      </c>
      <c r="IW103" s="40">
        <f t="shared" si="191"/>
        <v>5028.1333365406645</v>
      </c>
      <c r="IX103" s="40">
        <f t="shared" si="191"/>
        <v>2993.1439725214791</v>
      </c>
      <c r="IY103" s="40">
        <f t="shared" si="191"/>
        <v>3354.3131421802627</v>
      </c>
      <c r="IZ103" s="40">
        <f t="shared" si="191"/>
        <v>2985.3542367189548</v>
      </c>
      <c r="JA103" s="40">
        <f t="shared" ref="JA103:LG103" si="192">SUM(JA99,JA101)</f>
        <v>-832.74876564868487</v>
      </c>
      <c r="JB103" s="40">
        <f t="shared" si="192"/>
        <v>3022.0417924441363</v>
      </c>
      <c r="JC103" s="40">
        <f t="shared" si="192"/>
        <v>42266.114740213176</v>
      </c>
      <c r="JD103" s="40">
        <f t="shared" si="192"/>
        <v>6343.7677124372749</v>
      </c>
      <c r="JE103" s="40">
        <f t="shared" si="192"/>
        <v>7687.2329836258305</v>
      </c>
      <c r="JF103" s="40">
        <f t="shared" si="192"/>
        <v>6917.5881666714376</v>
      </c>
      <c r="JG103" s="40">
        <f t="shared" si="192"/>
        <v>7787.4781720118608</v>
      </c>
      <c r="JH103" s="40">
        <f t="shared" si="192"/>
        <v>5792.9540399966681</v>
      </c>
      <c r="JI103" s="40">
        <f t="shared" si="192"/>
        <v>5135.3257066546266</v>
      </c>
      <c r="JJ103" s="40">
        <f t="shared" si="192"/>
        <v>3055.0197623659042</v>
      </c>
      <c r="JK103" s="40">
        <f t="shared" si="192"/>
        <v>3422.5859345334138</v>
      </c>
      <c r="JL103" s="40">
        <f t="shared" si="192"/>
        <v>3043.3551122264507</v>
      </c>
      <c r="JM103" s="40">
        <f t="shared" si="192"/>
        <v>-839.29212315038899</v>
      </c>
      <c r="JN103" s="40">
        <f t="shared" si="192"/>
        <v>3082.760098649575</v>
      </c>
      <c r="JO103" s="40">
        <f t="shared" si="192"/>
        <v>43188.58859047501</v>
      </c>
      <c r="JP103" s="40">
        <f t="shared" si="192"/>
        <v>6476.5814775738781</v>
      </c>
      <c r="JQ103" s="40">
        <f t="shared" si="192"/>
        <v>7851.6783756126806</v>
      </c>
      <c r="JR103" s="40">
        <f t="shared" si="192"/>
        <v>7064.3161965211348</v>
      </c>
      <c r="JS103" s="40">
        <f t="shared" si="192"/>
        <v>7953.3122320835901</v>
      </c>
      <c r="JT103" s="40">
        <f t="shared" si="192"/>
        <v>5915.1037786683901</v>
      </c>
      <c r="JU103" s="40">
        <f t="shared" si="192"/>
        <v>5243.9526617060837</v>
      </c>
      <c r="JV103" s="40">
        <f t="shared" si="192"/>
        <v>3117.3175844546322</v>
      </c>
      <c r="JW103" s="40">
        <f t="shared" si="192"/>
        <v>3491.3631381187743</v>
      </c>
      <c r="JX103" s="40">
        <f t="shared" si="192"/>
        <v>3101.5601201380027</v>
      </c>
      <c r="JY103" s="40">
        <f t="shared" si="192"/>
        <v>-846.35389737701075</v>
      </c>
      <c r="JZ103" s="40">
        <f t="shared" si="192"/>
        <v>3143.8097277380139</v>
      </c>
      <c r="KA103" s="40">
        <f t="shared" si="192"/>
        <v>44130.296041228081</v>
      </c>
      <c r="KB103" s="40">
        <f t="shared" si="192"/>
        <v>6611.2748584468063</v>
      </c>
      <c r="KC103" s="40">
        <f t="shared" si="192"/>
        <v>8018.7762591066148</v>
      </c>
      <c r="KD103" s="40">
        <f t="shared" si="192"/>
        <v>7213.2754824474523</v>
      </c>
      <c r="KE103" s="40">
        <f t="shared" si="192"/>
        <v>8121.7967676272256</v>
      </c>
      <c r="KF103" s="40">
        <f t="shared" si="192"/>
        <v>6038.9535736410908</v>
      </c>
      <c r="KG103" s="40">
        <f t="shared" si="192"/>
        <v>5354.0117707528752</v>
      </c>
      <c r="KH103" s="40">
        <f t="shared" si="192"/>
        <v>3180.01222242722</v>
      </c>
      <c r="KI103" s="40">
        <f t="shared" si="192"/>
        <v>3560.6192490201711</v>
      </c>
      <c r="KJ103" s="40">
        <f t="shared" si="192"/>
        <v>3159.9345478932428</v>
      </c>
      <c r="KK103" s="40">
        <f t="shared" si="192"/>
        <v>-853.95996700773344</v>
      </c>
      <c r="KL103" s="40">
        <f t="shared" si="192"/>
        <v>3205.1611438631726</v>
      </c>
      <c r="KM103" s="40">
        <f t="shared" si="192"/>
        <v>45091.621425269608</v>
      </c>
      <c r="KN103" s="40">
        <f t="shared" si="192"/>
        <v>6747.8510130643008</v>
      </c>
      <c r="KO103" s="40">
        <f t="shared" si="192"/>
        <v>8188.5495529235195</v>
      </c>
      <c r="KP103" s="40">
        <f t="shared" si="192"/>
        <v>7364.4785249947799</v>
      </c>
      <c r="KQ103" s="40">
        <f t="shared" si="192"/>
        <v>8292.953462731004</v>
      </c>
      <c r="KR103" s="40">
        <f t="shared" si="192"/>
        <v>6164.5046163047464</v>
      </c>
      <c r="KS103" s="40">
        <f t="shared" si="192"/>
        <v>5465.4993345371349</v>
      </c>
      <c r="KT103" s="40">
        <f t="shared" si="192"/>
        <v>3243.076672807133</v>
      </c>
      <c r="KU103" s="40">
        <f t="shared" si="192"/>
        <v>3630.3268953337119</v>
      </c>
      <c r="KV103" s="40">
        <f t="shared" si="192"/>
        <v>3218.4415207321081</v>
      </c>
      <c r="KW103" s="40">
        <f t="shared" si="192"/>
        <v>-862.13730462735907</v>
      </c>
      <c r="KX103" s="40">
        <f t="shared" si="192"/>
        <v>3266.782846795325</v>
      </c>
      <c r="KY103" s="40">
        <f t="shared" si="192"/>
        <v>46072.956146279386</v>
      </c>
      <c r="KZ103" s="40">
        <f t="shared" si="192"/>
        <v>6886.3118056442581</v>
      </c>
      <c r="LA103" s="40">
        <f t="shared" si="192"/>
        <v>8361.0204145827611</v>
      </c>
      <c r="LB103" s="40">
        <f t="shared" si="192"/>
        <v>7517.9367931381239</v>
      </c>
      <c r="LC103" s="40">
        <f t="shared" si="192"/>
        <v>8466.8031705656304</v>
      </c>
      <c r="LD103" s="40">
        <f t="shared" si="192"/>
        <v>6291.7568314433192</v>
      </c>
      <c r="LE103" s="40">
        <f t="shared" si="192"/>
        <v>5578.4103145462614</v>
      </c>
      <c r="LF103" s="40">
        <f t="shared" si="192"/>
        <v>3306.4820620358141</v>
      </c>
      <c r="LG103" s="40">
        <f t="shared" si="192"/>
        <v>3700.4567497873813</v>
      </c>
    </row>
    <row r="104" spans="2:320"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254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2"/>
      <c r="DS104" s="32"/>
      <c r="DT104" s="32"/>
      <c r="DU104" s="32"/>
      <c r="DV104" s="32"/>
      <c r="DW104" s="32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2"/>
      <c r="EI104" s="32"/>
      <c r="EJ104" s="32"/>
      <c r="EK104" s="32"/>
      <c r="EL104" s="32"/>
      <c r="EM104" s="32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2"/>
      <c r="EY104" s="32"/>
      <c r="EZ104" s="32"/>
      <c r="FA104" s="32"/>
      <c r="FB104" s="32"/>
      <c r="FC104" s="32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2"/>
      <c r="FO104" s="32"/>
      <c r="FP104" s="32"/>
      <c r="FQ104" s="32"/>
      <c r="FR104" s="32"/>
      <c r="FS104" s="32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2"/>
      <c r="GE104" s="32"/>
      <c r="GF104" s="32"/>
      <c r="GG104" s="32"/>
      <c r="GH104" s="32"/>
      <c r="GI104" s="32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2"/>
      <c r="GU104" s="32"/>
      <c r="GV104" s="32"/>
      <c r="GW104" s="32"/>
      <c r="GX104" s="32"/>
      <c r="GY104" s="32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2"/>
      <c r="HK104" s="32"/>
      <c r="HL104" s="32"/>
      <c r="HM104" s="32"/>
      <c r="HN104" s="32"/>
      <c r="HO104" s="32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2"/>
      <c r="IA104" s="32"/>
      <c r="IB104" s="32"/>
      <c r="IC104" s="32"/>
      <c r="ID104" s="32"/>
      <c r="IE104" s="32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2"/>
      <c r="IQ104" s="32"/>
      <c r="IR104" s="32"/>
      <c r="IS104" s="32"/>
      <c r="IT104" s="32"/>
      <c r="IU104" s="32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2"/>
      <c r="JG104" s="32"/>
      <c r="JH104" s="32"/>
      <c r="JI104" s="32"/>
      <c r="JJ104" s="32"/>
      <c r="JK104" s="32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2"/>
      <c r="JW104" s="32"/>
      <c r="JX104" s="32"/>
      <c r="JY104" s="32"/>
      <c r="JZ104" s="32"/>
      <c r="KA104" s="32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2"/>
      <c r="KM104" s="32"/>
      <c r="KN104" s="32"/>
      <c r="KO104" s="32"/>
      <c r="KP104" s="32"/>
      <c r="KQ104" s="32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2"/>
      <c r="LC104" s="32"/>
      <c r="LD104" s="32"/>
      <c r="LE104" s="32"/>
      <c r="LF104" s="32"/>
      <c r="LH104" s="48" t="s">
        <v>183</v>
      </c>
    </row>
    <row r="105" spans="2:320">
      <c r="B105" s="15" t="s">
        <v>181</v>
      </c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  <c r="AR105" s="32"/>
      <c r="AS105" s="32"/>
      <c r="AT105" s="32"/>
      <c r="AU105" s="32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254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  <c r="CA105" s="32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2"/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DC105" s="32"/>
      <c r="DD105" s="32"/>
      <c r="DE105" s="32"/>
      <c r="DF105" s="32"/>
      <c r="DG105" s="32"/>
      <c r="DH105" s="32"/>
      <c r="DI105" s="32"/>
      <c r="DJ105" s="32"/>
      <c r="DK105" s="32"/>
      <c r="DL105" s="32"/>
      <c r="DM105" s="32"/>
      <c r="DN105" s="32"/>
      <c r="DO105" s="32"/>
      <c r="DP105" s="32"/>
      <c r="DQ105" s="32"/>
      <c r="DR105" s="32"/>
      <c r="DS105" s="32"/>
      <c r="DT105" s="32"/>
      <c r="DU105" s="32"/>
      <c r="DV105" s="32"/>
      <c r="DW105" s="32"/>
      <c r="DX105" s="32"/>
      <c r="DY105" s="32"/>
      <c r="DZ105" s="32"/>
      <c r="EA105" s="32"/>
      <c r="EB105" s="32"/>
      <c r="EC105" s="32"/>
      <c r="ED105" s="32"/>
      <c r="EE105" s="32"/>
      <c r="EF105" s="32"/>
      <c r="EG105" s="32"/>
      <c r="EH105" s="32"/>
      <c r="EI105" s="32"/>
      <c r="EJ105" s="32"/>
      <c r="EK105" s="32"/>
      <c r="EL105" s="32"/>
      <c r="EM105" s="32"/>
      <c r="EN105" s="32"/>
      <c r="EO105" s="32"/>
      <c r="EP105" s="32"/>
      <c r="EQ105" s="32"/>
      <c r="ER105" s="32"/>
      <c r="ES105" s="32"/>
      <c r="ET105" s="32"/>
      <c r="EU105" s="32"/>
      <c r="EV105" s="32"/>
      <c r="EW105" s="32"/>
      <c r="EX105" s="32"/>
      <c r="EY105" s="32"/>
      <c r="EZ105" s="32"/>
      <c r="FA105" s="32"/>
      <c r="FB105" s="32"/>
      <c r="FC105" s="32"/>
      <c r="FD105" s="32"/>
      <c r="FE105" s="32"/>
      <c r="FF105" s="32"/>
      <c r="FG105" s="32"/>
      <c r="FH105" s="32"/>
      <c r="FI105" s="32"/>
      <c r="FJ105" s="32"/>
      <c r="FK105" s="32"/>
      <c r="FL105" s="32"/>
      <c r="FM105" s="32"/>
      <c r="FN105" s="32"/>
      <c r="FO105" s="32"/>
      <c r="FP105" s="32"/>
      <c r="FQ105" s="32"/>
      <c r="FR105" s="32"/>
      <c r="FS105" s="32"/>
      <c r="FT105" s="32"/>
      <c r="FU105" s="32"/>
      <c r="FV105" s="32"/>
      <c r="FW105" s="32"/>
      <c r="FX105" s="32"/>
      <c r="FY105" s="32"/>
      <c r="FZ105" s="32"/>
      <c r="GA105" s="32"/>
      <c r="GB105" s="32"/>
      <c r="GC105" s="32"/>
      <c r="GD105" s="32"/>
      <c r="GE105" s="32"/>
      <c r="GF105" s="32"/>
      <c r="GG105" s="32"/>
      <c r="GH105" s="32"/>
      <c r="GI105" s="32"/>
      <c r="GJ105" s="32"/>
      <c r="GK105" s="32"/>
      <c r="GL105" s="32"/>
      <c r="GM105" s="32"/>
      <c r="GN105" s="32"/>
      <c r="GO105" s="32"/>
      <c r="GP105" s="32"/>
      <c r="GQ105" s="32"/>
      <c r="GR105" s="32"/>
      <c r="GS105" s="32"/>
      <c r="GT105" s="32"/>
      <c r="GU105" s="32"/>
      <c r="GV105" s="32"/>
      <c r="GW105" s="32"/>
      <c r="GX105" s="32"/>
      <c r="GY105" s="32"/>
      <c r="GZ105" s="32"/>
      <c r="HA105" s="32"/>
      <c r="HB105" s="32"/>
      <c r="HC105" s="32"/>
      <c r="HD105" s="32"/>
      <c r="HE105" s="32"/>
      <c r="HF105" s="32"/>
      <c r="HG105" s="32"/>
      <c r="HH105" s="32"/>
      <c r="HI105" s="32"/>
      <c r="HJ105" s="32"/>
      <c r="HK105" s="32"/>
      <c r="HL105" s="32"/>
      <c r="HM105" s="32"/>
      <c r="HN105" s="32"/>
      <c r="HO105" s="32"/>
      <c r="HP105" s="32"/>
      <c r="HQ105" s="32"/>
      <c r="HR105" s="32"/>
      <c r="HS105" s="32"/>
      <c r="HT105" s="32"/>
      <c r="HU105" s="32"/>
      <c r="HV105" s="32"/>
      <c r="HW105" s="32"/>
      <c r="HX105" s="32"/>
      <c r="HY105" s="32"/>
      <c r="HZ105" s="32"/>
      <c r="IA105" s="32"/>
      <c r="IB105" s="32"/>
      <c r="IC105" s="32"/>
      <c r="ID105" s="32"/>
      <c r="IE105" s="32"/>
      <c r="IF105" s="32"/>
      <c r="IG105" s="32"/>
      <c r="IH105" s="32"/>
      <c r="II105" s="32"/>
      <c r="IJ105" s="32"/>
      <c r="IK105" s="32"/>
      <c r="IL105" s="32"/>
      <c r="IM105" s="32"/>
      <c r="IN105" s="32"/>
      <c r="IO105" s="32"/>
      <c r="IP105" s="32"/>
      <c r="IQ105" s="32"/>
      <c r="IR105" s="32"/>
      <c r="IS105" s="32"/>
      <c r="IT105" s="32"/>
      <c r="IU105" s="32"/>
      <c r="IV105" s="32"/>
      <c r="IW105" s="32"/>
      <c r="IX105" s="32"/>
      <c r="IY105" s="32"/>
      <c r="IZ105" s="32"/>
      <c r="JA105" s="32"/>
      <c r="JB105" s="32"/>
      <c r="JC105" s="32"/>
      <c r="JD105" s="32"/>
      <c r="JE105" s="32"/>
      <c r="JF105" s="32"/>
      <c r="JG105" s="32"/>
      <c r="JH105" s="32"/>
      <c r="JI105" s="32"/>
      <c r="JJ105" s="32"/>
      <c r="JK105" s="32"/>
      <c r="JL105" s="32"/>
      <c r="JM105" s="32"/>
      <c r="JN105" s="32"/>
      <c r="JO105" s="32"/>
      <c r="JP105" s="32"/>
      <c r="JQ105" s="32"/>
      <c r="JR105" s="32"/>
      <c r="JS105" s="32"/>
      <c r="JT105" s="32"/>
      <c r="JU105" s="32"/>
      <c r="JV105" s="32"/>
      <c r="JW105" s="32"/>
      <c r="JX105" s="32"/>
      <c r="JY105" s="32"/>
      <c r="JZ105" s="32"/>
      <c r="KA105" s="32"/>
      <c r="KB105" s="32"/>
      <c r="KC105" s="32"/>
      <c r="KD105" s="32"/>
      <c r="KE105" s="32"/>
      <c r="KF105" s="32"/>
      <c r="KG105" s="32"/>
      <c r="KH105" s="32"/>
      <c r="KI105" s="32"/>
      <c r="KJ105" s="32"/>
      <c r="KK105" s="32"/>
      <c r="KL105" s="32"/>
      <c r="KM105" s="32"/>
      <c r="KN105" s="32"/>
      <c r="KO105" s="32"/>
      <c r="KP105" s="32"/>
      <c r="KQ105" s="32"/>
      <c r="KR105" s="32"/>
      <c r="KS105" s="32"/>
      <c r="KT105" s="32"/>
      <c r="KU105" s="32"/>
      <c r="KV105" s="32"/>
      <c r="KW105" s="32"/>
      <c r="KX105" s="32"/>
      <c r="KY105" s="32"/>
      <c r="KZ105" s="32"/>
      <c r="LA105" s="32"/>
      <c r="LB105" s="32"/>
      <c r="LC105" s="32"/>
      <c r="LD105" s="32"/>
      <c r="LE105" s="32"/>
      <c r="LF105" s="32"/>
      <c r="LG105" s="27">
        <f>LH105*LG29</f>
        <v>130000</v>
      </c>
      <c r="LH105" s="47">
        <v>250</v>
      </c>
    </row>
    <row r="106" spans="2:320"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  <c r="AR106" s="32"/>
      <c r="AS106" s="32"/>
      <c r="AT106" s="32"/>
      <c r="AU106" s="32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2"/>
      <c r="BG106" s="32"/>
      <c r="BH106" s="32"/>
      <c r="BI106" s="32"/>
      <c r="BJ106" s="32"/>
      <c r="BK106" s="32"/>
      <c r="BL106" s="32"/>
      <c r="BM106" s="32"/>
      <c r="BN106" s="32"/>
      <c r="BO106" s="254"/>
      <c r="BP106" s="32"/>
      <c r="BQ106" s="32"/>
      <c r="BR106" s="32"/>
      <c r="BS106" s="32"/>
      <c r="BT106" s="32"/>
      <c r="BU106" s="32"/>
      <c r="BV106" s="32"/>
      <c r="BW106" s="32"/>
      <c r="BX106" s="32"/>
      <c r="BY106" s="32"/>
      <c r="BZ106" s="32"/>
      <c r="CA106" s="32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2"/>
      <c r="CM106" s="32"/>
      <c r="CN106" s="32"/>
      <c r="CO106" s="32"/>
      <c r="CP106" s="32"/>
      <c r="CQ106" s="32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2"/>
      <c r="DC106" s="32"/>
      <c r="DD106" s="32"/>
      <c r="DE106" s="32"/>
      <c r="DF106" s="32"/>
      <c r="DG106" s="32"/>
      <c r="DH106" s="32"/>
      <c r="DI106" s="32"/>
      <c r="DJ106" s="32"/>
      <c r="DK106" s="32"/>
      <c r="DL106" s="32"/>
      <c r="DM106" s="32"/>
      <c r="DN106" s="32"/>
      <c r="DO106" s="32"/>
      <c r="DP106" s="32"/>
      <c r="DQ106" s="32"/>
      <c r="DR106" s="32"/>
      <c r="DS106" s="32"/>
      <c r="DT106" s="32"/>
      <c r="DU106" s="32"/>
      <c r="DV106" s="32"/>
      <c r="DW106" s="32"/>
      <c r="DX106" s="32"/>
      <c r="DY106" s="32"/>
      <c r="DZ106" s="32"/>
      <c r="EA106" s="32"/>
      <c r="EB106" s="32"/>
      <c r="EC106" s="32"/>
      <c r="ED106" s="32"/>
      <c r="EE106" s="32"/>
      <c r="EF106" s="32"/>
      <c r="EG106" s="32"/>
      <c r="EH106" s="32"/>
      <c r="EI106" s="32"/>
      <c r="EJ106" s="32"/>
      <c r="EK106" s="32"/>
      <c r="EL106" s="32"/>
      <c r="EM106" s="32"/>
      <c r="EN106" s="32"/>
      <c r="EO106" s="32"/>
      <c r="EP106" s="32"/>
      <c r="EQ106" s="32"/>
      <c r="ER106" s="32"/>
      <c r="ES106" s="32"/>
      <c r="ET106" s="32"/>
      <c r="EU106" s="32"/>
      <c r="EV106" s="32"/>
      <c r="EW106" s="32"/>
      <c r="EX106" s="32"/>
      <c r="EY106" s="32"/>
      <c r="EZ106" s="32"/>
      <c r="FA106" s="32"/>
      <c r="FB106" s="32"/>
      <c r="FC106" s="32"/>
      <c r="FD106" s="32"/>
      <c r="FE106" s="32"/>
      <c r="FF106" s="32"/>
      <c r="FG106" s="32"/>
      <c r="FH106" s="32"/>
      <c r="FI106" s="32"/>
      <c r="FJ106" s="32"/>
      <c r="FK106" s="32"/>
      <c r="FL106" s="32"/>
      <c r="FM106" s="32"/>
      <c r="FN106" s="32"/>
      <c r="FO106" s="32"/>
      <c r="FP106" s="32"/>
      <c r="FQ106" s="32"/>
      <c r="FR106" s="32"/>
      <c r="FS106" s="32"/>
      <c r="FT106" s="32"/>
      <c r="FU106" s="32"/>
      <c r="FV106" s="32"/>
      <c r="FW106" s="32"/>
      <c r="FX106" s="32"/>
      <c r="FY106" s="32"/>
      <c r="FZ106" s="32"/>
      <c r="GA106" s="32"/>
      <c r="GB106" s="32"/>
      <c r="GC106" s="32"/>
      <c r="GD106" s="32"/>
      <c r="GE106" s="32"/>
      <c r="GF106" s="32"/>
      <c r="GG106" s="32"/>
      <c r="GH106" s="32"/>
      <c r="GI106" s="32"/>
      <c r="GJ106" s="32"/>
      <c r="GK106" s="32"/>
      <c r="GL106" s="32"/>
      <c r="GM106" s="32"/>
      <c r="GN106" s="32"/>
      <c r="GO106" s="32"/>
      <c r="GP106" s="32"/>
      <c r="GQ106" s="32"/>
      <c r="GR106" s="32"/>
      <c r="GS106" s="32"/>
      <c r="GT106" s="32"/>
      <c r="GU106" s="32"/>
      <c r="GV106" s="32"/>
      <c r="GW106" s="32"/>
      <c r="GX106" s="32"/>
      <c r="GY106" s="32"/>
      <c r="GZ106" s="32"/>
      <c r="HA106" s="32"/>
      <c r="HB106" s="32"/>
      <c r="HC106" s="32"/>
      <c r="HD106" s="32"/>
      <c r="HE106" s="32"/>
      <c r="HF106" s="32"/>
      <c r="HG106" s="32"/>
      <c r="HH106" s="32"/>
      <c r="HI106" s="32"/>
      <c r="HJ106" s="32"/>
      <c r="HK106" s="32"/>
      <c r="HL106" s="32"/>
      <c r="HM106" s="32"/>
      <c r="HN106" s="32"/>
      <c r="HO106" s="32"/>
      <c r="HP106" s="32"/>
      <c r="HQ106" s="32"/>
      <c r="HR106" s="32"/>
      <c r="HS106" s="32"/>
      <c r="HT106" s="32"/>
      <c r="HU106" s="32"/>
      <c r="HV106" s="32"/>
      <c r="HW106" s="32"/>
      <c r="HX106" s="32"/>
      <c r="HY106" s="32"/>
      <c r="HZ106" s="32"/>
      <c r="IA106" s="32"/>
      <c r="IB106" s="32"/>
      <c r="IC106" s="32"/>
      <c r="ID106" s="32"/>
      <c r="IE106" s="32"/>
      <c r="IF106" s="32"/>
      <c r="IG106" s="32"/>
      <c r="IH106" s="32"/>
      <c r="II106" s="32"/>
      <c r="IJ106" s="32"/>
      <c r="IK106" s="32"/>
      <c r="IL106" s="32"/>
      <c r="IM106" s="32"/>
      <c r="IN106" s="32"/>
      <c r="IO106" s="32"/>
      <c r="IP106" s="32"/>
      <c r="IQ106" s="32"/>
      <c r="IR106" s="32"/>
      <c r="IS106" s="32"/>
      <c r="IT106" s="32"/>
      <c r="IU106" s="32"/>
      <c r="IV106" s="32"/>
      <c r="IW106" s="32"/>
      <c r="IX106" s="32"/>
      <c r="IY106" s="32"/>
      <c r="IZ106" s="32"/>
      <c r="JA106" s="32"/>
      <c r="JB106" s="32"/>
      <c r="JC106" s="32"/>
      <c r="JD106" s="32"/>
      <c r="JE106" s="32"/>
      <c r="JF106" s="32"/>
      <c r="JG106" s="32"/>
      <c r="JH106" s="32"/>
      <c r="JI106" s="32"/>
      <c r="JJ106" s="32"/>
      <c r="JK106" s="32"/>
      <c r="JL106" s="32"/>
      <c r="JM106" s="32"/>
      <c r="JN106" s="32"/>
      <c r="JO106" s="32"/>
      <c r="JP106" s="32"/>
      <c r="JQ106" s="32"/>
      <c r="JR106" s="32"/>
      <c r="JS106" s="32"/>
      <c r="JT106" s="32"/>
      <c r="JU106" s="32"/>
      <c r="JV106" s="32"/>
      <c r="JW106" s="32"/>
      <c r="JX106" s="32"/>
      <c r="JY106" s="32"/>
      <c r="JZ106" s="32"/>
      <c r="KA106" s="32"/>
      <c r="KB106" s="32"/>
      <c r="KC106" s="32"/>
      <c r="KD106" s="32"/>
      <c r="KE106" s="32"/>
      <c r="KF106" s="32"/>
      <c r="KG106" s="32"/>
      <c r="KH106" s="32"/>
      <c r="KI106" s="32"/>
      <c r="KJ106" s="32"/>
      <c r="KK106" s="32"/>
      <c r="KL106" s="32"/>
      <c r="KM106" s="32"/>
      <c r="KN106" s="32"/>
      <c r="KO106" s="32"/>
      <c r="KP106" s="32"/>
      <c r="KQ106" s="32"/>
      <c r="KR106" s="32"/>
      <c r="KS106" s="32"/>
      <c r="KT106" s="32"/>
      <c r="KU106" s="32"/>
      <c r="KV106" s="32"/>
      <c r="KW106" s="32"/>
      <c r="KX106" s="32"/>
      <c r="KY106" s="32"/>
      <c r="KZ106" s="32"/>
      <c r="LA106" s="32"/>
      <c r="LB106" s="32"/>
      <c r="LC106" s="32"/>
      <c r="LD106" s="32"/>
      <c r="LE106" s="32"/>
      <c r="LF106" s="32"/>
    </row>
    <row r="107" spans="2:320">
      <c r="B107" s="15" t="s">
        <v>182</v>
      </c>
      <c r="D107" s="40">
        <f>SUM(D103:D106)</f>
        <v>2942.4751693521557</v>
      </c>
      <c r="E107" s="40">
        <f t="shared" ref="E107:BP107" si="193">SUM(E103:E106)</f>
        <v>1909.133535814397</v>
      </c>
      <c r="F107" s="40">
        <f t="shared" si="193"/>
        <v>164.56926982702134</v>
      </c>
      <c r="G107" s="40">
        <f t="shared" si="193"/>
        <v>1112.3054254296158</v>
      </c>
      <c r="H107" s="40">
        <f t="shared" si="193"/>
        <v>-1762.415206346418</v>
      </c>
      <c r="I107" s="40">
        <f t="shared" si="193"/>
        <v>-3688.3238381505853</v>
      </c>
      <c r="J107" s="40">
        <f t="shared" si="193"/>
        <v>-575.52105305834539</v>
      </c>
      <c r="K107" s="40">
        <f t="shared" si="193"/>
        <v>-812.98006350154674</v>
      </c>
      <c r="L107" s="40">
        <f t="shared" si="193"/>
        <v>2777.3382167423888</v>
      </c>
      <c r="M107" s="40">
        <f t="shared" si="193"/>
        <v>4104.2152315159801</v>
      </c>
      <c r="N107" s="40">
        <f t="shared" si="193"/>
        <v>4783.7029465980595</v>
      </c>
      <c r="O107" s="40">
        <f t="shared" si="193"/>
        <v>3687.7727755473338</v>
      </c>
      <c r="P107" s="40">
        <f t="shared" si="193"/>
        <v>2638.3901099504451</v>
      </c>
      <c r="Q107" s="40">
        <f t="shared" si="193"/>
        <v>2957.3709568528366</v>
      </c>
      <c r="R107" s="40">
        <f t="shared" si="193"/>
        <v>691.66027954859214</v>
      </c>
      <c r="S107" s="40">
        <f t="shared" si="193"/>
        <v>-15149.854225829024</v>
      </c>
      <c r="T107" s="40">
        <f t="shared" si="193"/>
        <v>2100.4940598616454</v>
      </c>
      <c r="U107" s="40">
        <f t="shared" si="193"/>
        <v>3353.3065935995132</v>
      </c>
      <c r="V107" s="40">
        <f t="shared" si="193"/>
        <v>-2872.834432781136</v>
      </c>
      <c r="W107" s="40">
        <f t="shared" si="193"/>
        <v>3867.3832835404992</v>
      </c>
      <c r="X107" s="40">
        <f t="shared" si="193"/>
        <v>4345.6646850576135</v>
      </c>
      <c r="Y107" s="40">
        <f t="shared" si="193"/>
        <v>4112.9912175604859</v>
      </c>
      <c r="Z107" s="40">
        <f t="shared" si="193"/>
        <v>5411.7585594032207</v>
      </c>
      <c r="AA107" s="40">
        <f t="shared" si="193"/>
        <v>7018.4611069981174</v>
      </c>
      <c r="AB107" s="40">
        <f t="shared" si="193"/>
        <v>2762.8044950542026</v>
      </c>
      <c r="AC107" s="40">
        <f t="shared" si="193"/>
        <v>4902.9455363512334</v>
      </c>
      <c r="AD107" s="40">
        <f t="shared" si="193"/>
        <v>1419.4663381736909</v>
      </c>
      <c r="AE107" s="40">
        <f t="shared" si="193"/>
        <v>1654.4869157299979</v>
      </c>
      <c r="AF107" s="40">
        <f t="shared" si="193"/>
        <v>2007.265287368228</v>
      </c>
      <c r="AG107" s="40">
        <f t="shared" si="193"/>
        <v>3329.7058237843275</v>
      </c>
      <c r="AH107" s="40">
        <f t="shared" si="193"/>
        <v>-2546.4627628740159</v>
      </c>
      <c r="AI107" s="40">
        <f t="shared" si="193"/>
        <v>6126.0994971731116</v>
      </c>
      <c r="AJ107" s="40">
        <f t="shared" si="193"/>
        <v>5519.8446991504725</v>
      </c>
      <c r="AK107" s="40">
        <f t="shared" si="193"/>
        <v>4083.5144279690257</v>
      </c>
      <c r="AL107" s="40">
        <f t="shared" si="193"/>
        <v>5760.9627944735557</v>
      </c>
      <c r="AM107" s="40">
        <f t="shared" si="193"/>
        <v>5770.5904777208307</v>
      </c>
      <c r="AN107" s="40">
        <f t="shared" si="193"/>
        <v>4057.0057317400833</v>
      </c>
      <c r="AO107" s="40">
        <f t="shared" si="193"/>
        <v>4844.2878904912504</v>
      </c>
      <c r="AP107" s="40">
        <f t="shared" si="193"/>
        <v>2148.1971817647227</v>
      </c>
      <c r="AQ107" s="40">
        <f t="shared" si="193"/>
        <v>1678.089527602576</v>
      </c>
      <c r="AR107" s="40">
        <f t="shared" si="193"/>
        <v>2986.6882411142215</v>
      </c>
      <c r="AS107" s="40">
        <f t="shared" si="193"/>
        <v>4178.3565895202337</v>
      </c>
      <c r="AT107" s="40">
        <f t="shared" si="193"/>
        <v>-4154.4543534046097</v>
      </c>
      <c r="AU107" s="40">
        <f t="shared" si="193"/>
        <v>6543.400346756207</v>
      </c>
      <c r="AV107" s="40">
        <f t="shared" si="193"/>
        <v>5758.8034991908198</v>
      </c>
      <c r="AW107" s="40">
        <f t="shared" si="193"/>
        <v>5420.2293443850685</v>
      </c>
      <c r="AX107" s="40">
        <f t="shared" si="193"/>
        <v>6844.8976130883602</v>
      </c>
      <c r="AY107" s="40">
        <f t="shared" si="193"/>
        <v>5949.4380520031536</v>
      </c>
      <c r="AZ107" s="40">
        <f t="shared" si="193"/>
        <v>5270.6850029529314</v>
      </c>
      <c r="BA107" s="40">
        <f t="shared" si="193"/>
        <v>5474.5628095263401</v>
      </c>
      <c r="BB107" s="40">
        <f t="shared" si="193"/>
        <v>3447.3203605268473</v>
      </c>
      <c r="BC107" s="40">
        <f t="shared" si="193"/>
        <v>1916.1707082284595</v>
      </c>
      <c r="BD107" s="40">
        <f t="shared" si="193"/>
        <v>3013.3349391886327</v>
      </c>
      <c r="BE107" s="40">
        <f t="shared" si="193"/>
        <v>4425.2510056633901</v>
      </c>
      <c r="BF107" s="40">
        <f t="shared" si="193"/>
        <v>-4989.3271176984708</v>
      </c>
      <c r="BG107" s="40">
        <f t="shared" si="193"/>
        <v>6041.269431331104</v>
      </c>
      <c r="BH107" s="40">
        <f t="shared" si="193"/>
        <v>5125.2358358608999</v>
      </c>
      <c r="BI107" s="40">
        <f t="shared" si="193"/>
        <v>5654.2318973710398</v>
      </c>
      <c r="BJ107" s="40">
        <f t="shared" si="193"/>
        <v>6955.8979025236067</v>
      </c>
      <c r="BK107" s="40">
        <f t="shared" si="193"/>
        <v>6303.6674143951732</v>
      </c>
      <c r="BL107" s="40">
        <f t="shared" si="193"/>
        <v>4822.559261391244</v>
      </c>
      <c r="BM107" s="40">
        <f t="shared" si="193"/>
        <v>6108.8681474655004</v>
      </c>
      <c r="BN107" s="40">
        <f t="shared" si="193"/>
        <v>3622.2818089969105</v>
      </c>
      <c r="BO107" s="257">
        <f t="shared" si="193"/>
        <v>2327.3402835289585</v>
      </c>
      <c r="BP107" s="40">
        <f t="shared" si="193"/>
        <v>2106.0742597556182</v>
      </c>
      <c r="BQ107" s="40">
        <f t="shared" ref="BQ107:EB107" si="194">SUM(BQ103:BQ106)</f>
        <v>-1779.0219815169035</v>
      </c>
      <c r="BR107" s="40">
        <f t="shared" si="194"/>
        <v>437.90414969712236</v>
      </c>
      <c r="BS107" s="40">
        <f t="shared" si="194"/>
        <v>7761.958754117868</v>
      </c>
      <c r="BT107" s="40">
        <f t="shared" si="194"/>
        <v>4126.1227330377205</v>
      </c>
      <c r="BU107" s="40">
        <f t="shared" si="194"/>
        <v>5783.9046530263804</v>
      </c>
      <c r="BV107" s="40">
        <f t="shared" si="194"/>
        <v>3674.1371813652204</v>
      </c>
      <c r="BW107" s="40">
        <f t="shared" si="194"/>
        <v>4631.2542272268111</v>
      </c>
      <c r="BX107" s="40">
        <f t="shared" si="194"/>
        <v>3509.7292160513025</v>
      </c>
      <c r="BY107" s="40">
        <f t="shared" si="194"/>
        <v>2832.9328804081824</v>
      </c>
      <c r="BZ107" s="40">
        <f t="shared" si="194"/>
        <v>2460.2732980808423</v>
      </c>
      <c r="CA107" s="40">
        <f t="shared" si="194"/>
        <v>2137.630093798186</v>
      </c>
      <c r="CB107" s="40">
        <f t="shared" si="194"/>
        <v>2434.3482803994902</v>
      </c>
      <c r="CC107" s="40">
        <f t="shared" si="194"/>
        <v>58.064210326037198</v>
      </c>
      <c r="CD107" s="40">
        <f t="shared" si="194"/>
        <v>1766.3985338073478</v>
      </c>
      <c r="CE107" s="40">
        <f t="shared" si="194"/>
        <v>5622.3649905020484</v>
      </c>
      <c r="CF107" s="40">
        <f t="shared" si="194"/>
        <v>4193.9054335460478</v>
      </c>
      <c r="CG107" s="40">
        <f t="shared" si="194"/>
        <v>5428.8555396390602</v>
      </c>
      <c r="CH107" s="40">
        <f t="shared" si="194"/>
        <v>3875.2441401837168</v>
      </c>
      <c r="CI107" s="40">
        <f t="shared" si="194"/>
        <v>4661.6469734568091</v>
      </c>
      <c r="CJ107" s="40">
        <f t="shared" si="194"/>
        <v>3494.242267058894</v>
      </c>
      <c r="CK107" s="40">
        <f t="shared" si="194"/>
        <v>2760.2557511278364</v>
      </c>
      <c r="CL107" s="40">
        <f t="shared" si="194"/>
        <v>2456.0962885040713</v>
      </c>
      <c r="CM107" s="40">
        <f t="shared" si="194"/>
        <v>2430.296296651456</v>
      </c>
      <c r="CN107" s="40">
        <f t="shared" si="194"/>
        <v>2362.6391042639661</v>
      </c>
      <c r="CO107" s="40">
        <f t="shared" si="194"/>
        <v>-1683.1802269490911</v>
      </c>
      <c r="CP107" s="40">
        <f t="shared" si="194"/>
        <v>2591.1165689293848</v>
      </c>
      <c r="CQ107" s="40">
        <f t="shared" si="194"/>
        <v>6053.1008283494375</v>
      </c>
      <c r="CR107" s="40">
        <f t="shared" si="194"/>
        <v>4608.1110368131285</v>
      </c>
      <c r="CS107" s="40">
        <f t="shared" si="194"/>
        <v>5785.8052543085068</v>
      </c>
      <c r="CT107" s="40">
        <f t="shared" si="194"/>
        <v>4104.2153034565381</v>
      </c>
      <c r="CU107" s="40">
        <f t="shared" si="194"/>
        <v>4929.0701720634679</v>
      </c>
      <c r="CV107" s="40">
        <f t="shared" si="194"/>
        <v>3684.2993562816737</v>
      </c>
      <c r="CW107" s="40">
        <f t="shared" si="194"/>
        <v>2927.2885427453884</v>
      </c>
      <c r="CX107" s="40">
        <f t="shared" si="194"/>
        <v>2773.7707028214641</v>
      </c>
      <c r="CY107" s="40">
        <f t="shared" si="194"/>
        <v>2643.0238830695525</v>
      </c>
      <c r="CZ107" s="40">
        <f t="shared" si="194"/>
        <v>2498.0135652498184</v>
      </c>
      <c r="DA107" s="40">
        <f t="shared" si="194"/>
        <v>-1870.2920753636856</v>
      </c>
      <c r="DB107" s="40">
        <f t="shared" si="194"/>
        <v>2672.556760483998</v>
      </c>
      <c r="DC107" s="40">
        <f t="shared" si="194"/>
        <v>5865.3119600785903</v>
      </c>
      <c r="DD107" s="40">
        <f t="shared" si="194"/>
        <v>4013.8747069477577</v>
      </c>
      <c r="DE107" s="40">
        <f t="shared" si="194"/>
        <v>5229.3479694809066</v>
      </c>
      <c r="DF107" s="40">
        <f t="shared" si="194"/>
        <v>3895.3213084262607</v>
      </c>
      <c r="DG107" s="40">
        <f t="shared" si="194"/>
        <v>4991.2549351967264</v>
      </c>
      <c r="DH107" s="40">
        <f t="shared" si="194"/>
        <v>3599.0705390285602</v>
      </c>
      <c r="DI107" s="40">
        <f t="shared" si="194"/>
        <v>3062.4695762637625</v>
      </c>
      <c r="DJ107" s="40">
        <f t="shared" si="194"/>
        <v>3094.9334258477743</v>
      </c>
      <c r="DK107" s="40">
        <f t="shared" si="194"/>
        <v>2449.9495080750767</v>
      </c>
      <c r="DL107" s="40">
        <f t="shared" si="194"/>
        <v>2474.7590394317131</v>
      </c>
      <c r="DM107" s="40">
        <f t="shared" si="194"/>
        <v>422.36402693112876</v>
      </c>
      <c r="DN107" s="40">
        <f t="shared" si="194"/>
        <v>2118.2039182653634</v>
      </c>
      <c r="DO107" s="40">
        <f t="shared" si="194"/>
        <v>6456.095730502866</v>
      </c>
      <c r="DP107" s="40">
        <f t="shared" si="194"/>
        <v>4455.0088794343319</v>
      </c>
      <c r="DQ107" s="40">
        <f t="shared" si="194"/>
        <v>5600.1315237731287</v>
      </c>
      <c r="DR107" s="40">
        <f t="shared" si="194"/>
        <v>4153.6543021081179</v>
      </c>
      <c r="DS107" s="40">
        <f t="shared" si="194"/>
        <v>6433.7839124166385</v>
      </c>
      <c r="DT107" s="40">
        <f t="shared" si="194"/>
        <v>4147.8789539709414</v>
      </c>
      <c r="DU107" s="40">
        <f t="shared" si="194"/>
        <v>2884.0253948852574</v>
      </c>
      <c r="DV107" s="40">
        <f t="shared" si="194"/>
        <v>3503.901765625892</v>
      </c>
      <c r="DW107" s="40">
        <f t="shared" si="194"/>
        <v>2801.1375858024435</v>
      </c>
      <c r="DX107" s="40">
        <f t="shared" si="194"/>
        <v>2157.0600416236116</v>
      </c>
      <c r="DY107" s="40">
        <f t="shared" si="194"/>
        <v>171.27101692991363</v>
      </c>
      <c r="DZ107" s="40">
        <f t="shared" si="194"/>
        <v>1931.922697609303</v>
      </c>
      <c r="EA107" s="40">
        <f t="shared" si="194"/>
        <v>6550.8828252835447</v>
      </c>
      <c r="EB107" s="40">
        <f t="shared" si="194"/>
        <v>4410.274701046148</v>
      </c>
      <c r="EC107" s="40">
        <f t="shared" ref="EC107:GN107" si="195">SUM(EC103:EC106)</f>
        <v>5940.9225189233093</v>
      </c>
      <c r="ED107" s="40">
        <f t="shared" si="195"/>
        <v>4723.5109095051848</v>
      </c>
      <c r="EE107" s="40">
        <f t="shared" si="195"/>
        <v>6645.5639790997539</v>
      </c>
      <c r="EF107" s="40">
        <f t="shared" si="195"/>
        <v>4481.2668286548123</v>
      </c>
      <c r="EG107" s="40">
        <f t="shared" si="195"/>
        <v>3838.3028921436598</v>
      </c>
      <c r="EH107" s="40">
        <f t="shared" si="195"/>
        <v>3374.818572233401</v>
      </c>
      <c r="EI107" s="40">
        <f t="shared" si="195"/>
        <v>2533.9637608839357</v>
      </c>
      <c r="EJ107" s="40">
        <f t="shared" si="195"/>
        <v>2610.2842625578883</v>
      </c>
      <c r="EK107" s="40">
        <f t="shared" si="195"/>
        <v>-602.95067352997989</v>
      </c>
      <c r="EL107" s="40">
        <f t="shared" si="195"/>
        <v>2214.6899451951326</v>
      </c>
      <c r="EM107" s="40">
        <f t="shared" si="195"/>
        <v>7790.2415033526104</v>
      </c>
      <c r="EN107" s="40">
        <f t="shared" si="195"/>
        <v>5230.1613207080336</v>
      </c>
      <c r="EO107" s="40">
        <f t="shared" si="195"/>
        <v>6362.7511031709946</v>
      </c>
      <c r="EP107" s="40">
        <f t="shared" si="195"/>
        <v>4798.6398016211442</v>
      </c>
      <c r="EQ107" s="40">
        <f t="shared" si="195"/>
        <v>7029.5190335582356</v>
      </c>
      <c r="ER107" s="40">
        <f t="shared" si="195"/>
        <v>4671.0299212470018</v>
      </c>
      <c r="ES107" s="40">
        <f t="shared" si="195"/>
        <v>3252.6523799019187</v>
      </c>
      <c r="ET107" s="40">
        <f t="shared" si="195"/>
        <v>3641.9803170313808</v>
      </c>
      <c r="EU107" s="40">
        <f t="shared" si="195"/>
        <v>3249.0826822148301</v>
      </c>
      <c r="EV107" s="40">
        <f t="shared" si="195"/>
        <v>2829.2549649405423</v>
      </c>
      <c r="EW107" s="40">
        <f t="shared" si="195"/>
        <v>-695.90292811921972</v>
      </c>
      <c r="EX107" s="40">
        <f t="shared" si="195"/>
        <v>3294.2834783710668</v>
      </c>
      <c r="EY107" s="40">
        <f t="shared" si="195"/>
        <v>6510.5975503392019</v>
      </c>
      <c r="EZ107" s="40">
        <f t="shared" si="195"/>
        <v>5289.4863348886993</v>
      </c>
      <c r="FA107" s="40">
        <f t="shared" si="195"/>
        <v>6706.4840289346048</v>
      </c>
      <c r="FB107" s="40">
        <f t="shared" si="195"/>
        <v>5322.7662976329939</v>
      </c>
      <c r="FC107" s="40">
        <f t="shared" si="195"/>
        <v>6874.9242406596877</v>
      </c>
      <c r="FD107" s="40">
        <f t="shared" si="195"/>
        <v>5119.0837654612678</v>
      </c>
      <c r="FE107" s="40">
        <f t="shared" si="195"/>
        <v>3699.1536377003704</v>
      </c>
      <c r="FF107" s="40">
        <f t="shared" si="195"/>
        <v>4005.5156699311083</v>
      </c>
      <c r="FG107" s="40">
        <f t="shared" si="195"/>
        <v>3684.6145172874458</v>
      </c>
      <c r="FH107" s="40">
        <f t="shared" si="195"/>
        <v>2139.7709876180629</v>
      </c>
      <c r="FI107" s="40">
        <f t="shared" si="195"/>
        <v>-864.53546576306258</v>
      </c>
      <c r="FJ107" s="40">
        <f t="shared" si="195"/>
        <v>1689.2074045607949</v>
      </c>
      <c r="FK107" s="40">
        <f t="shared" si="195"/>
        <v>38232.160740205574</v>
      </c>
      <c r="FL107" s="40">
        <f t="shared" si="195"/>
        <v>4768.7360631000774</v>
      </c>
      <c r="FM107" s="40">
        <f t="shared" si="195"/>
        <v>5432.8036870901997</v>
      </c>
      <c r="FN107" s="40">
        <f t="shared" si="195"/>
        <v>4755.4146528423589</v>
      </c>
      <c r="FO107" s="40">
        <f t="shared" si="195"/>
        <v>6213.6706751129659</v>
      </c>
      <c r="FP107" s="40">
        <f t="shared" si="195"/>
        <v>3835.2861944696942</v>
      </c>
      <c r="FQ107" s="40">
        <f t="shared" si="195"/>
        <v>3340.0859701919026</v>
      </c>
      <c r="FR107" s="40">
        <f t="shared" si="195"/>
        <v>2608.3139055305173</v>
      </c>
      <c r="FS107" s="40">
        <f t="shared" si="195"/>
        <v>2311.4582653799257</v>
      </c>
      <c r="FT107" s="40">
        <f t="shared" si="195"/>
        <v>2021.9497416131774</v>
      </c>
      <c r="FU107" s="40">
        <f t="shared" si="195"/>
        <v>-309.61352659774116</v>
      </c>
      <c r="FV107" s="40">
        <f t="shared" si="195"/>
        <v>2369.792745191432</v>
      </c>
      <c r="FW107" s="40">
        <f t="shared" si="195"/>
        <v>38543.734699138564</v>
      </c>
      <c r="FX107" s="40">
        <f t="shared" si="195"/>
        <v>4948.3658026982339</v>
      </c>
      <c r="FY107" s="40">
        <f t="shared" si="195"/>
        <v>6058.5545570873364</v>
      </c>
      <c r="FZ107" s="40">
        <f t="shared" si="195"/>
        <v>5130.2704867634566</v>
      </c>
      <c r="GA107" s="40">
        <f t="shared" si="195"/>
        <v>6366.0718244964646</v>
      </c>
      <c r="GB107" s="40">
        <f t="shared" si="195"/>
        <v>4614.7369239384188</v>
      </c>
      <c r="GC107" s="40">
        <f t="shared" si="195"/>
        <v>2570.5379845498528</v>
      </c>
      <c r="GD107" s="40">
        <f t="shared" si="195"/>
        <v>2799.5897506853044</v>
      </c>
      <c r="GE107" s="40">
        <f t="shared" si="195"/>
        <v>2406.9112758649526</v>
      </c>
      <c r="GF107" s="40">
        <f t="shared" si="195"/>
        <v>2485.5873858689833</v>
      </c>
      <c r="GG107" s="40">
        <f t="shared" si="195"/>
        <v>-3019.1432961158157</v>
      </c>
      <c r="GH107" s="40">
        <f t="shared" si="195"/>
        <v>2517.6122630002437</v>
      </c>
      <c r="GI107" s="40">
        <f t="shared" si="195"/>
        <v>37689.831516091981</v>
      </c>
      <c r="GJ107" s="40">
        <f t="shared" si="195"/>
        <v>5005.0222574621857</v>
      </c>
      <c r="GK107" s="40">
        <f t="shared" si="195"/>
        <v>6598.0402194592443</v>
      </c>
      <c r="GL107" s="40">
        <f t="shared" si="195"/>
        <v>5662.3965327557762</v>
      </c>
      <c r="GM107" s="40">
        <f t="shared" si="195"/>
        <v>6616.4239868162149</v>
      </c>
      <c r="GN107" s="40">
        <f t="shared" si="195"/>
        <v>5627.9121723197732</v>
      </c>
      <c r="GO107" s="40">
        <f t="shared" ref="GO107:IZ107" si="196">SUM(GO103:GO106)</f>
        <v>4203.777245049243</v>
      </c>
      <c r="GP107" s="40">
        <f t="shared" si="196"/>
        <v>3077.6566615059846</v>
      </c>
      <c r="GQ107" s="40">
        <f t="shared" si="196"/>
        <v>2648.3108727839854</v>
      </c>
      <c r="GR107" s="40">
        <f t="shared" si="196"/>
        <v>2641.6413695098777</v>
      </c>
      <c r="GS107" s="40">
        <f t="shared" si="196"/>
        <v>-3272.584778636829</v>
      </c>
      <c r="GT107" s="40">
        <f t="shared" si="196"/>
        <v>1681.0747443758753</v>
      </c>
      <c r="GU107" s="40">
        <f t="shared" si="196"/>
        <v>37786.297953705165</v>
      </c>
      <c r="GV107" s="40">
        <f t="shared" si="196"/>
        <v>5291.3959128741808</v>
      </c>
      <c r="GW107" s="40">
        <f t="shared" si="196"/>
        <v>6711.2765651524605</v>
      </c>
      <c r="GX107" s="40">
        <f t="shared" si="196"/>
        <v>6010.143763949216</v>
      </c>
      <c r="GY107" s="40">
        <f t="shared" si="196"/>
        <v>6886.094147047339</v>
      </c>
      <c r="GZ107" s="40">
        <f t="shared" si="196"/>
        <v>5883.3016055708158</v>
      </c>
      <c r="HA107" s="40">
        <f t="shared" si="196"/>
        <v>4505.8522378471807</v>
      </c>
      <c r="HB107" s="40">
        <f t="shared" si="196"/>
        <v>3832.8029765516076</v>
      </c>
      <c r="HC107" s="40">
        <f t="shared" si="196"/>
        <v>2976.7938863023828</v>
      </c>
      <c r="HD107" s="40">
        <f t="shared" si="196"/>
        <v>2756.0157601209248</v>
      </c>
      <c r="HE107" s="40">
        <f t="shared" si="196"/>
        <v>-811.27795093497821</v>
      </c>
      <c r="HF107" s="40">
        <f t="shared" si="196"/>
        <v>2783.0084987824712</v>
      </c>
      <c r="HG107" s="40">
        <f t="shared" si="196"/>
        <v>38761.110259346155</v>
      </c>
      <c r="HH107" s="40">
        <f t="shared" si="196"/>
        <v>5831.2043941242464</v>
      </c>
      <c r="HI107" s="40">
        <f t="shared" si="196"/>
        <v>7055.4945239019034</v>
      </c>
      <c r="HJ107" s="40">
        <f t="shared" si="196"/>
        <v>6352.7061042424066</v>
      </c>
      <c r="HK107" s="40">
        <f t="shared" si="196"/>
        <v>7150.1872978076008</v>
      </c>
      <c r="HL107" s="40">
        <f t="shared" si="196"/>
        <v>5321.2913563780039</v>
      </c>
      <c r="HM107" s="40">
        <f t="shared" si="196"/>
        <v>4715.1704281340953</v>
      </c>
      <c r="HN107" s="40">
        <f t="shared" si="196"/>
        <v>2810.2758057400802</v>
      </c>
      <c r="HO107" s="40">
        <f t="shared" si="196"/>
        <v>3152.7499919204338</v>
      </c>
      <c r="HP107" s="40">
        <f t="shared" si="196"/>
        <v>3080.4034297489425</v>
      </c>
      <c r="HQ107" s="40">
        <f t="shared" si="196"/>
        <v>-981.86615487851645</v>
      </c>
      <c r="HR107" s="40">
        <f t="shared" si="196"/>
        <v>2326.8369209466236</v>
      </c>
      <c r="HS107" s="40">
        <f t="shared" si="196"/>
        <v>37907.356454855486</v>
      </c>
      <c r="HT107" s="40">
        <f t="shared" si="196"/>
        <v>5651.0027287661451</v>
      </c>
      <c r="HU107" s="40">
        <f t="shared" si="196"/>
        <v>6734.1999039022921</v>
      </c>
      <c r="HV107" s="40">
        <f t="shared" si="196"/>
        <v>6297.921504163729</v>
      </c>
      <c r="HW107" s="40">
        <f t="shared" si="196"/>
        <v>7109.677851371267</v>
      </c>
      <c r="HX107" s="40">
        <f t="shared" si="196"/>
        <v>6098.5501602823206</v>
      </c>
      <c r="HY107" s="40">
        <f t="shared" si="196"/>
        <v>4673.917763857793</v>
      </c>
      <c r="HZ107" s="40">
        <f t="shared" si="196"/>
        <v>3381.2260118524855</v>
      </c>
      <c r="IA107" s="40">
        <f t="shared" si="196"/>
        <v>2624.2751355119563</v>
      </c>
      <c r="IB107" s="40">
        <f t="shared" si="196"/>
        <v>2870.0934785984032</v>
      </c>
      <c r="IC107" s="40">
        <f t="shared" si="196"/>
        <v>-821.11901001185674</v>
      </c>
      <c r="ID107" s="40">
        <f t="shared" si="196"/>
        <v>2901.7079844934806</v>
      </c>
      <c r="IE107" s="40">
        <f t="shared" si="196"/>
        <v>40477.365229777046</v>
      </c>
      <c r="IF107" s="40">
        <f t="shared" si="196"/>
        <v>6083.7603661012454</v>
      </c>
      <c r="IG107" s="40">
        <f t="shared" si="196"/>
        <v>7366.2045422036299</v>
      </c>
      <c r="IH107" s="40">
        <f t="shared" si="196"/>
        <v>6630.7711079062192</v>
      </c>
      <c r="II107" s="40">
        <f t="shared" si="196"/>
        <v>7463.6709545239555</v>
      </c>
      <c r="IJ107" s="40">
        <f t="shared" si="196"/>
        <v>5553.7440531867505</v>
      </c>
      <c r="IK107" s="40">
        <f t="shared" si="196"/>
        <v>4922.3767819656259</v>
      </c>
      <c r="IL107" s="40">
        <f t="shared" si="196"/>
        <v>2931.7137238883083</v>
      </c>
      <c r="IM107" s="40">
        <f t="shared" si="196"/>
        <v>3286.568480941959</v>
      </c>
      <c r="IN107" s="40">
        <f t="shared" si="196"/>
        <v>2927.5901373170746</v>
      </c>
      <c r="IO107" s="40">
        <f t="shared" si="196"/>
        <v>-826.69899891354203</v>
      </c>
      <c r="IP107" s="40">
        <f t="shared" si="196"/>
        <v>2961.6824668682239</v>
      </c>
      <c r="IQ107" s="40">
        <f t="shared" si="196"/>
        <v>41362.497122643115</v>
      </c>
      <c r="IR107" s="40">
        <f t="shared" si="196"/>
        <v>6212.8291847136279</v>
      </c>
      <c r="IS107" s="40">
        <f t="shared" si="196"/>
        <v>7525.4164617814058</v>
      </c>
      <c r="IT107" s="40">
        <f t="shared" si="196"/>
        <v>6773.0779267246799</v>
      </c>
      <c r="IU107" s="40">
        <f t="shared" si="196"/>
        <v>7624.2721340732114</v>
      </c>
      <c r="IV107" s="40">
        <f t="shared" si="196"/>
        <v>5672.5019701658475</v>
      </c>
      <c r="IW107" s="40">
        <f t="shared" si="196"/>
        <v>5028.1333365406645</v>
      </c>
      <c r="IX107" s="40">
        <f t="shared" si="196"/>
        <v>2993.1439725214791</v>
      </c>
      <c r="IY107" s="40">
        <f t="shared" si="196"/>
        <v>3354.3131421802627</v>
      </c>
      <c r="IZ107" s="40">
        <f t="shared" si="196"/>
        <v>2985.3542367189548</v>
      </c>
      <c r="JA107" s="40">
        <f t="shared" ref="JA107:LG107" si="197">SUM(JA103:JA106)</f>
        <v>-832.74876564868487</v>
      </c>
      <c r="JB107" s="40">
        <f t="shared" si="197"/>
        <v>3022.0417924441363</v>
      </c>
      <c r="JC107" s="40">
        <f t="shared" si="197"/>
        <v>42266.114740213176</v>
      </c>
      <c r="JD107" s="40">
        <f t="shared" si="197"/>
        <v>6343.7677124372749</v>
      </c>
      <c r="JE107" s="40">
        <f t="shared" si="197"/>
        <v>7687.2329836258305</v>
      </c>
      <c r="JF107" s="40">
        <f t="shared" si="197"/>
        <v>6917.5881666714376</v>
      </c>
      <c r="JG107" s="40">
        <f t="shared" si="197"/>
        <v>7787.4781720118608</v>
      </c>
      <c r="JH107" s="40">
        <f t="shared" si="197"/>
        <v>5792.9540399966681</v>
      </c>
      <c r="JI107" s="40">
        <f t="shared" si="197"/>
        <v>5135.3257066546266</v>
      </c>
      <c r="JJ107" s="40">
        <f t="shared" si="197"/>
        <v>3055.0197623659042</v>
      </c>
      <c r="JK107" s="40">
        <f t="shared" si="197"/>
        <v>3422.5859345334138</v>
      </c>
      <c r="JL107" s="40">
        <f t="shared" si="197"/>
        <v>3043.3551122264507</v>
      </c>
      <c r="JM107" s="40">
        <f t="shared" si="197"/>
        <v>-839.29212315038899</v>
      </c>
      <c r="JN107" s="40">
        <f t="shared" si="197"/>
        <v>3082.760098649575</v>
      </c>
      <c r="JO107" s="40">
        <f t="shared" si="197"/>
        <v>43188.58859047501</v>
      </c>
      <c r="JP107" s="40">
        <f t="shared" si="197"/>
        <v>6476.5814775738781</v>
      </c>
      <c r="JQ107" s="40">
        <f t="shared" si="197"/>
        <v>7851.6783756126806</v>
      </c>
      <c r="JR107" s="40">
        <f t="shared" si="197"/>
        <v>7064.3161965211348</v>
      </c>
      <c r="JS107" s="40">
        <f t="shared" si="197"/>
        <v>7953.3122320835901</v>
      </c>
      <c r="JT107" s="40">
        <f t="shared" si="197"/>
        <v>5915.1037786683901</v>
      </c>
      <c r="JU107" s="40">
        <f t="shared" si="197"/>
        <v>5243.9526617060837</v>
      </c>
      <c r="JV107" s="40">
        <f t="shared" si="197"/>
        <v>3117.3175844546322</v>
      </c>
      <c r="JW107" s="40">
        <f t="shared" si="197"/>
        <v>3491.3631381187743</v>
      </c>
      <c r="JX107" s="40">
        <f t="shared" si="197"/>
        <v>3101.5601201380027</v>
      </c>
      <c r="JY107" s="40">
        <f t="shared" si="197"/>
        <v>-846.35389737701075</v>
      </c>
      <c r="JZ107" s="40">
        <f t="shared" si="197"/>
        <v>3143.8097277380139</v>
      </c>
      <c r="KA107" s="40">
        <f t="shared" si="197"/>
        <v>44130.296041228081</v>
      </c>
      <c r="KB107" s="40">
        <f t="shared" si="197"/>
        <v>6611.2748584468063</v>
      </c>
      <c r="KC107" s="40">
        <f t="shared" si="197"/>
        <v>8018.7762591066148</v>
      </c>
      <c r="KD107" s="40">
        <f t="shared" si="197"/>
        <v>7213.2754824474523</v>
      </c>
      <c r="KE107" s="40">
        <f t="shared" si="197"/>
        <v>8121.7967676272256</v>
      </c>
      <c r="KF107" s="40">
        <f t="shared" si="197"/>
        <v>6038.9535736410908</v>
      </c>
      <c r="KG107" s="40">
        <f t="shared" si="197"/>
        <v>5354.0117707528752</v>
      </c>
      <c r="KH107" s="40">
        <f t="shared" si="197"/>
        <v>3180.01222242722</v>
      </c>
      <c r="KI107" s="40">
        <f t="shared" si="197"/>
        <v>3560.6192490201711</v>
      </c>
      <c r="KJ107" s="40">
        <f t="shared" si="197"/>
        <v>3159.9345478932428</v>
      </c>
      <c r="KK107" s="40">
        <f t="shared" si="197"/>
        <v>-853.95996700773344</v>
      </c>
      <c r="KL107" s="40">
        <f t="shared" si="197"/>
        <v>3205.1611438631726</v>
      </c>
      <c r="KM107" s="40">
        <f t="shared" si="197"/>
        <v>45091.621425269608</v>
      </c>
      <c r="KN107" s="40">
        <f t="shared" si="197"/>
        <v>6747.8510130643008</v>
      </c>
      <c r="KO107" s="40">
        <f t="shared" si="197"/>
        <v>8188.5495529235195</v>
      </c>
      <c r="KP107" s="40">
        <f t="shared" si="197"/>
        <v>7364.4785249947799</v>
      </c>
      <c r="KQ107" s="40">
        <f t="shared" si="197"/>
        <v>8292.953462731004</v>
      </c>
      <c r="KR107" s="40">
        <f t="shared" si="197"/>
        <v>6164.5046163047464</v>
      </c>
      <c r="KS107" s="40">
        <f t="shared" si="197"/>
        <v>5465.4993345371349</v>
      </c>
      <c r="KT107" s="40">
        <f t="shared" si="197"/>
        <v>3243.076672807133</v>
      </c>
      <c r="KU107" s="40">
        <f t="shared" si="197"/>
        <v>3630.3268953337119</v>
      </c>
      <c r="KV107" s="40">
        <f t="shared" si="197"/>
        <v>3218.4415207321081</v>
      </c>
      <c r="KW107" s="40">
        <f t="shared" si="197"/>
        <v>-862.13730462735907</v>
      </c>
      <c r="KX107" s="40">
        <f t="shared" si="197"/>
        <v>3266.782846795325</v>
      </c>
      <c r="KY107" s="40">
        <f t="shared" si="197"/>
        <v>46072.956146279386</v>
      </c>
      <c r="KZ107" s="40">
        <f t="shared" si="197"/>
        <v>6886.3118056442581</v>
      </c>
      <c r="LA107" s="40">
        <f t="shared" si="197"/>
        <v>8361.0204145827611</v>
      </c>
      <c r="LB107" s="40">
        <f t="shared" si="197"/>
        <v>7517.9367931381239</v>
      </c>
      <c r="LC107" s="40">
        <f t="shared" si="197"/>
        <v>8466.8031705656304</v>
      </c>
      <c r="LD107" s="40">
        <f t="shared" si="197"/>
        <v>6291.7568314433192</v>
      </c>
      <c r="LE107" s="40">
        <f t="shared" si="197"/>
        <v>5578.4103145462614</v>
      </c>
      <c r="LF107" s="40">
        <f t="shared" si="197"/>
        <v>3306.4820620358141</v>
      </c>
      <c r="LG107" s="40">
        <f t="shared" si="197"/>
        <v>133700.45674978738</v>
      </c>
    </row>
    <row r="108" spans="2:320" ht="15">
      <c r="B108" s="28"/>
      <c r="D108" s="3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  <c r="CB108" s="35"/>
      <c r="CC108" s="35"/>
      <c r="CD108" s="35"/>
      <c r="CE108" s="35"/>
      <c r="CF108" s="35"/>
      <c r="CG108" s="35"/>
      <c r="CH108" s="35"/>
      <c r="CI108" s="35"/>
      <c r="CJ108" s="35"/>
      <c r="CK108" s="35"/>
      <c r="CL108" s="35"/>
      <c r="CM108" s="35"/>
      <c r="CN108" s="35"/>
      <c r="CO108" s="35"/>
      <c r="CP108" s="35"/>
      <c r="CQ108" s="35"/>
      <c r="CR108" s="35"/>
      <c r="CS108" s="35"/>
      <c r="CT108" s="35"/>
      <c r="CU108" s="35"/>
      <c r="CV108" s="35"/>
      <c r="CW108" s="35"/>
      <c r="CX108" s="35"/>
      <c r="CY108" s="35"/>
      <c r="CZ108" s="35"/>
      <c r="DA108" s="35"/>
      <c r="DB108" s="35"/>
      <c r="DC108" s="35"/>
      <c r="DD108" s="35"/>
      <c r="DE108" s="35"/>
      <c r="DF108" s="35"/>
      <c r="DG108" s="35"/>
      <c r="DH108" s="35"/>
      <c r="DI108" s="35"/>
      <c r="DJ108" s="35"/>
      <c r="DK108" s="35"/>
      <c r="DL108" s="35"/>
      <c r="DM108" s="35"/>
      <c r="DN108" s="35"/>
      <c r="DO108" s="35"/>
      <c r="DP108" s="35"/>
      <c r="DQ108" s="35"/>
      <c r="DR108" s="35"/>
      <c r="DS108" s="35"/>
      <c r="DT108" s="35"/>
      <c r="DU108" s="35"/>
      <c r="DV108" s="35"/>
      <c r="DW108" s="35"/>
      <c r="DX108" s="35"/>
      <c r="DY108" s="35"/>
      <c r="DZ108" s="35"/>
      <c r="EA108" s="35"/>
      <c r="EB108" s="35"/>
      <c r="EC108" s="35"/>
      <c r="ED108" s="35"/>
      <c r="EE108" s="35"/>
      <c r="EF108" s="35"/>
      <c r="EG108" s="35"/>
      <c r="EH108" s="35"/>
      <c r="EI108" s="35"/>
      <c r="EJ108" s="35"/>
      <c r="EK108" s="35"/>
      <c r="EL108" s="35"/>
      <c r="EM108" s="35"/>
      <c r="EN108" s="35"/>
      <c r="EO108" s="35"/>
      <c r="EP108" s="35"/>
      <c r="EQ108" s="35"/>
      <c r="ER108" s="35"/>
      <c r="ES108" s="35"/>
      <c r="ET108" s="35"/>
      <c r="EU108" s="35"/>
      <c r="EV108" s="35"/>
      <c r="EW108" s="35"/>
      <c r="EX108" s="35"/>
      <c r="EY108" s="35"/>
      <c r="EZ108" s="35"/>
      <c r="FA108" s="35"/>
      <c r="FB108" s="35"/>
      <c r="FC108" s="35"/>
      <c r="FD108" s="35"/>
      <c r="FE108" s="35"/>
      <c r="FF108" s="35"/>
      <c r="FG108" s="35"/>
      <c r="FH108" s="35"/>
      <c r="FI108" s="35"/>
      <c r="FJ108" s="35"/>
      <c r="FK108" s="35"/>
      <c r="FL108" s="35"/>
      <c r="FM108" s="35"/>
      <c r="FN108" s="35"/>
      <c r="FO108" s="35"/>
      <c r="FP108" s="35"/>
      <c r="FQ108" s="35"/>
      <c r="FR108" s="35"/>
      <c r="FS108" s="35"/>
      <c r="FT108" s="35"/>
      <c r="FU108" s="35"/>
      <c r="FV108" s="35"/>
      <c r="FW108" s="35"/>
      <c r="FX108" s="35"/>
      <c r="FY108" s="35"/>
      <c r="FZ108" s="35"/>
      <c r="GA108" s="35"/>
      <c r="GB108" s="35"/>
      <c r="GC108" s="35"/>
      <c r="GD108" s="35"/>
      <c r="GE108" s="35"/>
      <c r="GF108" s="35"/>
      <c r="GG108" s="35"/>
      <c r="GH108" s="35"/>
      <c r="GI108" s="35"/>
      <c r="GJ108" s="35"/>
      <c r="GK108" s="35"/>
      <c r="GL108" s="35"/>
      <c r="GM108" s="35"/>
      <c r="GN108" s="35"/>
      <c r="GO108" s="35"/>
      <c r="GP108" s="35"/>
      <c r="GQ108" s="35"/>
      <c r="GR108" s="35"/>
      <c r="GS108" s="35"/>
      <c r="GT108" s="35"/>
      <c r="GU108" s="35"/>
      <c r="GV108" s="35"/>
      <c r="GW108" s="35"/>
      <c r="GX108" s="35"/>
      <c r="GY108" s="35"/>
      <c r="GZ108" s="35"/>
      <c r="HA108" s="35"/>
      <c r="HB108" s="35"/>
      <c r="HC108" s="35"/>
      <c r="HD108" s="35"/>
      <c r="HE108" s="35"/>
      <c r="HF108" s="35"/>
      <c r="HG108" s="35"/>
      <c r="HH108" s="35"/>
      <c r="HI108" s="35"/>
      <c r="HJ108" s="35"/>
      <c r="HK108" s="35"/>
      <c r="HL108" s="35"/>
      <c r="HM108" s="35"/>
      <c r="HN108" s="35"/>
      <c r="HO108" s="35"/>
      <c r="HP108" s="35"/>
      <c r="HQ108" s="35"/>
      <c r="HR108" s="35"/>
      <c r="HS108" s="35"/>
      <c r="HT108" s="35"/>
      <c r="HU108" s="35"/>
      <c r="HV108" s="35"/>
      <c r="HW108" s="35"/>
      <c r="HX108" s="35"/>
      <c r="HY108" s="35"/>
      <c r="HZ108" s="35"/>
      <c r="IA108" s="35"/>
      <c r="IB108" s="35"/>
      <c r="IC108" s="35"/>
      <c r="ID108" s="35"/>
      <c r="IE108" s="35"/>
      <c r="IF108" s="35"/>
      <c r="IG108" s="35"/>
      <c r="IH108" s="35"/>
      <c r="II108" s="35"/>
      <c r="IJ108" s="35"/>
      <c r="IK108" s="35"/>
      <c r="IL108" s="35"/>
      <c r="IM108" s="35"/>
      <c r="IN108" s="35"/>
      <c r="IO108" s="35"/>
      <c r="IP108" s="35"/>
      <c r="IQ108" s="35"/>
      <c r="IR108" s="35"/>
      <c r="IS108" s="35"/>
      <c r="IT108" s="35"/>
      <c r="IU108" s="35"/>
      <c r="IV108" s="35"/>
      <c r="IW108" s="35"/>
      <c r="IX108" s="35"/>
      <c r="IY108" s="35"/>
      <c r="IZ108" s="35"/>
      <c r="JA108" s="35"/>
      <c r="JB108" s="35"/>
      <c r="JC108" s="35"/>
      <c r="JD108" s="35"/>
      <c r="JE108" s="35"/>
      <c r="JF108" s="35"/>
      <c r="JG108" s="35"/>
      <c r="JH108" s="35"/>
      <c r="JI108" s="35"/>
      <c r="JJ108" s="35"/>
      <c r="JK108" s="35"/>
      <c r="JL108" s="35"/>
      <c r="JM108" s="35"/>
      <c r="JN108" s="35"/>
      <c r="JO108" s="35"/>
      <c r="JP108" s="35"/>
      <c r="JQ108" s="35"/>
      <c r="JR108" s="35"/>
      <c r="JS108" s="35"/>
      <c r="JT108" s="35"/>
      <c r="JU108" s="35"/>
      <c r="JV108" s="35"/>
      <c r="JW108" s="35"/>
      <c r="JX108" s="35"/>
      <c r="JY108" s="35"/>
      <c r="JZ108" s="35"/>
      <c r="KA108" s="35"/>
      <c r="KB108" s="35"/>
      <c r="KC108" s="35"/>
      <c r="KD108" s="35"/>
      <c r="KE108" s="35"/>
      <c r="KF108" s="35"/>
      <c r="KG108" s="35"/>
      <c r="KH108" s="35"/>
      <c r="KI108" s="35"/>
      <c r="KJ108" s="35"/>
      <c r="KK108" s="35"/>
      <c r="KL108" s="35"/>
      <c r="KM108" s="35"/>
      <c r="KN108" s="35"/>
      <c r="KO108" s="35"/>
      <c r="KP108" s="35"/>
      <c r="KQ108" s="35"/>
      <c r="KR108" s="35"/>
      <c r="KS108" s="35"/>
      <c r="KT108" s="35"/>
      <c r="KU108" s="35"/>
      <c r="KV108" s="35"/>
      <c r="KW108" s="35"/>
      <c r="KX108" s="35"/>
      <c r="KY108" s="35"/>
      <c r="KZ108" s="35"/>
      <c r="LA108" s="35"/>
      <c r="LB108" s="35"/>
      <c r="LC108" s="35"/>
      <c r="LD108" s="35"/>
      <c r="LE108" s="35"/>
      <c r="LF108" s="35"/>
      <c r="LG108" s="35"/>
    </row>
    <row r="109" spans="2:320"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  <c r="AR109" s="32"/>
      <c r="AS109" s="32"/>
      <c r="AT109" s="32"/>
      <c r="AU109" s="32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254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  <c r="CA109" s="32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2"/>
      <c r="CM109" s="32"/>
      <c r="CN109" s="32"/>
      <c r="CO109" s="32"/>
      <c r="CP109" s="32"/>
      <c r="CQ109" s="32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2"/>
      <c r="DC109" s="32"/>
      <c r="DD109" s="32"/>
      <c r="DE109" s="32"/>
      <c r="DF109" s="32"/>
      <c r="DG109" s="32"/>
      <c r="DH109" s="32"/>
      <c r="DI109" s="32"/>
      <c r="DJ109" s="32"/>
      <c r="DK109" s="32"/>
      <c r="DL109" s="32"/>
      <c r="DM109" s="32"/>
      <c r="DN109" s="32"/>
      <c r="DO109" s="32"/>
      <c r="DP109" s="32"/>
      <c r="DQ109" s="32"/>
      <c r="DR109" s="32"/>
      <c r="DS109" s="32"/>
      <c r="DT109" s="32"/>
      <c r="DU109" s="32"/>
      <c r="DV109" s="32"/>
      <c r="DW109" s="32"/>
      <c r="DX109" s="32"/>
      <c r="DY109" s="32"/>
      <c r="DZ109" s="32"/>
      <c r="EA109" s="32"/>
      <c r="EB109" s="32"/>
      <c r="EC109" s="32"/>
      <c r="ED109" s="32"/>
      <c r="EE109" s="32"/>
      <c r="EF109" s="32"/>
      <c r="EG109" s="32"/>
      <c r="EH109" s="32"/>
      <c r="EI109" s="32"/>
      <c r="EJ109" s="32"/>
      <c r="EK109" s="32"/>
      <c r="EL109" s="32"/>
      <c r="EM109" s="32"/>
      <c r="EN109" s="32"/>
      <c r="EO109" s="32"/>
      <c r="EP109" s="32"/>
      <c r="EQ109" s="32"/>
      <c r="ER109" s="32"/>
      <c r="ES109" s="32"/>
      <c r="ET109" s="32"/>
      <c r="EU109" s="32"/>
      <c r="EV109" s="32"/>
      <c r="EW109" s="32"/>
      <c r="EX109" s="32"/>
      <c r="EY109" s="32"/>
      <c r="EZ109" s="32"/>
      <c r="FA109" s="32"/>
      <c r="FB109" s="32"/>
      <c r="FC109" s="32"/>
      <c r="FD109" s="32"/>
      <c r="FE109" s="32"/>
      <c r="FF109" s="32"/>
      <c r="FG109" s="32"/>
      <c r="FH109" s="32"/>
      <c r="FI109" s="32"/>
      <c r="FJ109" s="32"/>
      <c r="FK109" s="32"/>
      <c r="FL109" s="32"/>
      <c r="FM109" s="32"/>
      <c r="FN109" s="32"/>
      <c r="FO109" s="32"/>
      <c r="FP109" s="32"/>
      <c r="FQ109" s="32"/>
      <c r="FR109" s="32"/>
      <c r="FS109" s="32"/>
      <c r="FT109" s="32"/>
      <c r="FU109" s="32"/>
      <c r="FV109" s="32"/>
      <c r="FW109" s="32"/>
      <c r="FX109" s="32"/>
      <c r="FY109" s="32"/>
      <c r="FZ109" s="32"/>
      <c r="GA109" s="32"/>
      <c r="GB109" s="32"/>
      <c r="GC109" s="32"/>
      <c r="GD109" s="32"/>
      <c r="GE109" s="32"/>
      <c r="GF109" s="32"/>
      <c r="GG109" s="32"/>
      <c r="GH109" s="32"/>
      <c r="GI109" s="32"/>
      <c r="GJ109" s="32"/>
      <c r="GK109" s="32"/>
      <c r="GL109" s="32"/>
      <c r="GM109" s="32"/>
      <c r="GN109" s="32"/>
      <c r="GO109" s="32"/>
      <c r="GP109" s="32"/>
      <c r="GQ109" s="32"/>
      <c r="GR109" s="32"/>
      <c r="GS109" s="32"/>
      <c r="GT109" s="32"/>
      <c r="GU109" s="32"/>
      <c r="GV109" s="32"/>
      <c r="GW109" s="32"/>
      <c r="GX109" s="32"/>
      <c r="GY109" s="32"/>
      <c r="GZ109" s="32"/>
      <c r="HA109" s="32"/>
      <c r="HB109" s="32"/>
      <c r="HC109" s="32"/>
      <c r="HD109" s="32"/>
      <c r="HE109" s="32"/>
      <c r="HF109" s="32"/>
      <c r="HG109" s="32"/>
      <c r="HH109" s="32"/>
      <c r="HI109" s="32"/>
      <c r="HJ109" s="32"/>
      <c r="HK109" s="32"/>
      <c r="HL109" s="32"/>
      <c r="HM109" s="32"/>
      <c r="HN109" s="32"/>
      <c r="HO109" s="32"/>
      <c r="HP109" s="32"/>
      <c r="HQ109" s="32"/>
      <c r="HR109" s="32"/>
      <c r="HS109" s="32"/>
      <c r="HT109" s="32"/>
      <c r="HU109" s="32"/>
      <c r="HV109" s="32"/>
      <c r="HW109" s="32"/>
      <c r="HX109" s="32"/>
      <c r="HY109" s="32"/>
      <c r="HZ109" s="32"/>
      <c r="IA109" s="32"/>
      <c r="IB109" s="32"/>
      <c r="IC109" s="32"/>
      <c r="ID109" s="32"/>
      <c r="IE109" s="32"/>
      <c r="IF109" s="32"/>
      <c r="IG109" s="32"/>
      <c r="IH109" s="32"/>
      <c r="II109" s="32"/>
      <c r="IJ109" s="32"/>
      <c r="IK109" s="32"/>
      <c r="IL109" s="32"/>
      <c r="IM109" s="32"/>
      <c r="IN109" s="32"/>
      <c r="IO109" s="32"/>
      <c r="IP109" s="32"/>
      <c r="IQ109" s="32"/>
      <c r="IR109" s="32"/>
      <c r="IS109" s="32"/>
      <c r="IT109" s="32"/>
      <c r="IU109" s="32"/>
      <c r="IV109" s="32"/>
      <c r="IW109" s="32"/>
      <c r="IX109" s="32"/>
      <c r="IY109" s="32"/>
      <c r="IZ109" s="32"/>
      <c r="JA109" s="32"/>
      <c r="JB109" s="32"/>
      <c r="JC109" s="32"/>
      <c r="JD109" s="32"/>
      <c r="JE109" s="32"/>
      <c r="JF109" s="32"/>
      <c r="JG109" s="32"/>
      <c r="JH109" s="32"/>
      <c r="JI109" s="32"/>
      <c r="JJ109" s="32"/>
      <c r="JK109" s="32"/>
      <c r="JL109" s="32"/>
      <c r="JM109" s="32"/>
      <c r="JN109" s="32"/>
      <c r="JO109" s="32"/>
      <c r="JP109" s="32"/>
      <c r="JQ109" s="32"/>
      <c r="JR109" s="32"/>
      <c r="JS109" s="32"/>
      <c r="JT109" s="32"/>
      <c r="JU109" s="32"/>
      <c r="JV109" s="32"/>
      <c r="JW109" s="32"/>
      <c r="JX109" s="32"/>
      <c r="JY109" s="32"/>
      <c r="JZ109" s="32"/>
      <c r="KA109" s="32"/>
      <c r="KB109" s="32"/>
      <c r="KC109" s="32"/>
      <c r="KD109" s="32"/>
      <c r="KE109" s="32"/>
      <c r="KF109" s="32"/>
      <c r="KG109" s="32"/>
      <c r="KH109" s="32"/>
      <c r="KI109" s="32"/>
      <c r="KJ109" s="32"/>
      <c r="KK109" s="32"/>
      <c r="KL109" s="32"/>
      <c r="KM109" s="32"/>
      <c r="KN109" s="32"/>
      <c r="KO109" s="32"/>
      <c r="KP109" s="32"/>
      <c r="KQ109" s="32"/>
      <c r="KR109" s="32"/>
      <c r="KS109" s="32"/>
      <c r="KT109" s="32"/>
      <c r="KU109" s="32"/>
      <c r="KV109" s="32"/>
      <c r="KW109" s="32"/>
      <c r="KX109" s="32"/>
      <c r="KY109" s="32"/>
      <c r="KZ109" s="32"/>
      <c r="LA109" s="32"/>
      <c r="LB109" s="32"/>
      <c r="LC109" s="32"/>
      <c r="LD109" s="32"/>
      <c r="LE109" s="32"/>
      <c r="LF109" s="32"/>
    </row>
    <row r="110" spans="2:320">
      <c r="B110" s="15" t="s">
        <v>184</v>
      </c>
      <c r="C110" s="50">
        <v>0.105</v>
      </c>
      <c r="E110" s="32"/>
      <c r="F110" s="32"/>
      <c r="G110" s="49">
        <f>XNPV(C110,H107:LG107,H6:LG6)</f>
        <v>457557.59218569321</v>
      </c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  <c r="AR110" s="32"/>
      <c r="AS110" s="32"/>
      <c r="AT110" s="32"/>
      <c r="AU110" s="32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2"/>
      <c r="BG110" s="32"/>
      <c r="BH110" s="32"/>
      <c r="BI110" s="32"/>
      <c r="BJ110" s="32"/>
      <c r="BK110" s="32"/>
      <c r="BL110" s="32"/>
      <c r="BM110" s="32"/>
      <c r="BN110" s="32"/>
      <c r="BO110" s="254"/>
      <c r="BP110" s="32"/>
      <c r="BQ110" s="32"/>
      <c r="BR110" s="32"/>
      <c r="BS110" s="32"/>
      <c r="BT110" s="32"/>
      <c r="BU110" s="32"/>
      <c r="BV110" s="32"/>
      <c r="BW110" s="32"/>
      <c r="BX110" s="32"/>
      <c r="BY110" s="32"/>
      <c r="BZ110" s="32"/>
      <c r="CA110" s="32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2"/>
      <c r="CM110" s="32"/>
      <c r="CN110" s="32"/>
      <c r="CO110" s="32"/>
      <c r="CP110" s="32"/>
      <c r="CQ110" s="32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2"/>
      <c r="DC110" s="32"/>
      <c r="DD110" s="32"/>
      <c r="DE110" s="32"/>
      <c r="DF110" s="32"/>
      <c r="DG110" s="32"/>
      <c r="DH110" s="32"/>
      <c r="DI110" s="32"/>
      <c r="DJ110" s="32"/>
      <c r="DK110" s="32"/>
      <c r="DL110" s="32"/>
      <c r="DM110" s="32"/>
      <c r="DN110" s="32"/>
      <c r="DO110" s="32"/>
      <c r="DP110" s="32"/>
      <c r="DQ110" s="32"/>
      <c r="DR110" s="32"/>
      <c r="DS110" s="32"/>
      <c r="DT110" s="32"/>
      <c r="DU110" s="32"/>
      <c r="DV110" s="32"/>
      <c r="DW110" s="32"/>
      <c r="DX110" s="32"/>
      <c r="DY110" s="32"/>
      <c r="DZ110" s="32"/>
      <c r="EA110" s="32"/>
      <c r="EB110" s="32"/>
      <c r="EC110" s="32"/>
      <c r="ED110" s="32"/>
      <c r="EE110" s="32"/>
      <c r="EF110" s="32"/>
      <c r="EG110" s="32"/>
      <c r="EH110" s="32"/>
      <c r="EI110" s="32"/>
      <c r="EJ110" s="32"/>
      <c r="EK110" s="32"/>
      <c r="EL110" s="32"/>
      <c r="EM110" s="32"/>
      <c r="EN110" s="32"/>
      <c r="EO110" s="32"/>
      <c r="EP110" s="32"/>
      <c r="EQ110" s="32"/>
      <c r="ER110" s="32"/>
      <c r="ES110" s="32"/>
      <c r="ET110" s="32"/>
      <c r="EU110" s="32"/>
      <c r="EV110" s="32"/>
      <c r="EW110" s="32"/>
      <c r="EX110" s="32"/>
      <c r="EY110" s="32"/>
      <c r="EZ110" s="32"/>
      <c r="FA110" s="32"/>
      <c r="FB110" s="32"/>
      <c r="FC110" s="32"/>
      <c r="FD110" s="32"/>
      <c r="FE110" s="32"/>
      <c r="FF110" s="32"/>
      <c r="FG110" s="32"/>
      <c r="FH110" s="32"/>
      <c r="FI110" s="32"/>
      <c r="FJ110" s="32"/>
      <c r="FK110" s="32"/>
      <c r="FL110" s="32"/>
      <c r="FM110" s="32"/>
      <c r="FN110" s="32"/>
      <c r="FO110" s="32"/>
      <c r="FP110" s="32"/>
      <c r="FQ110" s="32"/>
      <c r="FR110" s="32"/>
      <c r="FS110" s="32"/>
      <c r="FT110" s="32"/>
      <c r="FU110" s="32"/>
      <c r="FV110" s="32"/>
      <c r="FW110" s="32"/>
      <c r="FX110" s="32"/>
      <c r="FY110" s="32"/>
      <c r="FZ110" s="32"/>
      <c r="GA110" s="32"/>
      <c r="GB110" s="32"/>
      <c r="GC110" s="32"/>
      <c r="GD110" s="32"/>
      <c r="GE110" s="32"/>
      <c r="GF110" s="32"/>
      <c r="GG110" s="32"/>
      <c r="GH110" s="32"/>
      <c r="GI110" s="32"/>
      <c r="GJ110" s="32"/>
      <c r="GK110" s="32"/>
      <c r="GL110" s="32"/>
      <c r="GM110" s="32"/>
      <c r="GN110" s="32"/>
      <c r="GO110" s="32"/>
      <c r="GP110" s="32"/>
      <c r="GQ110" s="32"/>
      <c r="GR110" s="32"/>
      <c r="GS110" s="32"/>
      <c r="GT110" s="32"/>
      <c r="GU110" s="32"/>
      <c r="GV110" s="32"/>
      <c r="GW110" s="32"/>
      <c r="GX110" s="32"/>
      <c r="GY110" s="32"/>
      <c r="GZ110" s="32"/>
      <c r="HA110" s="32"/>
      <c r="HB110" s="32"/>
      <c r="HC110" s="32"/>
      <c r="HD110" s="32"/>
      <c r="HE110" s="32"/>
      <c r="HF110" s="32"/>
      <c r="HG110" s="32"/>
      <c r="HH110" s="32"/>
      <c r="HI110" s="32"/>
      <c r="HJ110" s="32"/>
      <c r="HK110" s="32"/>
      <c r="HL110" s="32"/>
      <c r="HM110" s="32"/>
      <c r="HN110" s="32"/>
      <c r="HO110" s="32"/>
      <c r="HP110" s="32"/>
      <c r="HQ110" s="32"/>
      <c r="HR110" s="32"/>
      <c r="HS110" s="32"/>
      <c r="HT110" s="32"/>
      <c r="HU110" s="32"/>
      <c r="HV110" s="32"/>
      <c r="HW110" s="32"/>
      <c r="HX110" s="32"/>
      <c r="HY110" s="32"/>
      <c r="HZ110" s="32"/>
      <c r="IA110" s="32"/>
      <c r="IB110" s="32"/>
      <c r="IC110" s="32"/>
      <c r="ID110" s="32"/>
      <c r="IE110" s="32"/>
      <c r="IF110" s="32"/>
      <c r="IG110" s="32"/>
      <c r="IH110" s="32"/>
      <c r="II110" s="32"/>
      <c r="IJ110" s="32"/>
      <c r="IK110" s="32"/>
      <c r="IL110" s="32"/>
      <c r="IM110" s="32"/>
      <c r="IN110" s="32"/>
      <c r="IO110" s="32"/>
      <c r="IP110" s="32"/>
      <c r="IQ110" s="32"/>
      <c r="IR110" s="32"/>
      <c r="IS110" s="32"/>
      <c r="IT110" s="32"/>
      <c r="IU110" s="32"/>
      <c r="IV110" s="32"/>
      <c r="IW110" s="32"/>
      <c r="IX110" s="32"/>
      <c r="IY110" s="32"/>
      <c r="IZ110" s="32"/>
      <c r="JA110" s="32"/>
      <c r="JB110" s="32"/>
      <c r="JC110" s="32"/>
      <c r="JD110" s="32"/>
      <c r="JE110" s="32"/>
      <c r="JF110" s="32"/>
      <c r="JG110" s="32"/>
      <c r="JH110" s="32"/>
      <c r="JI110" s="32"/>
      <c r="JJ110" s="32"/>
      <c r="JK110" s="32"/>
      <c r="JL110" s="32"/>
      <c r="JM110" s="32"/>
      <c r="JN110" s="32"/>
      <c r="JO110" s="32"/>
      <c r="JP110" s="32"/>
      <c r="JQ110" s="32"/>
      <c r="JR110" s="32"/>
      <c r="JS110" s="32"/>
      <c r="JT110" s="32"/>
      <c r="JU110" s="32"/>
      <c r="JV110" s="32"/>
      <c r="JW110" s="32"/>
      <c r="JX110" s="32"/>
      <c r="JY110" s="32"/>
      <c r="JZ110" s="32"/>
      <c r="KA110" s="32"/>
      <c r="KB110" s="32"/>
      <c r="KC110" s="32"/>
      <c r="KD110" s="32"/>
      <c r="KE110" s="32"/>
      <c r="KF110" s="32"/>
      <c r="KG110" s="32"/>
      <c r="KH110" s="32"/>
      <c r="KI110" s="32"/>
      <c r="KJ110" s="32"/>
      <c r="KK110" s="32"/>
      <c r="KL110" s="32"/>
      <c r="KM110" s="32"/>
      <c r="KN110" s="32"/>
      <c r="KO110" s="32"/>
      <c r="KP110" s="32"/>
      <c r="KQ110" s="32"/>
      <c r="KR110" s="32"/>
      <c r="KS110" s="32"/>
      <c r="KT110" s="32"/>
      <c r="KU110" s="32"/>
      <c r="KV110" s="32"/>
      <c r="KW110" s="32"/>
      <c r="KX110" s="32"/>
      <c r="KY110" s="32"/>
      <c r="KZ110" s="32"/>
      <c r="LA110" s="32"/>
      <c r="LB110" s="32"/>
      <c r="LC110" s="32"/>
      <c r="LD110" s="32"/>
      <c r="LE110" s="32"/>
      <c r="LF110" s="32"/>
    </row>
    <row r="111" spans="2:320"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254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2"/>
      <c r="DS111" s="32"/>
      <c r="DT111" s="32"/>
      <c r="DU111" s="32"/>
      <c r="DV111" s="32"/>
      <c r="DW111" s="32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2"/>
      <c r="EI111" s="32"/>
      <c r="EJ111" s="32"/>
      <c r="EK111" s="32"/>
      <c r="EL111" s="32"/>
      <c r="EM111" s="32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2"/>
      <c r="EY111" s="32"/>
      <c r="EZ111" s="32"/>
      <c r="FA111" s="32"/>
      <c r="FB111" s="32"/>
      <c r="FC111" s="32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2"/>
      <c r="FO111" s="32"/>
      <c r="FP111" s="32"/>
      <c r="FQ111" s="32"/>
      <c r="FR111" s="32"/>
      <c r="FS111" s="32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2"/>
      <c r="GE111" s="32"/>
      <c r="GF111" s="32"/>
      <c r="GG111" s="32"/>
      <c r="GH111" s="32"/>
      <c r="GI111" s="32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2"/>
      <c r="GU111" s="32"/>
      <c r="GV111" s="32"/>
      <c r="GW111" s="32"/>
      <c r="GX111" s="32"/>
      <c r="GY111" s="32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2"/>
      <c r="HK111" s="32"/>
      <c r="HL111" s="32"/>
      <c r="HM111" s="32"/>
      <c r="HN111" s="32"/>
      <c r="HO111" s="32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2"/>
      <c r="IA111" s="32"/>
      <c r="IB111" s="32"/>
      <c r="IC111" s="32"/>
      <c r="ID111" s="32"/>
      <c r="IE111" s="32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2"/>
      <c r="IQ111" s="32"/>
      <c r="IR111" s="32"/>
      <c r="IS111" s="32"/>
      <c r="IT111" s="32"/>
      <c r="IU111" s="32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2"/>
      <c r="JG111" s="32"/>
      <c r="JH111" s="32"/>
      <c r="JI111" s="32"/>
      <c r="JJ111" s="32"/>
      <c r="JK111" s="32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2"/>
      <c r="JW111" s="32"/>
      <c r="JX111" s="32"/>
      <c r="JY111" s="32"/>
      <c r="JZ111" s="32"/>
      <c r="KA111" s="32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2"/>
      <c r="KM111" s="32"/>
      <c r="KN111" s="32"/>
      <c r="KO111" s="32"/>
      <c r="KP111" s="32"/>
      <c r="KQ111" s="32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2"/>
      <c r="LC111" s="32"/>
      <c r="LD111" s="32"/>
      <c r="LE111" s="32"/>
      <c r="LF111" s="32"/>
      <c r="LG111" s="15">
        <v>1</v>
      </c>
    </row>
    <row r="112" spans="2:320" ht="15">
      <c r="D112" s="32"/>
      <c r="E112"/>
      <c r="F112" s="311" t="s">
        <v>221</v>
      </c>
      <c r="G112" s="51">
        <f>H112/C110</f>
        <v>47619.047619047618</v>
      </c>
      <c r="H112" s="32">
        <v>5000</v>
      </c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254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2"/>
      <c r="DS112" s="32"/>
      <c r="DT112" s="32"/>
      <c r="DU112" s="32"/>
      <c r="DV112" s="32"/>
      <c r="DW112" s="32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2"/>
      <c r="EI112" s="32"/>
      <c r="EJ112" s="32"/>
      <c r="EK112" s="32"/>
      <c r="EL112" s="32"/>
      <c r="EM112" s="32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2"/>
      <c r="EY112" s="32"/>
      <c r="EZ112" s="32"/>
      <c r="FA112" s="32"/>
      <c r="FB112" s="32"/>
      <c r="FC112" s="32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2"/>
      <c r="FO112" s="32"/>
      <c r="FP112" s="32"/>
      <c r="FQ112" s="32"/>
      <c r="FR112" s="32"/>
      <c r="FS112" s="32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2"/>
      <c r="GE112" s="32"/>
      <c r="GF112" s="32"/>
      <c r="GG112" s="32"/>
      <c r="GH112" s="32"/>
      <c r="GI112" s="32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2"/>
      <c r="GU112" s="32"/>
      <c r="GV112" s="32"/>
      <c r="GW112" s="32"/>
      <c r="GX112" s="32"/>
      <c r="GY112" s="32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2"/>
      <c r="HK112" s="32"/>
      <c r="HL112" s="32"/>
      <c r="HM112" s="32"/>
      <c r="HN112" s="32"/>
      <c r="HO112" s="32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2"/>
      <c r="IA112" s="32"/>
      <c r="IB112" s="32"/>
      <c r="IC112" s="32"/>
      <c r="ID112" s="32"/>
      <c r="IE112" s="32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2"/>
      <c r="IQ112" s="32"/>
      <c r="IR112" s="32"/>
      <c r="IS112" s="32"/>
      <c r="IT112" s="32"/>
      <c r="IU112" s="32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2"/>
      <c r="JG112" s="32"/>
      <c r="JH112" s="32"/>
      <c r="JI112" s="32"/>
      <c r="JJ112" s="32"/>
      <c r="JK112" s="32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2"/>
      <c r="JW112" s="32"/>
      <c r="JX112" s="32"/>
      <c r="JY112" s="32"/>
      <c r="JZ112" s="32"/>
      <c r="KA112" s="32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2"/>
      <c r="KM112" s="32"/>
      <c r="KN112" s="32"/>
      <c r="KO112" s="32"/>
      <c r="KP112" s="32"/>
      <c r="KQ112" s="32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2"/>
      <c r="LC112" s="32"/>
      <c r="LD112" s="32"/>
      <c r="LE112" s="32"/>
      <c r="LF112" s="32"/>
    </row>
    <row r="113" spans="4:319" ht="15">
      <c r="D113" s="32"/>
      <c r="E113"/>
      <c r="F113" s="311" t="s">
        <v>222</v>
      </c>
      <c r="G113" s="51">
        <f>H113/C110</f>
        <v>33333.333333333336</v>
      </c>
      <c r="H113" s="32">
        <v>3500</v>
      </c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  <c r="AR113" s="32"/>
      <c r="AS113" s="32"/>
      <c r="AT113" s="32"/>
      <c r="AU113" s="32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2"/>
      <c r="BG113" s="32"/>
      <c r="BH113" s="32"/>
      <c r="BI113" s="32"/>
      <c r="BJ113" s="32"/>
      <c r="BK113" s="32"/>
      <c r="BL113" s="32"/>
      <c r="BM113" s="32"/>
      <c r="BN113" s="32"/>
      <c r="BO113" s="254"/>
      <c r="BP113" s="32"/>
      <c r="BQ113" s="32"/>
      <c r="BR113" s="32"/>
      <c r="BS113" s="32"/>
      <c r="BT113" s="32"/>
      <c r="BU113" s="32"/>
      <c r="BV113" s="32"/>
      <c r="BW113" s="32"/>
      <c r="BX113" s="32"/>
      <c r="BY113" s="32"/>
      <c r="BZ113" s="32"/>
      <c r="CA113" s="32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2"/>
      <c r="CM113" s="32"/>
      <c r="CN113" s="32"/>
      <c r="CO113" s="32"/>
      <c r="CP113" s="32"/>
      <c r="CQ113" s="32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2"/>
      <c r="DC113" s="32"/>
      <c r="DD113" s="32"/>
      <c r="DE113" s="32"/>
      <c r="DF113" s="32"/>
      <c r="DG113" s="32"/>
      <c r="DH113" s="32"/>
      <c r="DI113" s="32"/>
      <c r="DJ113" s="32"/>
      <c r="DK113" s="32"/>
      <c r="DL113" s="32"/>
      <c r="DM113" s="32"/>
      <c r="DN113" s="32"/>
      <c r="DO113" s="32"/>
      <c r="DP113" s="32"/>
      <c r="DQ113" s="32"/>
      <c r="DR113" s="32"/>
      <c r="DS113" s="32"/>
      <c r="DT113" s="32"/>
      <c r="DU113" s="32"/>
      <c r="DV113" s="32"/>
      <c r="DW113" s="32"/>
      <c r="DX113" s="32"/>
      <c r="DY113" s="32"/>
      <c r="DZ113" s="32"/>
      <c r="EA113" s="32"/>
      <c r="EB113" s="32"/>
      <c r="EC113" s="32"/>
      <c r="ED113" s="32"/>
      <c r="EE113" s="32"/>
      <c r="EF113" s="32"/>
      <c r="EG113" s="32"/>
      <c r="EH113" s="32"/>
      <c r="EI113" s="32"/>
      <c r="EJ113" s="32"/>
      <c r="EK113" s="32"/>
      <c r="EL113" s="32"/>
      <c r="EM113" s="32"/>
      <c r="EN113" s="32"/>
      <c r="EO113" s="32"/>
      <c r="EP113" s="32"/>
      <c r="EQ113" s="32"/>
      <c r="ER113" s="32"/>
      <c r="ES113" s="32"/>
      <c r="ET113" s="32"/>
      <c r="EU113" s="32"/>
      <c r="EV113" s="32"/>
      <c r="EW113" s="32"/>
      <c r="EX113" s="32"/>
      <c r="EY113" s="32"/>
      <c r="EZ113" s="32"/>
      <c r="FA113" s="32"/>
      <c r="FB113" s="32"/>
      <c r="FC113" s="32"/>
      <c r="FD113" s="32"/>
      <c r="FE113" s="32"/>
      <c r="FF113" s="32"/>
      <c r="FG113" s="32"/>
      <c r="FH113" s="32"/>
      <c r="FI113" s="32"/>
      <c r="FJ113" s="32"/>
      <c r="FK113" s="32"/>
      <c r="FL113" s="32"/>
      <c r="FM113" s="32"/>
      <c r="FN113" s="32"/>
      <c r="FO113" s="32"/>
      <c r="FP113" s="32"/>
      <c r="FQ113" s="32"/>
      <c r="FR113" s="32"/>
      <c r="FS113" s="32"/>
      <c r="FT113" s="32"/>
      <c r="FU113" s="32"/>
      <c r="FV113" s="32"/>
      <c r="FW113" s="32"/>
      <c r="FX113" s="32"/>
      <c r="FY113" s="32"/>
      <c r="FZ113" s="32"/>
      <c r="GA113" s="32"/>
      <c r="GB113" s="32"/>
      <c r="GC113" s="32"/>
      <c r="GD113" s="32"/>
      <c r="GE113" s="32"/>
      <c r="GF113" s="32"/>
      <c r="GG113" s="32"/>
      <c r="GH113" s="32"/>
      <c r="GI113" s="32"/>
      <c r="GJ113" s="32"/>
      <c r="GK113" s="32"/>
      <c r="GL113" s="32"/>
      <c r="GM113" s="32"/>
      <c r="GN113" s="32"/>
      <c r="GO113" s="32"/>
      <c r="GP113" s="32"/>
      <c r="GQ113" s="32"/>
      <c r="GR113" s="32"/>
      <c r="GS113" s="32"/>
      <c r="GT113" s="32"/>
      <c r="GU113" s="32"/>
      <c r="GV113" s="32"/>
      <c r="GW113" s="32"/>
      <c r="GX113" s="32"/>
      <c r="GY113" s="32"/>
      <c r="GZ113" s="32"/>
      <c r="HA113" s="32"/>
      <c r="HB113" s="32"/>
      <c r="HC113" s="32"/>
      <c r="HD113" s="32"/>
      <c r="HE113" s="32"/>
      <c r="HF113" s="32"/>
      <c r="HG113" s="32"/>
      <c r="HH113" s="32"/>
      <c r="HI113" s="32"/>
      <c r="HJ113" s="32"/>
      <c r="HK113" s="32"/>
      <c r="HL113" s="32"/>
      <c r="HM113" s="32"/>
      <c r="HN113" s="32"/>
      <c r="HO113" s="32"/>
      <c r="HP113" s="32"/>
      <c r="HQ113" s="32"/>
      <c r="HR113" s="32"/>
      <c r="HS113" s="32"/>
      <c r="HT113" s="32"/>
      <c r="HU113" s="32"/>
      <c r="HV113" s="32"/>
      <c r="HW113" s="32"/>
      <c r="HX113" s="32"/>
      <c r="HY113" s="32"/>
      <c r="HZ113" s="32"/>
      <c r="IA113" s="32"/>
      <c r="IB113" s="32"/>
      <c r="IC113" s="32"/>
      <c r="ID113" s="32"/>
      <c r="IE113" s="32"/>
      <c r="IF113" s="32"/>
      <c r="IG113" s="32"/>
      <c r="IH113" s="32"/>
      <c r="II113" s="32"/>
      <c r="IJ113" s="32"/>
      <c r="IK113" s="32"/>
      <c r="IL113" s="32"/>
      <c r="IM113" s="32"/>
      <c r="IN113" s="32"/>
      <c r="IO113" s="32"/>
      <c r="IP113" s="32"/>
      <c r="IQ113" s="32"/>
      <c r="IR113" s="32"/>
      <c r="IS113" s="32"/>
      <c r="IT113" s="32"/>
      <c r="IU113" s="32"/>
      <c r="IV113" s="32"/>
      <c r="IW113" s="32"/>
      <c r="IX113" s="32"/>
      <c r="IY113" s="32"/>
      <c r="IZ113" s="32"/>
      <c r="JA113" s="32"/>
      <c r="JB113" s="32"/>
      <c r="JC113" s="32"/>
      <c r="JD113" s="32"/>
      <c r="JE113" s="32"/>
      <c r="JF113" s="32"/>
      <c r="JG113" s="32"/>
      <c r="JH113" s="32"/>
      <c r="JI113" s="32"/>
      <c r="JJ113" s="32"/>
      <c r="JK113" s="32"/>
      <c r="JL113" s="32"/>
      <c r="JM113" s="32"/>
      <c r="JN113" s="32"/>
      <c r="JO113" s="32"/>
      <c r="JP113" s="32"/>
      <c r="JQ113" s="32"/>
      <c r="JR113" s="32"/>
      <c r="JS113" s="32"/>
      <c r="JT113" s="32"/>
      <c r="JU113" s="32"/>
      <c r="JV113" s="32"/>
      <c r="JW113" s="32"/>
      <c r="JX113" s="32"/>
      <c r="JY113" s="32"/>
      <c r="JZ113" s="32"/>
      <c r="KA113" s="32"/>
      <c r="KB113" s="32"/>
      <c r="KC113" s="32"/>
      <c r="KD113" s="32"/>
      <c r="KE113" s="32"/>
      <c r="KF113" s="32"/>
      <c r="KG113" s="32"/>
      <c r="KH113" s="32"/>
      <c r="KI113" s="32"/>
      <c r="KJ113" s="32"/>
      <c r="KK113" s="32"/>
      <c r="KL113" s="32"/>
      <c r="KM113" s="32"/>
      <c r="KN113" s="32"/>
      <c r="KO113" s="32"/>
      <c r="KP113" s="32"/>
      <c r="KQ113" s="32"/>
      <c r="KR113" s="32"/>
      <c r="KS113" s="32"/>
      <c r="KT113" s="32"/>
      <c r="KU113" s="32"/>
      <c r="KV113" s="32"/>
      <c r="KW113" s="32"/>
      <c r="KX113" s="32"/>
      <c r="KY113" s="32"/>
      <c r="KZ113" s="32"/>
      <c r="LA113" s="32"/>
      <c r="LB113" s="32"/>
      <c r="LC113" s="32"/>
      <c r="LD113" s="32"/>
      <c r="LE113" s="32"/>
      <c r="LF113" s="32"/>
    </row>
    <row r="114" spans="4:319" ht="15">
      <c r="D114" s="32"/>
      <c r="E114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/>
      <c r="AT114" s="32"/>
      <c r="AU114" s="32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2"/>
      <c r="BG114" s="32"/>
      <c r="BH114" s="32"/>
      <c r="BI114" s="32"/>
      <c r="BJ114" s="32"/>
      <c r="BK114" s="32"/>
      <c r="BL114" s="32"/>
      <c r="BM114" s="32"/>
      <c r="BN114" s="32"/>
      <c r="BO114" s="254"/>
      <c r="BP114" s="32"/>
      <c r="BQ114" s="32"/>
      <c r="BR114" s="32"/>
      <c r="BS114" s="32"/>
      <c r="BT114" s="32"/>
      <c r="BU114" s="32"/>
      <c r="BV114" s="32"/>
      <c r="BW114" s="32"/>
      <c r="BX114" s="32"/>
      <c r="BY114" s="32"/>
      <c r="BZ114" s="32"/>
      <c r="CA114" s="32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2"/>
      <c r="CM114" s="32"/>
      <c r="CN114" s="32"/>
      <c r="CO114" s="32"/>
      <c r="CP114" s="32"/>
      <c r="CQ114" s="32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2"/>
      <c r="DC114" s="32"/>
      <c r="DD114" s="32"/>
      <c r="DE114" s="32"/>
      <c r="DF114" s="32"/>
      <c r="DG114" s="32"/>
      <c r="DH114" s="32"/>
      <c r="DI114" s="32"/>
      <c r="DJ114" s="32"/>
      <c r="DK114" s="32"/>
      <c r="DL114" s="32"/>
      <c r="DM114" s="32"/>
      <c r="DN114" s="32"/>
      <c r="DO114" s="32"/>
      <c r="DP114" s="32"/>
      <c r="DQ114" s="32"/>
      <c r="DR114" s="32"/>
      <c r="DS114" s="32"/>
      <c r="DT114" s="32"/>
      <c r="DU114" s="32"/>
      <c r="DV114" s="32"/>
      <c r="DW114" s="32"/>
      <c r="DX114" s="32"/>
      <c r="DY114" s="32"/>
      <c r="DZ114" s="32"/>
      <c r="EA114" s="32"/>
      <c r="EB114" s="32"/>
      <c r="EC114" s="32"/>
      <c r="ED114" s="32"/>
      <c r="EE114" s="32"/>
      <c r="EF114" s="32"/>
      <c r="EG114" s="32"/>
      <c r="EH114" s="32"/>
      <c r="EI114" s="32"/>
      <c r="EJ114" s="32"/>
      <c r="EK114" s="32"/>
      <c r="EL114" s="32"/>
      <c r="EM114" s="32"/>
      <c r="EN114" s="32"/>
      <c r="EO114" s="32"/>
      <c r="EP114" s="32"/>
      <c r="EQ114" s="32"/>
      <c r="ER114" s="32"/>
      <c r="ES114" s="32"/>
      <c r="ET114" s="32"/>
      <c r="EU114" s="32"/>
      <c r="EV114" s="32"/>
      <c r="EW114" s="32"/>
      <c r="EX114" s="32"/>
      <c r="EY114" s="32"/>
      <c r="EZ114" s="32"/>
      <c r="FA114" s="32"/>
      <c r="FB114" s="32"/>
      <c r="FC114" s="32"/>
      <c r="FD114" s="32"/>
      <c r="FE114" s="32"/>
      <c r="FF114" s="32"/>
      <c r="FG114" s="32"/>
      <c r="FH114" s="32"/>
      <c r="FI114" s="32"/>
      <c r="FJ114" s="32"/>
      <c r="FK114" s="32"/>
      <c r="FL114" s="32"/>
      <c r="FM114" s="32"/>
      <c r="FN114" s="32"/>
      <c r="FO114" s="32"/>
      <c r="FP114" s="32"/>
      <c r="FQ114" s="32"/>
      <c r="FR114" s="32"/>
      <c r="FS114" s="32"/>
      <c r="FT114" s="32"/>
      <c r="FU114" s="32"/>
      <c r="FV114" s="32"/>
      <c r="FW114" s="32"/>
      <c r="FX114" s="32"/>
      <c r="FY114" s="32"/>
      <c r="FZ114" s="32"/>
      <c r="GA114" s="32"/>
      <c r="GB114" s="32"/>
      <c r="GC114" s="32"/>
      <c r="GD114" s="32"/>
      <c r="GE114" s="32"/>
      <c r="GF114" s="32"/>
      <c r="GG114" s="32"/>
      <c r="GH114" s="32"/>
      <c r="GI114" s="32"/>
      <c r="GJ114" s="32"/>
      <c r="GK114" s="32"/>
      <c r="GL114" s="32"/>
      <c r="GM114" s="32"/>
      <c r="GN114" s="32"/>
      <c r="GO114" s="32"/>
      <c r="GP114" s="32"/>
      <c r="GQ114" s="32"/>
      <c r="GR114" s="32"/>
      <c r="GS114" s="32"/>
      <c r="GT114" s="32"/>
      <c r="GU114" s="32"/>
      <c r="GV114" s="32"/>
      <c r="GW114" s="32"/>
      <c r="GX114" s="32"/>
      <c r="GY114" s="32"/>
      <c r="GZ114" s="32"/>
      <c r="HA114" s="32"/>
      <c r="HB114" s="32"/>
      <c r="HC114" s="32"/>
      <c r="HD114" s="32"/>
      <c r="HE114" s="32"/>
      <c r="HF114" s="32"/>
      <c r="HG114" s="32"/>
      <c r="HH114" s="32"/>
      <c r="HI114" s="32"/>
      <c r="HJ114" s="32"/>
      <c r="HK114" s="32"/>
      <c r="HL114" s="32"/>
      <c r="HM114" s="32"/>
      <c r="HN114" s="32"/>
      <c r="HO114" s="32"/>
      <c r="HP114" s="32"/>
      <c r="HQ114" s="32"/>
      <c r="HR114" s="32"/>
      <c r="HS114" s="32"/>
      <c r="HT114" s="32"/>
      <c r="HU114" s="32"/>
      <c r="HV114" s="32"/>
      <c r="HW114" s="32"/>
      <c r="HX114" s="32"/>
      <c r="HY114" s="32"/>
      <c r="HZ114" s="32"/>
      <c r="IA114" s="32"/>
      <c r="IB114" s="32"/>
      <c r="IC114" s="32"/>
      <c r="ID114" s="32"/>
      <c r="IE114" s="32"/>
      <c r="IF114" s="32"/>
      <c r="IG114" s="32"/>
      <c r="IH114" s="32"/>
      <c r="II114" s="32"/>
      <c r="IJ114" s="32"/>
      <c r="IK114" s="32"/>
      <c r="IL114" s="32"/>
      <c r="IM114" s="32"/>
      <c r="IN114" s="32"/>
      <c r="IO114" s="32"/>
      <c r="IP114" s="32"/>
      <c r="IQ114" s="32"/>
      <c r="IR114" s="32"/>
      <c r="IS114" s="32"/>
      <c r="IT114" s="32"/>
      <c r="IU114" s="32"/>
      <c r="IV114" s="32"/>
      <c r="IW114" s="32"/>
      <c r="IX114" s="32"/>
      <c r="IY114" s="32"/>
      <c r="IZ114" s="32"/>
      <c r="JA114" s="32"/>
      <c r="JB114" s="32"/>
      <c r="JC114" s="32"/>
      <c r="JD114" s="32"/>
      <c r="JE114" s="32"/>
      <c r="JF114" s="32"/>
      <c r="JG114" s="32"/>
      <c r="JH114" s="32"/>
      <c r="JI114" s="32"/>
      <c r="JJ114" s="32"/>
      <c r="JK114" s="32"/>
      <c r="JL114" s="32"/>
      <c r="JM114" s="32"/>
      <c r="JN114" s="32"/>
      <c r="JO114" s="32"/>
      <c r="JP114" s="32"/>
      <c r="JQ114" s="32"/>
      <c r="JR114" s="32"/>
      <c r="JS114" s="32"/>
      <c r="JT114" s="32"/>
      <c r="JU114" s="32"/>
      <c r="JV114" s="32"/>
      <c r="JW114" s="32"/>
      <c r="JX114" s="32"/>
      <c r="JY114" s="32"/>
      <c r="JZ114" s="32"/>
      <c r="KA114" s="32"/>
      <c r="KB114" s="32"/>
      <c r="KC114" s="32"/>
      <c r="KD114" s="32"/>
      <c r="KE114" s="32"/>
      <c r="KF114" s="32"/>
      <c r="KG114" s="32"/>
      <c r="KH114" s="32"/>
      <c r="KI114" s="32"/>
      <c r="KJ114" s="32"/>
      <c r="KK114" s="32"/>
      <c r="KL114" s="32"/>
      <c r="KM114" s="32"/>
      <c r="KN114" s="32"/>
      <c r="KO114" s="32"/>
      <c r="KP114" s="32"/>
      <c r="KQ114" s="32"/>
      <c r="KR114" s="32"/>
      <c r="KS114" s="32"/>
      <c r="KT114" s="32"/>
      <c r="KU114" s="32"/>
      <c r="KV114" s="32"/>
      <c r="KW114" s="32"/>
      <c r="KX114" s="32"/>
      <c r="KY114" s="32"/>
      <c r="KZ114" s="32"/>
      <c r="LA114" s="32"/>
      <c r="LB114" s="32"/>
      <c r="LC114" s="32"/>
      <c r="LD114" s="32"/>
      <c r="LE114" s="32"/>
      <c r="LF114" s="32"/>
    </row>
    <row r="115" spans="4:319" ht="15">
      <c r="D115" s="32"/>
      <c r="E115"/>
      <c r="F115" s="311" t="s">
        <v>280</v>
      </c>
      <c r="G115" s="49">
        <f>SUM(G110:G113)</f>
        <v>538509.97313807416</v>
      </c>
      <c r="H115" s="32"/>
      <c r="I115" s="32"/>
      <c r="J115" s="32"/>
      <c r="K115" s="213"/>
      <c r="L115" s="213"/>
      <c r="M115" s="214" t="s">
        <v>234</v>
      </c>
      <c r="N115" s="217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  <c r="BI115" s="32"/>
      <c r="BJ115" s="32"/>
      <c r="BK115" s="32"/>
      <c r="BL115" s="32"/>
      <c r="BM115" s="32"/>
      <c r="BN115" s="32"/>
      <c r="BO115" s="254"/>
      <c r="BP115" s="32"/>
      <c r="BQ115" s="32"/>
      <c r="BR115" s="32"/>
      <c r="BS115" s="32"/>
      <c r="BT115" s="32"/>
      <c r="BU115" s="32"/>
      <c r="BV115" s="32"/>
      <c r="BW115" s="32"/>
      <c r="BX115" s="32"/>
      <c r="BY115" s="32"/>
      <c r="BZ115" s="32"/>
      <c r="CA115" s="32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2"/>
      <c r="CM115" s="32"/>
      <c r="CN115" s="32"/>
      <c r="CO115" s="32"/>
      <c r="CP115" s="32"/>
      <c r="CQ115" s="32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2"/>
      <c r="DC115" s="32"/>
      <c r="DD115" s="32"/>
      <c r="DE115" s="32"/>
      <c r="DF115" s="32"/>
      <c r="DG115" s="32"/>
      <c r="DH115" s="32"/>
      <c r="DI115" s="32"/>
      <c r="DJ115" s="32"/>
      <c r="DK115" s="32"/>
      <c r="DL115" s="32"/>
      <c r="DM115" s="32"/>
      <c r="DN115" s="32"/>
      <c r="DO115" s="32"/>
      <c r="DP115" s="32"/>
      <c r="DQ115" s="32"/>
      <c r="DR115" s="32"/>
      <c r="DS115" s="32"/>
      <c r="DT115" s="32"/>
      <c r="DU115" s="32"/>
      <c r="DV115" s="32"/>
      <c r="DW115" s="32"/>
      <c r="DX115" s="32"/>
      <c r="DY115" s="32"/>
      <c r="DZ115" s="32"/>
      <c r="EA115" s="32"/>
      <c r="EB115" s="32"/>
      <c r="EC115" s="32"/>
      <c r="ED115" s="32"/>
      <c r="EE115" s="32"/>
      <c r="EF115" s="32"/>
      <c r="EG115" s="32"/>
      <c r="EH115" s="32"/>
      <c r="EI115" s="32"/>
      <c r="EJ115" s="32"/>
      <c r="EK115" s="32"/>
      <c r="EL115" s="32"/>
      <c r="EM115" s="32"/>
      <c r="EN115" s="32"/>
      <c r="EO115" s="32"/>
      <c r="EP115" s="32"/>
      <c r="EQ115" s="32"/>
      <c r="ER115" s="32"/>
      <c r="ES115" s="32"/>
      <c r="ET115" s="32"/>
      <c r="EU115" s="32"/>
      <c r="EV115" s="32"/>
      <c r="EW115" s="32"/>
      <c r="EX115" s="32"/>
      <c r="EY115" s="32"/>
      <c r="EZ115" s="32"/>
      <c r="FA115" s="32"/>
      <c r="FB115" s="32"/>
      <c r="FC115" s="32"/>
      <c r="FD115" s="32"/>
      <c r="FE115" s="32"/>
      <c r="FF115" s="32"/>
      <c r="FG115" s="32"/>
      <c r="FH115" s="32"/>
      <c r="FI115" s="32"/>
      <c r="FJ115" s="32"/>
      <c r="FK115" s="32"/>
      <c r="FL115" s="32"/>
      <c r="FM115" s="32"/>
      <c r="FN115" s="32"/>
      <c r="FO115" s="32"/>
      <c r="FP115" s="32"/>
      <c r="FQ115" s="32"/>
      <c r="FR115" s="32"/>
      <c r="FS115" s="32"/>
      <c r="FT115" s="32"/>
      <c r="FU115" s="32"/>
      <c r="FV115" s="32"/>
      <c r="FW115" s="32"/>
      <c r="FX115" s="32"/>
      <c r="FY115" s="32"/>
      <c r="FZ115" s="32"/>
      <c r="GA115" s="32"/>
      <c r="GB115" s="32"/>
      <c r="GC115" s="32"/>
      <c r="GD115" s="32"/>
      <c r="GE115" s="32"/>
      <c r="GF115" s="32"/>
      <c r="GG115" s="32"/>
      <c r="GH115" s="32"/>
      <c r="GI115" s="32"/>
      <c r="GJ115" s="32"/>
      <c r="GK115" s="32"/>
      <c r="GL115" s="32"/>
      <c r="GM115" s="32"/>
      <c r="GN115" s="32"/>
      <c r="GO115" s="32"/>
      <c r="GP115" s="32"/>
      <c r="GQ115" s="32"/>
      <c r="GR115" s="32"/>
      <c r="GS115" s="32"/>
      <c r="GT115" s="32"/>
      <c r="GU115" s="32"/>
      <c r="GV115" s="32"/>
      <c r="GW115" s="32"/>
      <c r="GX115" s="32"/>
      <c r="GY115" s="32"/>
      <c r="GZ115" s="32"/>
      <c r="HA115" s="32"/>
      <c r="HB115" s="32"/>
      <c r="HC115" s="32"/>
      <c r="HD115" s="32"/>
      <c r="HE115" s="32"/>
      <c r="HF115" s="32"/>
      <c r="HG115" s="32"/>
      <c r="HH115" s="32"/>
      <c r="HI115" s="32"/>
      <c r="HJ115" s="32"/>
      <c r="HK115" s="32"/>
      <c r="HL115" s="32"/>
      <c r="HM115" s="32"/>
      <c r="HN115" s="32"/>
      <c r="HO115" s="32"/>
      <c r="HP115" s="32"/>
      <c r="HQ115" s="32"/>
      <c r="HR115" s="32"/>
      <c r="HS115" s="32"/>
      <c r="HT115" s="32"/>
      <c r="HU115" s="32"/>
      <c r="HV115" s="32"/>
      <c r="HW115" s="32"/>
      <c r="HX115" s="32"/>
      <c r="HY115" s="32"/>
      <c r="HZ115" s="32"/>
      <c r="IA115" s="32"/>
      <c r="IB115" s="32"/>
      <c r="IC115" s="32"/>
      <c r="ID115" s="32"/>
      <c r="IE115" s="32"/>
      <c r="IF115" s="32"/>
      <c r="IG115" s="32"/>
      <c r="IH115" s="32"/>
      <c r="II115" s="32"/>
      <c r="IJ115" s="32"/>
      <c r="IK115" s="32"/>
      <c r="IL115" s="32"/>
      <c r="IM115" s="32"/>
      <c r="IN115" s="32"/>
      <c r="IO115" s="32"/>
      <c r="IP115" s="32"/>
      <c r="IQ115" s="32"/>
      <c r="IR115" s="32"/>
      <c r="IS115" s="32"/>
      <c r="IT115" s="32"/>
      <c r="IU115" s="32"/>
      <c r="IV115" s="32"/>
      <c r="IW115" s="32"/>
      <c r="IX115" s="32"/>
      <c r="IY115" s="32"/>
      <c r="IZ115" s="32"/>
      <c r="JA115" s="32"/>
      <c r="JB115" s="32"/>
      <c r="JC115" s="32"/>
      <c r="JD115" s="32"/>
      <c r="JE115" s="32"/>
      <c r="JF115" s="32"/>
      <c r="JG115" s="32"/>
      <c r="JH115" s="32"/>
      <c r="JI115" s="32"/>
      <c r="JJ115" s="32"/>
      <c r="JK115" s="32"/>
      <c r="JL115" s="32"/>
      <c r="JM115" s="32"/>
      <c r="JN115" s="32"/>
      <c r="JO115" s="32"/>
      <c r="JP115" s="32"/>
      <c r="JQ115" s="32"/>
      <c r="JR115" s="32"/>
      <c r="JS115" s="32"/>
      <c r="JT115" s="32"/>
      <c r="JU115" s="32"/>
      <c r="JV115" s="32"/>
      <c r="JW115" s="32"/>
      <c r="JX115" s="32"/>
      <c r="JY115" s="32"/>
      <c r="JZ115" s="32"/>
      <c r="KA115" s="32"/>
      <c r="KB115" s="32"/>
      <c r="KC115" s="32"/>
      <c r="KD115" s="32"/>
      <c r="KE115" s="32"/>
      <c r="KF115" s="32"/>
      <c r="KG115" s="32"/>
      <c r="KH115" s="32"/>
      <c r="KI115" s="32"/>
      <c r="KJ115" s="32"/>
      <c r="KK115" s="32"/>
      <c r="KL115" s="32"/>
      <c r="KM115" s="32"/>
      <c r="KN115" s="32"/>
      <c r="KO115" s="32"/>
      <c r="KP115" s="32"/>
      <c r="KQ115" s="32"/>
      <c r="KR115" s="32"/>
      <c r="KS115" s="32"/>
      <c r="KT115" s="32"/>
      <c r="KU115" s="32"/>
      <c r="KV115" s="32"/>
      <c r="KW115" s="32"/>
      <c r="KX115" s="32"/>
      <c r="KY115" s="32"/>
      <c r="KZ115" s="32"/>
      <c r="LA115" s="32"/>
      <c r="LB115" s="32"/>
      <c r="LC115" s="32"/>
      <c r="LD115" s="32"/>
      <c r="LE115" s="32"/>
      <c r="LF115" s="32"/>
    </row>
    <row r="116" spans="4:319">
      <c r="D116" s="32"/>
      <c r="E116" s="32"/>
      <c r="F116" s="32"/>
      <c r="G116" s="32"/>
      <c r="H116" s="32"/>
      <c r="I116" s="32"/>
      <c r="J116" s="32"/>
      <c r="K116" s="214" t="s">
        <v>231</v>
      </c>
      <c r="L116" s="214" t="s">
        <v>232</v>
      </c>
      <c r="M116" s="214" t="s">
        <v>235</v>
      </c>
      <c r="N116" s="218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  <c r="BI116" s="32"/>
      <c r="BJ116" s="32"/>
      <c r="BK116" s="32"/>
      <c r="BL116" s="32"/>
      <c r="BM116" s="32"/>
      <c r="BN116" s="32"/>
      <c r="BO116" s="254"/>
      <c r="BP116" s="32"/>
      <c r="BQ116" s="32"/>
      <c r="BR116" s="32"/>
      <c r="BS116" s="32"/>
      <c r="BT116" s="32"/>
      <c r="BU116" s="32"/>
      <c r="BV116" s="32"/>
      <c r="BW116" s="32"/>
      <c r="BX116" s="32"/>
      <c r="BY116" s="32"/>
      <c r="BZ116" s="32"/>
      <c r="CA116" s="32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2"/>
      <c r="CM116" s="32"/>
      <c r="CN116" s="32"/>
      <c r="CO116" s="32"/>
      <c r="CP116" s="32"/>
      <c r="CQ116" s="32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2"/>
      <c r="DC116" s="32"/>
      <c r="DD116" s="32"/>
      <c r="DE116" s="32"/>
      <c r="DF116" s="32"/>
      <c r="DG116" s="32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2"/>
      <c r="DS116" s="32"/>
      <c r="DT116" s="32"/>
      <c r="DU116" s="32"/>
      <c r="DV116" s="32"/>
      <c r="DW116" s="32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2"/>
      <c r="EI116" s="32"/>
      <c r="EJ116" s="32"/>
      <c r="EK116" s="32"/>
      <c r="EL116" s="32"/>
      <c r="EM116" s="32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2"/>
      <c r="EY116" s="32"/>
      <c r="EZ116" s="32"/>
      <c r="FA116" s="32"/>
      <c r="FB116" s="32"/>
      <c r="FC116" s="32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2"/>
      <c r="FO116" s="32"/>
      <c r="FP116" s="32"/>
      <c r="FQ116" s="32"/>
      <c r="FR116" s="32"/>
      <c r="FS116" s="32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2"/>
      <c r="GE116" s="32"/>
      <c r="GF116" s="32"/>
      <c r="GG116" s="32"/>
      <c r="GH116" s="32"/>
      <c r="GI116" s="32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2"/>
      <c r="GU116" s="32"/>
      <c r="GV116" s="32"/>
      <c r="GW116" s="32"/>
      <c r="GX116" s="32"/>
      <c r="GY116" s="32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2"/>
      <c r="HK116" s="32"/>
      <c r="HL116" s="32"/>
      <c r="HM116" s="32"/>
      <c r="HN116" s="32"/>
      <c r="HO116" s="32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2"/>
      <c r="IA116" s="32"/>
      <c r="IB116" s="32"/>
      <c r="IC116" s="32"/>
      <c r="ID116" s="32"/>
      <c r="IE116" s="32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2"/>
      <c r="IQ116" s="32"/>
      <c r="IR116" s="32"/>
      <c r="IS116" s="32"/>
      <c r="IT116" s="32"/>
      <c r="IU116" s="32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2"/>
      <c r="JG116" s="32"/>
      <c r="JH116" s="32"/>
      <c r="JI116" s="32"/>
      <c r="JJ116" s="32"/>
      <c r="JK116" s="32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2"/>
      <c r="JW116" s="32"/>
      <c r="JX116" s="32"/>
      <c r="JY116" s="32"/>
      <c r="JZ116" s="32"/>
      <c r="KA116" s="32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2"/>
      <c r="KM116" s="32"/>
      <c r="KN116" s="32"/>
      <c r="KO116" s="32"/>
      <c r="KP116" s="32"/>
      <c r="KQ116" s="32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2"/>
      <c r="LC116" s="32"/>
      <c r="LD116" s="32"/>
      <c r="LE116" s="32"/>
      <c r="LF116" s="32"/>
      <c r="LG116" s="15">
        <v>1</v>
      </c>
    </row>
    <row r="117" spans="4:319">
      <c r="D117" s="32"/>
      <c r="E117" s="32"/>
      <c r="F117" s="32"/>
      <c r="G117" s="32"/>
      <c r="H117" s="32"/>
      <c r="I117" s="32"/>
      <c r="J117" s="32"/>
      <c r="K117" s="215" t="s">
        <v>139</v>
      </c>
      <c r="L117" s="215" t="s">
        <v>233</v>
      </c>
      <c r="M117" s="215" t="s">
        <v>236</v>
      </c>
      <c r="N117" s="219" t="s">
        <v>237</v>
      </c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254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2"/>
      <c r="DS117" s="32"/>
      <c r="DT117" s="32"/>
      <c r="DU117" s="32"/>
      <c r="DV117" s="32"/>
      <c r="DW117" s="32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2"/>
      <c r="EI117" s="32"/>
      <c r="EJ117" s="32"/>
      <c r="EK117" s="32"/>
      <c r="EL117" s="32"/>
      <c r="EM117" s="32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2"/>
      <c r="EY117" s="32"/>
      <c r="EZ117" s="32"/>
      <c r="FA117" s="32"/>
      <c r="FB117" s="32"/>
      <c r="FC117" s="32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2"/>
      <c r="FO117" s="32"/>
      <c r="FP117" s="32"/>
      <c r="FQ117" s="32"/>
      <c r="FR117" s="32"/>
      <c r="FS117" s="32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2"/>
      <c r="GE117" s="32"/>
      <c r="GF117" s="32"/>
      <c r="GG117" s="32"/>
      <c r="GH117" s="32"/>
      <c r="GI117" s="32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2"/>
      <c r="GU117" s="32"/>
      <c r="GV117" s="32"/>
      <c r="GW117" s="32"/>
      <c r="GX117" s="32"/>
      <c r="GY117" s="32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2"/>
      <c r="HK117" s="32"/>
      <c r="HL117" s="32"/>
      <c r="HM117" s="32"/>
      <c r="HN117" s="32"/>
      <c r="HO117" s="32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2"/>
      <c r="IA117" s="32"/>
      <c r="IB117" s="32"/>
      <c r="IC117" s="32"/>
      <c r="ID117" s="32"/>
      <c r="IE117" s="32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2"/>
      <c r="IQ117" s="32"/>
      <c r="IR117" s="32"/>
      <c r="IS117" s="32"/>
      <c r="IT117" s="32"/>
      <c r="IU117" s="32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2"/>
      <c r="JG117" s="32"/>
      <c r="JH117" s="32"/>
      <c r="JI117" s="32"/>
      <c r="JJ117" s="32"/>
      <c r="JK117" s="32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2"/>
      <c r="JW117" s="32"/>
      <c r="JX117" s="32"/>
      <c r="JY117" s="32"/>
      <c r="JZ117" s="32"/>
      <c r="KA117" s="32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2"/>
      <c r="KM117" s="32"/>
      <c r="KN117" s="32"/>
      <c r="KO117" s="32"/>
      <c r="KP117" s="32"/>
      <c r="KQ117" s="32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2"/>
      <c r="LC117" s="32"/>
      <c r="LD117" s="32"/>
      <c r="LE117" s="32"/>
      <c r="LF117" s="32"/>
    </row>
    <row r="118" spans="4:319" hidden="1" outlineLevel="1">
      <c r="D118" s="32"/>
      <c r="E118" s="32"/>
      <c r="F118" s="32"/>
      <c r="G118" s="32"/>
      <c r="H118" s="32"/>
      <c r="I118" s="32"/>
      <c r="J118" s="32"/>
      <c r="K118" s="32">
        <f>G110</f>
        <v>457557.59218569321</v>
      </c>
      <c r="L118" s="32">
        <f>G112</f>
        <v>47619.047619047618</v>
      </c>
      <c r="M118" s="32">
        <f>G113</f>
        <v>33333.333333333336</v>
      </c>
      <c r="N118" s="220">
        <f>G115</f>
        <v>538509.97313807416</v>
      </c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2"/>
      <c r="AQ118" s="32"/>
      <c r="AR118" s="32"/>
      <c r="AS118" s="32"/>
      <c r="AT118" s="32"/>
      <c r="AU118" s="32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2"/>
      <c r="BG118" s="32"/>
      <c r="BH118" s="32"/>
      <c r="BI118" s="32"/>
      <c r="BJ118" s="32"/>
      <c r="BK118" s="32"/>
      <c r="BL118" s="32"/>
      <c r="BM118" s="32"/>
      <c r="BN118" s="32"/>
      <c r="BO118" s="254"/>
      <c r="BP118" s="32"/>
      <c r="BQ118" s="32"/>
      <c r="BR118" s="32"/>
      <c r="BS118" s="32"/>
      <c r="BT118" s="32"/>
      <c r="BU118" s="32"/>
      <c r="BV118" s="32"/>
      <c r="BW118" s="32"/>
      <c r="BX118" s="32"/>
      <c r="BY118" s="32"/>
      <c r="BZ118" s="32"/>
      <c r="CA118" s="32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2"/>
      <c r="CM118" s="32"/>
      <c r="CN118" s="32"/>
      <c r="CO118" s="32"/>
      <c r="CP118" s="32"/>
      <c r="CQ118" s="32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2"/>
      <c r="DC118" s="32"/>
      <c r="DD118" s="32"/>
      <c r="DE118" s="32"/>
      <c r="DF118" s="32"/>
      <c r="DG118" s="32"/>
      <c r="DH118" s="32"/>
      <c r="DI118" s="32"/>
      <c r="DJ118" s="32"/>
      <c r="DK118" s="32"/>
      <c r="DL118" s="32"/>
      <c r="DM118" s="32"/>
      <c r="DN118" s="32"/>
      <c r="DO118" s="32"/>
      <c r="DP118" s="32"/>
      <c r="DQ118" s="32"/>
      <c r="DR118" s="32"/>
      <c r="DS118" s="32"/>
      <c r="DT118" s="32"/>
      <c r="DU118" s="32"/>
      <c r="DV118" s="32"/>
      <c r="DW118" s="32"/>
      <c r="DX118" s="32"/>
      <c r="DY118" s="32"/>
      <c r="DZ118" s="32"/>
      <c r="EA118" s="32"/>
      <c r="EB118" s="32"/>
      <c r="EC118" s="32"/>
      <c r="ED118" s="32"/>
      <c r="EE118" s="32"/>
      <c r="EF118" s="32"/>
      <c r="EG118" s="32"/>
      <c r="EH118" s="32"/>
      <c r="EI118" s="32"/>
      <c r="EJ118" s="32"/>
      <c r="EK118" s="32"/>
      <c r="EL118" s="32"/>
      <c r="EM118" s="32"/>
      <c r="EN118" s="32"/>
      <c r="EO118" s="32"/>
      <c r="EP118" s="32"/>
      <c r="EQ118" s="32"/>
      <c r="ER118" s="32"/>
      <c r="ES118" s="32"/>
      <c r="ET118" s="32"/>
      <c r="EU118" s="32"/>
      <c r="EV118" s="32"/>
      <c r="EW118" s="32"/>
      <c r="EX118" s="32"/>
      <c r="EY118" s="32"/>
      <c r="EZ118" s="32"/>
      <c r="FA118" s="32"/>
      <c r="FB118" s="32"/>
      <c r="FC118" s="32"/>
      <c r="FD118" s="32"/>
      <c r="FE118" s="32"/>
      <c r="FF118" s="32"/>
      <c r="FG118" s="32"/>
      <c r="FH118" s="32"/>
      <c r="FI118" s="32"/>
      <c r="FJ118" s="32"/>
      <c r="FK118" s="32"/>
      <c r="FL118" s="32"/>
      <c r="FM118" s="32"/>
      <c r="FN118" s="32"/>
      <c r="FO118" s="32"/>
      <c r="FP118" s="32"/>
      <c r="FQ118" s="32"/>
      <c r="FR118" s="32"/>
      <c r="FS118" s="32"/>
      <c r="FT118" s="32"/>
      <c r="FU118" s="32"/>
      <c r="FV118" s="32"/>
      <c r="FW118" s="32"/>
      <c r="FX118" s="32"/>
      <c r="FY118" s="32"/>
      <c r="FZ118" s="32"/>
      <c r="GA118" s="32"/>
      <c r="GB118" s="32"/>
      <c r="GC118" s="32"/>
      <c r="GD118" s="32"/>
      <c r="GE118" s="32"/>
      <c r="GF118" s="32"/>
      <c r="GG118" s="32"/>
      <c r="GH118" s="32"/>
      <c r="GI118" s="32"/>
      <c r="GJ118" s="32"/>
      <c r="GK118" s="32"/>
      <c r="GL118" s="32"/>
      <c r="GM118" s="32"/>
      <c r="GN118" s="32"/>
      <c r="GO118" s="32"/>
      <c r="GP118" s="32"/>
      <c r="GQ118" s="32"/>
      <c r="GR118" s="32"/>
      <c r="GS118" s="32"/>
      <c r="GT118" s="32"/>
      <c r="GU118" s="32"/>
      <c r="GV118" s="32"/>
      <c r="GW118" s="32"/>
      <c r="GX118" s="32"/>
      <c r="GY118" s="32"/>
      <c r="GZ118" s="32"/>
      <c r="HA118" s="32"/>
      <c r="HB118" s="32"/>
      <c r="HC118" s="32"/>
      <c r="HD118" s="32"/>
      <c r="HE118" s="32"/>
      <c r="HF118" s="32"/>
      <c r="HG118" s="32"/>
      <c r="HH118" s="32"/>
      <c r="HI118" s="32"/>
      <c r="HJ118" s="32"/>
      <c r="HK118" s="32"/>
      <c r="HL118" s="32"/>
      <c r="HM118" s="32"/>
      <c r="HN118" s="32"/>
      <c r="HO118" s="32"/>
      <c r="HP118" s="32"/>
      <c r="HQ118" s="32"/>
      <c r="HR118" s="32"/>
      <c r="HS118" s="32"/>
      <c r="HT118" s="32"/>
      <c r="HU118" s="32"/>
      <c r="HV118" s="32"/>
      <c r="HW118" s="32"/>
      <c r="HX118" s="32"/>
      <c r="HY118" s="32"/>
      <c r="HZ118" s="32"/>
      <c r="IA118" s="32"/>
      <c r="IB118" s="32"/>
      <c r="IC118" s="32"/>
      <c r="ID118" s="32"/>
      <c r="IE118" s="32"/>
      <c r="IF118" s="32"/>
      <c r="IG118" s="32"/>
      <c r="IH118" s="32"/>
      <c r="II118" s="32"/>
      <c r="IJ118" s="32"/>
      <c r="IK118" s="32"/>
      <c r="IL118" s="32"/>
      <c r="IM118" s="32"/>
      <c r="IN118" s="32"/>
      <c r="IO118" s="32"/>
      <c r="IP118" s="32"/>
      <c r="IQ118" s="32"/>
      <c r="IR118" s="32"/>
      <c r="IS118" s="32"/>
      <c r="IT118" s="32"/>
      <c r="IU118" s="32"/>
      <c r="IV118" s="32"/>
      <c r="IW118" s="32"/>
      <c r="IX118" s="32"/>
      <c r="IY118" s="32"/>
      <c r="IZ118" s="32"/>
      <c r="JA118" s="32"/>
      <c r="JB118" s="32"/>
      <c r="JC118" s="32"/>
      <c r="JD118" s="32"/>
      <c r="JE118" s="32"/>
      <c r="JF118" s="32"/>
      <c r="JG118" s="32"/>
      <c r="JH118" s="32"/>
      <c r="JI118" s="32"/>
      <c r="JJ118" s="32"/>
      <c r="JK118" s="32"/>
      <c r="JL118" s="32"/>
      <c r="JM118" s="32"/>
      <c r="JN118" s="32"/>
      <c r="JO118" s="32"/>
      <c r="JP118" s="32"/>
      <c r="JQ118" s="32"/>
      <c r="JR118" s="32"/>
      <c r="JS118" s="32"/>
      <c r="JT118" s="32"/>
      <c r="JU118" s="32"/>
      <c r="JV118" s="32"/>
      <c r="JW118" s="32"/>
      <c r="JX118" s="32"/>
      <c r="JY118" s="32"/>
      <c r="JZ118" s="32"/>
      <c r="KA118" s="32"/>
      <c r="KB118" s="32"/>
      <c r="KC118" s="32"/>
      <c r="KD118" s="32"/>
      <c r="KE118" s="32"/>
      <c r="KF118" s="32"/>
      <c r="KG118" s="32"/>
      <c r="KH118" s="32"/>
      <c r="KI118" s="32"/>
      <c r="KJ118" s="32"/>
      <c r="KK118" s="32"/>
      <c r="KL118" s="32"/>
      <c r="KM118" s="32"/>
      <c r="KN118" s="32"/>
      <c r="KO118" s="32"/>
      <c r="KP118" s="32"/>
      <c r="KQ118" s="32"/>
      <c r="KR118" s="32"/>
      <c r="KS118" s="32"/>
      <c r="KT118" s="32"/>
      <c r="KU118" s="32"/>
      <c r="KV118" s="32"/>
      <c r="KW118" s="32"/>
      <c r="KX118" s="32"/>
      <c r="KY118" s="32"/>
      <c r="KZ118" s="32"/>
      <c r="LA118" s="32"/>
      <c r="LB118" s="32"/>
      <c r="LC118" s="32"/>
      <c r="LD118" s="32"/>
      <c r="LE118" s="32"/>
      <c r="LF118" s="32"/>
    </row>
    <row r="119" spans="4:319" ht="18.75" customHeight="1" collapsed="1">
      <c r="D119" s="32"/>
      <c r="E119" s="32"/>
      <c r="F119" s="32"/>
      <c r="G119" s="32"/>
      <c r="H119" s="32"/>
      <c r="I119" s="32"/>
      <c r="J119" s="210">
        <v>6.5000000000000002E-2</v>
      </c>
      <c r="K119" s="51">
        <f t="dataTable" ref="K119:N122" dt2D="0" dtr="0" r1="C110" ca="1"/>
        <v>713363.23368935357</v>
      </c>
      <c r="L119" s="51">
        <v>76923.076923076922</v>
      </c>
      <c r="M119" s="51">
        <v>53846.153846153844</v>
      </c>
      <c r="N119" s="221">
        <v>844132.46445858432</v>
      </c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2"/>
      <c r="AQ119" s="32"/>
      <c r="AR119" s="32"/>
      <c r="AS119" s="32"/>
      <c r="AT119" s="32"/>
      <c r="AU119" s="32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254"/>
      <c r="BP119" s="32"/>
      <c r="BQ119" s="32"/>
      <c r="BR119" s="32"/>
      <c r="BS119" s="32"/>
      <c r="BT119" s="32"/>
      <c r="BU119" s="32"/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/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DC119" s="32"/>
      <c r="DD119" s="32"/>
      <c r="DE119" s="32"/>
      <c r="DF119" s="32"/>
      <c r="DG119" s="32"/>
      <c r="DH119" s="32"/>
      <c r="DI119" s="32"/>
      <c r="DJ119" s="32"/>
      <c r="DK119" s="32"/>
      <c r="DL119" s="32"/>
      <c r="DM119" s="32"/>
      <c r="DN119" s="32"/>
      <c r="DO119" s="32"/>
      <c r="DP119" s="32"/>
      <c r="DQ119" s="32"/>
      <c r="DR119" s="32"/>
      <c r="DS119" s="32"/>
      <c r="DT119" s="32"/>
      <c r="DU119" s="32"/>
      <c r="DV119" s="32"/>
      <c r="DW119" s="32"/>
      <c r="DX119" s="32"/>
      <c r="DY119" s="32"/>
      <c r="DZ119" s="32"/>
      <c r="EA119" s="32"/>
      <c r="EB119" s="32"/>
      <c r="EC119" s="32"/>
      <c r="ED119" s="32"/>
      <c r="EE119" s="32"/>
      <c r="EF119" s="32"/>
      <c r="EG119" s="32"/>
      <c r="EH119" s="32"/>
      <c r="EI119" s="32"/>
      <c r="EJ119" s="32"/>
      <c r="EK119" s="32"/>
      <c r="EL119" s="32"/>
      <c r="EM119" s="32"/>
      <c r="EN119" s="32"/>
      <c r="EO119" s="32"/>
      <c r="EP119" s="32"/>
      <c r="EQ119" s="32"/>
      <c r="ER119" s="32"/>
      <c r="ES119" s="32"/>
      <c r="ET119" s="32"/>
      <c r="EU119" s="32"/>
      <c r="EV119" s="32"/>
      <c r="EW119" s="32"/>
      <c r="EX119" s="32"/>
      <c r="EY119" s="32"/>
      <c r="EZ119" s="32"/>
      <c r="FA119" s="32"/>
      <c r="FB119" s="32"/>
      <c r="FC119" s="32"/>
      <c r="FD119" s="32"/>
      <c r="FE119" s="32"/>
      <c r="FF119" s="32"/>
      <c r="FG119" s="32"/>
      <c r="FH119" s="32"/>
      <c r="FI119" s="32"/>
      <c r="FJ119" s="32"/>
      <c r="FK119" s="32"/>
      <c r="FL119" s="32"/>
      <c r="FM119" s="32"/>
      <c r="FN119" s="32"/>
      <c r="FO119" s="32"/>
      <c r="FP119" s="32"/>
      <c r="FQ119" s="32"/>
      <c r="FR119" s="32"/>
      <c r="FS119" s="32"/>
      <c r="FT119" s="32"/>
      <c r="FU119" s="32"/>
      <c r="FV119" s="32"/>
      <c r="FW119" s="32"/>
      <c r="FX119" s="32"/>
      <c r="FY119" s="32"/>
      <c r="FZ119" s="32"/>
      <c r="GA119" s="32"/>
      <c r="GB119" s="32"/>
      <c r="GC119" s="32"/>
      <c r="GD119" s="32"/>
      <c r="GE119" s="32"/>
      <c r="GF119" s="32"/>
      <c r="GG119" s="32"/>
      <c r="GH119" s="32"/>
      <c r="GI119" s="32"/>
      <c r="GJ119" s="32"/>
      <c r="GK119" s="32"/>
      <c r="GL119" s="32"/>
      <c r="GM119" s="32"/>
      <c r="GN119" s="32"/>
      <c r="GO119" s="32"/>
      <c r="GP119" s="32"/>
      <c r="GQ119" s="32"/>
      <c r="GR119" s="32"/>
      <c r="GS119" s="32"/>
      <c r="GT119" s="32"/>
      <c r="GU119" s="32"/>
      <c r="GV119" s="32"/>
      <c r="GW119" s="32"/>
      <c r="GX119" s="32"/>
      <c r="GY119" s="32"/>
      <c r="GZ119" s="32"/>
      <c r="HA119" s="32"/>
      <c r="HB119" s="32"/>
      <c r="HC119" s="32"/>
      <c r="HD119" s="32"/>
      <c r="HE119" s="32"/>
      <c r="HF119" s="32"/>
      <c r="HG119" s="32"/>
      <c r="HH119" s="32"/>
      <c r="HI119" s="32"/>
      <c r="HJ119" s="32"/>
      <c r="HK119" s="32"/>
      <c r="HL119" s="32"/>
      <c r="HM119" s="32"/>
      <c r="HN119" s="32"/>
      <c r="HO119" s="32"/>
      <c r="HP119" s="32"/>
      <c r="HQ119" s="32"/>
      <c r="HR119" s="32"/>
      <c r="HS119" s="32"/>
      <c r="HT119" s="32"/>
      <c r="HU119" s="32"/>
      <c r="HV119" s="32"/>
      <c r="HW119" s="32"/>
      <c r="HX119" s="32"/>
      <c r="HY119" s="32"/>
      <c r="HZ119" s="32"/>
      <c r="IA119" s="32"/>
      <c r="IB119" s="32"/>
      <c r="IC119" s="32"/>
      <c r="ID119" s="32"/>
      <c r="IE119" s="32"/>
      <c r="IF119" s="32"/>
      <c r="IG119" s="32"/>
      <c r="IH119" s="32"/>
      <c r="II119" s="32"/>
      <c r="IJ119" s="32"/>
      <c r="IK119" s="32"/>
      <c r="IL119" s="32"/>
      <c r="IM119" s="32"/>
      <c r="IN119" s="32"/>
      <c r="IO119" s="32"/>
      <c r="IP119" s="32"/>
      <c r="IQ119" s="32"/>
      <c r="IR119" s="32"/>
      <c r="IS119" s="32"/>
      <c r="IT119" s="32"/>
      <c r="IU119" s="32"/>
      <c r="IV119" s="32"/>
      <c r="IW119" s="32"/>
      <c r="IX119" s="32"/>
      <c r="IY119" s="32"/>
      <c r="IZ119" s="32"/>
      <c r="JA119" s="32"/>
      <c r="JB119" s="32"/>
      <c r="JC119" s="32"/>
      <c r="JD119" s="32"/>
      <c r="JE119" s="32"/>
      <c r="JF119" s="32"/>
      <c r="JG119" s="32"/>
      <c r="JH119" s="32"/>
      <c r="JI119" s="32"/>
      <c r="JJ119" s="32"/>
      <c r="JK119" s="32"/>
      <c r="JL119" s="32"/>
      <c r="JM119" s="32"/>
      <c r="JN119" s="32"/>
      <c r="JO119" s="32"/>
      <c r="JP119" s="32"/>
      <c r="JQ119" s="32"/>
      <c r="JR119" s="32"/>
      <c r="JS119" s="32"/>
      <c r="JT119" s="32"/>
      <c r="JU119" s="32"/>
      <c r="JV119" s="32"/>
      <c r="JW119" s="32"/>
      <c r="JX119" s="32"/>
      <c r="JY119" s="32"/>
      <c r="JZ119" s="32"/>
      <c r="KA119" s="32"/>
      <c r="KB119" s="32"/>
      <c r="KC119" s="32"/>
      <c r="KD119" s="32"/>
      <c r="KE119" s="32"/>
      <c r="KF119" s="32"/>
      <c r="KG119" s="32"/>
      <c r="KH119" s="32"/>
      <c r="KI119" s="32"/>
      <c r="KJ119" s="32"/>
      <c r="KK119" s="32"/>
      <c r="KL119" s="32"/>
      <c r="KM119" s="32"/>
      <c r="KN119" s="32"/>
      <c r="KO119" s="32"/>
      <c r="KP119" s="32"/>
      <c r="KQ119" s="32"/>
      <c r="KR119" s="32"/>
      <c r="KS119" s="32"/>
      <c r="KT119" s="32"/>
      <c r="KU119" s="32"/>
      <c r="KV119" s="32"/>
      <c r="KW119" s="32"/>
      <c r="KX119" s="32"/>
      <c r="KY119" s="32"/>
      <c r="KZ119" s="32"/>
      <c r="LA119" s="32"/>
      <c r="LB119" s="32"/>
      <c r="LC119" s="32"/>
      <c r="LD119" s="32"/>
      <c r="LE119" s="32"/>
      <c r="LF119" s="32"/>
    </row>
    <row r="120" spans="4:319" ht="18.75" customHeight="1">
      <c r="D120" s="32"/>
      <c r="E120" s="32"/>
      <c r="F120" s="32"/>
      <c r="G120" s="32"/>
      <c r="H120" s="32"/>
      <c r="I120" s="212" t="s">
        <v>238</v>
      </c>
      <c r="J120" s="210">
        <v>8.5000000000000006E-2</v>
      </c>
      <c r="K120" s="51">
        <v>564850.41173691058</v>
      </c>
      <c r="L120" s="51">
        <v>58823.529411764699</v>
      </c>
      <c r="M120" s="51">
        <v>41176.470588235294</v>
      </c>
      <c r="N120" s="221">
        <v>664850.41173691058</v>
      </c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2"/>
      <c r="AQ120" s="32"/>
      <c r="AR120" s="32"/>
      <c r="AS120" s="32"/>
      <c r="AT120" s="32"/>
      <c r="AU120" s="32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2"/>
      <c r="BG120" s="32"/>
      <c r="BH120" s="32"/>
      <c r="BI120" s="32"/>
      <c r="BJ120" s="32"/>
      <c r="BK120" s="32"/>
      <c r="BL120" s="32"/>
      <c r="BM120" s="32"/>
      <c r="BN120" s="32"/>
      <c r="BO120" s="254"/>
      <c r="BP120" s="32"/>
      <c r="BQ120" s="32"/>
      <c r="BR120" s="32"/>
      <c r="BS120" s="32"/>
      <c r="BT120" s="32"/>
      <c r="BU120" s="32"/>
      <c r="BV120" s="32"/>
      <c r="BW120" s="32"/>
      <c r="BX120" s="32"/>
      <c r="BY120" s="32"/>
      <c r="BZ120" s="32"/>
      <c r="CA120" s="32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2"/>
      <c r="CM120" s="32"/>
      <c r="CN120" s="32"/>
      <c r="CO120" s="32"/>
      <c r="CP120" s="32"/>
      <c r="CQ120" s="32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2"/>
      <c r="DC120" s="32"/>
      <c r="DD120" s="32"/>
      <c r="DE120" s="32"/>
      <c r="DF120" s="32"/>
      <c r="DG120" s="32"/>
      <c r="DH120" s="32"/>
      <c r="DI120" s="32"/>
      <c r="DJ120" s="32"/>
      <c r="DK120" s="32"/>
      <c r="DL120" s="32"/>
      <c r="DM120" s="32"/>
      <c r="DN120" s="32"/>
      <c r="DO120" s="32"/>
      <c r="DP120" s="32"/>
      <c r="DQ120" s="32"/>
      <c r="DR120" s="32"/>
      <c r="DS120" s="32"/>
      <c r="DT120" s="32"/>
      <c r="DU120" s="32"/>
      <c r="DV120" s="32"/>
      <c r="DW120" s="32"/>
      <c r="DX120" s="32"/>
      <c r="DY120" s="32"/>
      <c r="DZ120" s="32"/>
      <c r="EA120" s="32"/>
      <c r="EB120" s="32"/>
      <c r="EC120" s="32"/>
      <c r="ED120" s="32"/>
      <c r="EE120" s="32"/>
      <c r="EF120" s="32"/>
      <c r="EG120" s="32"/>
      <c r="EH120" s="32"/>
      <c r="EI120" s="32"/>
      <c r="EJ120" s="32"/>
      <c r="EK120" s="32"/>
      <c r="EL120" s="32"/>
      <c r="EM120" s="32"/>
      <c r="EN120" s="32"/>
      <c r="EO120" s="32"/>
      <c r="EP120" s="32"/>
      <c r="EQ120" s="32"/>
      <c r="ER120" s="32"/>
      <c r="ES120" s="32"/>
      <c r="ET120" s="32"/>
      <c r="EU120" s="32"/>
      <c r="EV120" s="32"/>
      <c r="EW120" s="32"/>
      <c r="EX120" s="32"/>
      <c r="EY120" s="32"/>
      <c r="EZ120" s="32"/>
      <c r="FA120" s="32"/>
      <c r="FB120" s="32"/>
      <c r="FC120" s="32"/>
      <c r="FD120" s="32"/>
      <c r="FE120" s="32"/>
      <c r="FF120" s="32"/>
      <c r="FG120" s="32"/>
      <c r="FH120" s="32"/>
      <c r="FI120" s="32"/>
      <c r="FJ120" s="32"/>
      <c r="FK120" s="32"/>
      <c r="FL120" s="32"/>
      <c r="FM120" s="32"/>
      <c r="FN120" s="32"/>
      <c r="FO120" s="32"/>
      <c r="FP120" s="32"/>
      <c r="FQ120" s="32"/>
      <c r="FR120" s="32"/>
      <c r="FS120" s="32"/>
      <c r="FT120" s="32"/>
      <c r="FU120" s="32"/>
      <c r="FV120" s="32"/>
      <c r="FW120" s="32"/>
      <c r="FX120" s="32"/>
      <c r="FY120" s="32"/>
      <c r="FZ120" s="32"/>
      <c r="GA120" s="32"/>
      <c r="GB120" s="32"/>
      <c r="GC120" s="32"/>
      <c r="GD120" s="32"/>
      <c r="GE120" s="32"/>
      <c r="GF120" s="32"/>
      <c r="GG120" s="32"/>
      <c r="GH120" s="32"/>
      <c r="GI120" s="32"/>
      <c r="GJ120" s="32"/>
      <c r="GK120" s="32"/>
      <c r="GL120" s="32"/>
      <c r="GM120" s="32"/>
      <c r="GN120" s="32"/>
      <c r="GO120" s="32"/>
      <c r="GP120" s="32"/>
      <c r="GQ120" s="32"/>
      <c r="GR120" s="32"/>
      <c r="GS120" s="32"/>
      <c r="GT120" s="32"/>
      <c r="GU120" s="32"/>
      <c r="GV120" s="32"/>
      <c r="GW120" s="32"/>
      <c r="GX120" s="32"/>
      <c r="GY120" s="32"/>
      <c r="GZ120" s="32"/>
      <c r="HA120" s="32"/>
      <c r="HB120" s="32"/>
      <c r="HC120" s="32"/>
      <c r="HD120" s="32"/>
      <c r="HE120" s="32"/>
      <c r="HF120" s="32"/>
      <c r="HG120" s="32"/>
      <c r="HH120" s="32"/>
      <c r="HI120" s="32"/>
      <c r="HJ120" s="32"/>
      <c r="HK120" s="32"/>
      <c r="HL120" s="32"/>
      <c r="HM120" s="32"/>
      <c r="HN120" s="32"/>
      <c r="HO120" s="32"/>
      <c r="HP120" s="32"/>
      <c r="HQ120" s="32"/>
      <c r="HR120" s="32"/>
      <c r="HS120" s="32"/>
      <c r="HT120" s="32"/>
      <c r="HU120" s="32"/>
      <c r="HV120" s="32"/>
      <c r="HW120" s="32"/>
      <c r="HX120" s="32"/>
      <c r="HY120" s="32"/>
      <c r="HZ120" s="32"/>
      <c r="IA120" s="32"/>
      <c r="IB120" s="32"/>
      <c r="IC120" s="32"/>
      <c r="ID120" s="32"/>
      <c r="IE120" s="32"/>
      <c r="IF120" s="32"/>
      <c r="IG120" s="32"/>
      <c r="IH120" s="32"/>
      <c r="II120" s="32"/>
      <c r="IJ120" s="32"/>
      <c r="IK120" s="32"/>
      <c r="IL120" s="32"/>
      <c r="IM120" s="32"/>
      <c r="IN120" s="32"/>
      <c r="IO120" s="32"/>
      <c r="IP120" s="32"/>
      <c r="IQ120" s="32"/>
      <c r="IR120" s="32"/>
      <c r="IS120" s="32"/>
      <c r="IT120" s="32"/>
      <c r="IU120" s="32"/>
      <c r="IV120" s="32"/>
      <c r="IW120" s="32"/>
      <c r="IX120" s="32"/>
      <c r="IY120" s="32"/>
      <c r="IZ120" s="32"/>
      <c r="JA120" s="32"/>
      <c r="JB120" s="32"/>
      <c r="JC120" s="32"/>
      <c r="JD120" s="32"/>
      <c r="JE120" s="32"/>
      <c r="JF120" s="32"/>
      <c r="JG120" s="32"/>
      <c r="JH120" s="32"/>
      <c r="JI120" s="32"/>
      <c r="JJ120" s="32"/>
      <c r="JK120" s="32"/>
      <c r="JL120" s="32"/>
      <c r="JM120" s="32"/>
      <c r="JN120" s="32"/>
      <c r="JO120" s="32"/>
      <c r="JP120" s="32"/>
      <c r="JQ120" s="32"/>
      <c r="JR120" s="32"/>
      <c r="JS120" s="32"/>
      <c r="JT120" s="32"/>
      <c r="JU120" s="32"/>
      <c r="JV120" s="32"/>
      <c r="JW120" s="32"/>
      <c r="JX120" s="32"/>
      <c r="JY120" s="32"/>
      <c r="JZ120" s="32"/>
      <c r="KA120" s="32"/>
      <c r="KB120" s="32"/>
      <c r="KC120" s="32"/>
      <c r="KD120" s="32"/>
      <c r="KE120" s="32"/>
      <c r="KF120" s="32"/>
      <c r="KG120" s="32"/>
      <c r="KH120" s="32"/>
      <c r="KI120" s="32"/>
      <c r="KJ120" s="32"/>
      <c r="KK120" s="32"/>
      <c r="KL120" s="32"/>
      <c r="KM120" s="32"/>
      <c r="KN120" s="32"/>
      <c r="KO120" s="32"/>
      <c r="KP120" s="32"/>
      <c r="KQ120" s="32"/>
      <c r="KR120" s="32"/>
      <c r="KS120" s="32"/>
      <c r="KT120" s="32"/>
      <c r="KU120" s="32"/>
      <c r="KV120" s="32"/>
      <c r="KW120" s="32"/>
      <c r="KX120" s="32"/>
      <c r="KY120" s="32"/>
      <c r="KZ120" s="32"/>
      <c r="LA120" s="32"/>
      <c r="LB120" s="32"/>
      <c r="LC120" s="32"/>
      <c r="LD120" s="32"/>
      <c r="LE120" s="32"/>
      <c r="LF120" s="32"/>
    </row>
    <row r="121" spans="4:319" ht="18.75" customHeight="1">
      <c r="D121" s="32"/>
      <c r="E121" s="32"/>
      <c r="F121" s="32"/>
      <c r="G121" s="32"/>
      <c r="H121" s="32"/>
      <c r="I121" s="211"/>
      <c r="J121" s="210">
        <v>0.105</v>
      </c>
      <c r="K121" s="51">
        <v>457557.59218569321</v>
      </c>
      <c r="L121" s="51">
        <v>47619.047619047618</v>
      </c>
      <c r="M121" s="51">
        <v>33333.333333333336</v>
      </c>
      <c r="N121" s="221">
        <v>538509.97313807416</v>
      </c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2"/>
      <c r="AQ121" s="32"/>
      <c r="AR121" s="32"/>
      <c r="AS121" s="32"/>
      <c r="AT121" s="32"/>
      <c r="AU121" s="32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2"/>
      <c r="BG121" s="32"/>
      <c r="BH121" s="32"/>
      <c r="BI121" s="32"/>
      <c r="BJ121" s="32"/>
      <c r="BK121" s="32"/>
      <c r="BL121" s="32"/>
      <c r="BM121" s="32"/>
      <c r="BN121" s="32"/>
      <c r="BO121" s="254"/>
      <c r="BP121" s="32"/>
      <c r="BQ121" s="32"/>
      <c r="BR121" s="32"/>
      <c r="BS121" s="32"/>
      <c r="BT121" s="32"/>
      <c r="BU121" s="32"/>
      <c r="BV121" s="32"/>
      <c r="BW121" s="32"/>
      <c r="BX121" s="32"/>
      <c r="BY121" s="32"/>
      <c r="BZ121" s="32"/>
      <c r="CA121" s="32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2"/>
      <c r="CM121" s="32"/>
      <c r="CN121" s="32"/>
      <c r="CO121" s="32"/>
      <c r="CP121" s="32"/>
      <c r="CQ121" s="32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2"/>
      <c r="DC121" s="32"/>
      <c r="DD121" s="32"/>
      <c r="DE121" s="32"/>
      <c r="DF121" s="32"/>
      <c r="DG121" s="32"/>
      <c r="DH121" s="32"/>
      <c r="DI121" s="32"/>
      <c r="DJ121" s="32"/>
      <c r="DK121" s="32"/>
      <c r="DL121" s="32"/>
      <c r="DM121" s="32"/>
      <c r="DN121" s="32"/>
      <c r="DO121" s="32"/>
      <c r="DP121" s="32"/>
      <c r="DQ121" s="32"/>
      <c r="DR121" s="32"/>
      <c r="DS121" s="32"/>
      <c r="DT121" s="32"/>
      <c r="DU121" s="32"/>
      <c r="DV121" s="32"/>
      <c r="DW121" s="32"/>
      <c r="DX121" s="32"/>
      <c r="DY121" s="32"/>
      <c r="DZ121" s="32"/>
      <c r="EA121" s="32"/>
      <c r="EB121" s="32"/>
      <c r="EC121" s="32"/>
      <c r="ED121" s="32"/>
      <c r="EE121" s="32"/>
      <c r="EF121" s="32"/>
      <c r="EG121" s="32"/>
      <c r="EH121" s="32"/>
      <c r="EI121" s="32"/>
      <c r="EJ121" s="32"/>
      <c r="EK121" s="32"/>
      <c r="EL121" s="32"/>
      <c r="EM121" s="32"/>
      <c r="EN121" s="32"/>
      <c r="EO121" s="32"/>
      <c r="EP121" s="32"/>
      <c r="EQ121" s="32"/>
      <c r="ER121" s="32"/>
      <c r="ES121" s="32"/>
      <c r="ET121" s="32"/>
      <c r="EU121" s="32"/>
      <c r="EV121" s="32"/>
      <c r="EW121" s="32"/>
      <c r="EX121" s="32"/>
      <c r="EY121" s="32"/>
      <c r="EZ121" s="32"/>
      <c r="FA121" s="32"/>
      <c r="FB121" s="32"/>
      <c r="FC121" s="32"/>
      <c r="FD121" s="32"/>
      <c r="FE121" s="32"/>
      <c r="FF121" s="32"/>
      <c r="FG121" s="32"/>
      <c r="FH121" s="32"/>
      <c r="FI121" s="32"/>
      <c r="FJ121" s="32"/>
      <c r="FK121" s="32"/>
      <c r="FL121" s="32"/>
      <c r="FM121" s="32"/>
      <c r="FN121" s="32"/>
      <c r="FO121" s="32"/>
      <c r="FP121" s="32"/>
      <c r="FQ121" s="32"/>
      <c r="FR121" s="32"/>
      <c r="FS121" s="32"/>
      <c r="FT121" s="32"/>
      <c r="FU121" s="32"/>
      <c r="FV121" s="32"/>
      <c r="FW121" s="32"/>
      <c r="FX121" s="32"/>
      <c r="FY121" s="32"/>
      <c r="FZ121" s="32"/>
      <c r="GA121" s="32"/>
      <c r="GB121" s="32"/>
      <c r="GC121" s="32"/>
      <c r="GD121" s="32"/>
      <c r="GE121" s="32"/>
      <c r="GF121" s="32"/>
      <c r="GG121" s="32"/>
      <c r="GH121" s="32"/>
      <c r="GI121" s="32"/>
      <c r="GJ121" s="32"/>
      <c r="GK121" s="32"/>
      <c r="GL121" s="32"/>
      <c r="GM121" s="32"/>
      <c r="GN121" s="32"/>
      <c r="GO121" s="32"/>
      <c r="GP121" s="32"/>
      <c r="GQ121" s="32"/>
      <c r="GR121" s="32"/>
      <c r="GS121" s="32"/>
      <c r="GT121" s="32"/>
      <c r="GU121" s="32"/>
      <c r="GV121" s="32"/>
      <c r="GW121" s="32"/>
      <c r="GX121" s="32"/>
      <c r="GY121" s="32"/>
      <c r="GZ121" s="32"/>
      <c r="HA121" s="32"/>
      <c r="HB121" s="32"/>
      <c r="HC121" s="32"/>
      <c r="HD121" s="32"/>
      <c r="HE121" s="32"/>
      <c r="HF121" s="32"/>
      <c r="HG121" s="32"/>
      <c r="HH121" s="32"/>
      <c r="HI121" s="32"/>
      <c r="HJ121" s="32"/>
      <c r="HK121" s="32"/>
      <c r="HL121" s="32"/>
      <c r="HM121" s="32"/>
      <c r="HN121" s="32"/>
      <c r="HO121" s="32"/>
      <c r="HP121" s="32"/>
      <c r="HQ121" s="32"/>
      <c r="HR121" s="32"/>
      <c r="HS121" s="32"/>
      <c r="HT121" s="32"/>
      <c r="HU121" s="32"/>
      <c r="HV121" s="32"/>
      <c r="HW121" s="32"/>
      <c r="HX121" s="32"/>
      <c r="HY121" s="32"/>
      <c r="HZ121" s="32"/>
      <c r="IA121" s="32"/>
      <c r="IB121" s="32"/>
      <c r="IC121" s="32"/>
      <c r="ID121" s="32"/>
      <c r="IE121" s="32"/>
      <c r="IF121" s="32"/>
      <c r="IG121" s="32"/>
      <c r="IH121" s="32"/>
      <c r="II121" s="32"/>
      <c r="IJ121" s="32"/>
      <c r="IK121" s="32"/>
      <c r="IL121" s="32"/>
      <c r="IM121" s="32"/>
      <c r="IN121" s="32"/>
      <c r="IO121" s="32"/>
      <c r="IP121" s="32"/>
      <c r="IQ121" s="32"/>
      <c r="IR121" s="32"/>
      <c r="IS121" s="32"/>
      <c r="IT121" s="32"/>
      <c r="IU121" s="32"/>
      <c r="IV121" s="32"/>
      <c r="IW121" s="32"/>
      <c r="IX121" s="32"/>
      <c r="IY121" s="32"/>
      <c r="IZ121" s="32"/>
      <c r="JA121" s="32"/>
      <c r="JB121" s="32"/>
      <c r="JC121" s="32"/>
      <c r="JD121" s="32"/>
      <c r="JE121" s="32"/>
      <c r="JF121" s="32"/>
      <c r="JG121" s="32"/>
      <c r="JH121" s="32"/>
      <c r="JI121" s="32"/>
      <c r="JJ121" s="32"/>
      <c r="JK121" s="32"/>
      <c r="JL121" s="32"/>
      <c r="JM121" s="32"/>
      <c r="JN121" s="32"/>
      <c r="JO121" s="32"/>
      <c r="JP121" s="32"/>
      <c r="JQ121" s="32"/>
      <c r="JR121" s="32"/>
      <c r="JS121" s="32"/>
      <c r="JT121" s="32"/>
      <c r="JU121" s="32"/>
      <c r="JV121" s="32"/>
      <c r="JW121" s="32"/>
      <c r="JX121" s="32"/>
      <c r="JY121" s="32"/>
      <c r="JZ121" s="32"/>
      <c r="KA121" s="32"/>
      <c r="KB121" s="32"/>
      <c r="KC121" s="32"/>
      <c r="KD121" s="32"/>
      <c r="KE121" s="32"/>
      <c r="KF121" s="32"/>
      <c r="KG121" s="32"/>
      <c r="KH121" s="32"/>
      <c r="KI121" s="32"/>
      <c r="KJ121" s="32"/>
      <c r="KK121" s="32"/>
      <c r="KL121" s="32"/>
      <c r="KM121" s="32"/>
      <c r="KN121" s="32"/>
      <c r="KO121" s="32"/>
      <c r="KP121" s="32"/>
      <c r="KQ121" s="32"/>
      <c r="KR121" s="32"/>
      <c r="KS121" s="32"/>
      <c r="KT121" s="32"/>
      <c r="KU121" s="32"/>
      <c r="KV121" s="32"/>
      <c r="KW121" s="32"/>
      <c r="KX121" s="32"/>
      <c r="KY121" s="32"/>
      <c r="KZ121" s="32"/>
      <c r="LA121" s="32"/>
      <c r="LB121" s="32"/>
      <c r="LC121" s="32"/>
      <c r="LD121" s="32"/>
      <c r="LE121" s="32"/>
      <c r="LF121" s="32"/>
    </row>
    <row r="122" spans="4:319" ht="18.75" customHeight="1">
      <c r="D122" s="32"/>
      <c r="E122" s="32"/>
      <c r="F122" s="32"/>
      <c r="G122" s="32"/>
      <c r="H122" s="32"/>
      <c r="I122" s="32"/>
      <c r="J122" s="210">
        <v>0.125</v>
      </c>
      <c r="K122" s="51">
        <v>378458.03342351533</v>
      </c>
      <c r="L122" s="51">
        <v>40000</v>
      </c>
      <c r="M122" s="51">
        <v>28000</v>
      </c>
      <c r="N122" s="222">
        <v>446458.03342351533</v>
      </c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2"/>
      <c r="AQ122" s="32"/>
      <c r="AR122" s="32"/>
      <c r="AS122" s="32"/>
      <c r="AT122" s="32"/>
      <c r="AU122" s="32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2"/>
      <c r="BG122" s="32"/>
      <c r="BH122" s="32"/>
      <c r="BI122" s="32"/>
      <c r="BJ122" s="32"/>
      <c r="BK122" s="32"/>
      <c r="BL122" s="32"/>
      <c r="BM122" s="32"/>
      <c r="BN122" s="32"/>
      <c r="BO122" s="254"/>
      <c r="BP122" s="32"/>
      <c r="BQ122" s="32"/>
      <c r="BR122" s="32"/>
      <c r="BS122" s="32"/>
      <c r="BT122" s="32"/>
      <c r="BU122" s="32"/>
      <c r="BV122" s="32"/>
      <c r="BW122" s="32"/>
      <c r="BX122" s="32"/>
      <c r="BY122" s="32"/>
      <c r="BZ122" s="32"/>
      <c r="CA122" s="32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2"/>
      <c r="CM122" s="32"/>
      <c r="CN122" s="32"/>
      <c r="CO122" s="32"/>
      <c r="CP122" s="32"/>
      <c r="CQ122" s="32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2"/>
      <c r="DC122" s="32"/>
      <c r="DD122" s="32"/>
      <c r="DE122" s="32"/>
      <c r="DF122" s="32"/>
      <c r="DG122" s="32"/>
      <c r="DH122" s="32"/>
      <c r="DI122" s="32"/>
      <c r="DJ122" s="32"/>
      <c r="DK122" s="32"/>
      <c r="DL122" s="32"/>
      <c r="DM122" s="32"/>
      <c r="DN122" s="32"/>
      <c r="DO122" s="32"/>
      <c r="DP122" s="32"/>
      <c r="DQ122" s="32"/>
      <c r="DR122" s="32"/>
      <c r="DS122" s="32"/>
      <c r="DT122" s="32"/>
      <c r="DU122" s="32"/>
      <c r="DV122" s="32"/>
      <c r="DW122" s="32"/>
      <c r="DX122" s="32"/>
      <c r="DY122" s="32"/>
      <c r="DZ122" s="32"/>
      <c r="EA122" s="32"/>
      <c r="EB122" s="32"/>
      <c r="EC122" s="32"/>
      <c r="ED122" s="32"/>
      <c r="EE122" s="32"/>
      <c r="EF122" s="32"/>
      <c r="EG122" s="32"/>
      <c r="EH122" s="32"/>
      <c r="EI122" s="32"/>
      <c r="EJ122" s="32"/>
      <c r="EK122" s="32"/>
      <c r="EL122" s="32"/>
      <c r="EM122" s="32"/>
      <c r="EN122" s="32"/>
      <c r="EO122" s="32"/>
      <c r="EP122" s="32"/>
      <c r="EQ122" s="32"/>
      <c r="ER122" s="32"/>
      <c r="ES122" s="32"/>
      <c r="ET122" s="32"/>
      <c r="EU122" s="32"/>
      <c r="EV122" s="32"/>
      <c r="EW122" s="32"/>
      <c r="EX122" s="32"/>
      <c r="EY122" s="32"/>
      <c r="EZ122" s="32"/>
      <c r="FA122" s="32"/>
      <c r="FB122" s="32"/>
      <c r="FC122" s="32"/>
      <c r="FD122" s="32"/>
      <c r="FE122" s="32"/>
      <c r="FF122" s="32"/>
      <c r="FG122" s="32"/>
      <c r="FH122" s="32"/>
      <c r="FI122" s="32"/>
      <c r="FJ122" s="32"/>
      <c r="FK122" s="32"/>
      <c r="FL122" s="32"/>
      <c r="FM122" s="32"/>
      <c r="FN122" s="32"/>
      <c r="FO122" s="32"/>
      <c r="FP122" s="32"/>
      <c r="FQ122" s="32"/>
      <c r="FR122" s="32"/>
      <c r="FS122" s="32"/>
      <c r="FT122" s="32"/>
      <c r="FU122" s="32"/>
      <c r="FV122" s="32"/>
      <c r="FW122" s="32"/>
      <c r="FX122" s="32"/>
      <c r="FY122" s="32"/>
      <c r="FZ122" s="32"/>
      <c r="GA122" s="32"/>
      <c r="GB122" s="32"/>
      <c r="GC122" s="32"/>
      <c r="GD122" s="32"/>
      <c r="GE122" s="32"/>
      <c r="GF122" s="32"/>
      <c r="GG122" s="32"/>
      <c r="GH122" s="32"/>
      <c r="GI122" s="32"/>
      <c r="GJ122" s="32"/>
      <c r="GK122" s="32"/>
      <c r="GL122" s="32"/>
      <c r="GM122" s="32"/>
      <c r="GN122" s="32"/>
      <c r="GO122" s="32"/>
      <c r="GP122" s="32"/>
      <c r="GQ122" s="32"/>
      <c r="GR122" s="32"/>
      <c r="GS122" s="32"/>
      <c r="GT122" s="32"/>
      <c r="GU122" s="32"/>
      <c r="GV122" s="32"/>
      <c r="GW122" s="32"/>
      <c r="GX122" s="32"/>
      <c r="GY122" s="32"/>
      <c r="GZ122" s="32"/>
      <c r="HA122" s="32"/>
      <c r="HB122" s="32"/>
      <c r="HC122" s="32"/>
      <c r="HD122" s="32"/>
      <c r="HE122" s="32"/>
      <c r="HF122" s="32"/>
      <c r="HG122" s="32"/>
      <c r="HH122" s="32"/>
      <c r="HI122" s="32"/>
      <c r="HJ122" s="32"/>
      <c r="HK122" s="32"/>
      <c r="HL122" s="32"/>
      <c r="HM122" s="32"/>
      <c r="HN122" s="32"/>
      <c r="HO122" s="32"/>
      <c r="HP122" s="32"/>
      <c r="HQ122" s="32"/>
      <c r="HR122" s="32"/>
      <c r="HS122" s="32"/>
      <c r="HT122" s="32"/>
      <c r="HU122" s="32"/>
      <c r="HV122" s="32"/>
      <c r="HW122" s="32"/>
      <c r="HX122" s="32"/>
      <c r="HY122" s="32"/>
      <c r="HZ122" s="32"/>
      <c r="IA122" s="32"/>
      <c r="IB122" s="32"/>
      <c r="IC122" s="32"/>
      <c r="ID122" s="32"/>
      <c r="IE122" s="32"/>
      <c r="IF122" s="32"/>
      <c r="IG122" s="32"/>
      <c r="IH122" s="32"/>
      <c r="II122" s="32"/>
      <c r="IJ122" s="32"/>
      <c r="IK122" s="32"/>
      <c r="IL122" s="32"/>
      <c r="IM122" s="32"/>
      <c r="IN122" s="32"/>
      <c r="IO122" s="32"/>
      <c r="IP122" s="32"/>
      <c r="IQ122" s="32"/>
      <c r="IR122" s="32"/>
      <c r="IS122" s="32"/>
      <c r="IT122" s="32"/>
      <c r="IU122" s="32"/>
      <c r="IV122" s="32"/>
      <c r="IW122" s="32"/>
      <c r="IX122" s="32"/>
      <c r="IY122" s="32"/>
      <c r="IZ122" s="32"/>
      <c r="JA122" s="32"/>
      <c r="JB122" s="32"/>
      <c r="JC122" s="32"/>
      <c r="JD122" s="32"/>
      <c r="JE122" s="32"/>
      <c r="JF122" s="32"/>
      <c r="JG122" s="32"/>
      <c r="JH122" s="32"/>
      <c r="JI122" s="32"/>
      <c r="JJ122" s="32"/>
      <c r="JK122" s="32"/>
      <c r="JL122" s="32"/>
      <c r="JM122" s="32"/>
      <c r="JN122" s="32"/>
      <c r="JO122" s="32"/>
      <c r="JP122" s="32"/>
      <c r="JQ122" s="32"/>
      <c r="JR122" s="32"/>
      <c r="JS122" s="32"/>
      <c r="JT122" s="32"/>
      <c r="JU122" s="32"/>
      <c r="JV122" s="32"/>
      <c r="JW122" s="32"/>
      <c r="JX122" s="32"/>
      <c r="JY122" s="32"/>
      <c r="JZ122" s="32"/>
      <c r="KA122" s="32"/>
      <c r="KB122" s="32"/>
      <c r="KC122" s="32"/>
      <c r="KD122" s="32"/>
      <c r="KE122" s="32"/>
      <c r="KF122" s="32"/>
      <c r="KG122" s="32"/>
      <c r="KH122" s="32"/>
      <c r="KI122" s="32"/>
      <c r="KJ122" s="32"/>
      <c r="KK122" s="32"/>
      <c r="KL122" s="32"/>
      <c r="KM122" s="32"/>
      <c r="KN122" s="32"/>
      <c r="KO122" s="32"/>
      <c r="KP122" s="32"/>
      <c r="KQ122" s="32"/>
      <c r="KR122" s="32"/>
      <c r="KS122" s="32"/>
      <c r="KT122" s="32"/>
      <c r="KU122" s="32"/>
      <c r="KV122" s="32"/>
      <c r="KW122" s="32"/>
      <c r="KX122" s="32"/>
      <c r="KY122" s="32"/>
      <c r="KZ122" s="32"/>
      <c r="LA122" s="32"/>
      <c r="LB122" s="32"/>
      <c r="LC122" s="32"/>
      <c r="LD122" s="32"/>
      <c r="LE122" s="32"/>
      <c r="LF122" s="32"/>
    </row>
    <row r="123" spans="4:319" ht="18.75" customHeight="1">
      <c r="D123" s="32"/>
      <c r="E123" s="32"/>
      <c r="F123" s="32"/>
      <c r="G123" s="32"/>
      <c r="H123" s="32"/>
      <c r="I123" s="32"/>
      <c r="J123" s="32"/>
      <c r="K123" s="51"/>
      <c r="L123" s="51"/>
      <c r="M123" s="51"/>
      <c r="N123" s="51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2"/>
      <c r="AQ123" s="32"/>
      <c r="AR123" s="32"/>
      <c r="AS123" s="32"/>
      <c r="AT123" s="32"/>
      <c r="AU123" s="32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2"/>
      <c r="BG123" s="32"/>
      <c r="BH123" s="32"/>
      <c r="BI123" s="32"/>
      <c r="BJ123" s="32"/>
      <c r="BK123" s="32"/>
      <c r="BL123" s="32"/>
      <c r="BM123" s="32"/>
      <c r="BN123" s="32"/>
      <c r="BO123" s="254"/>
      <c r="BP123" s="32"/>
      <c r="BQ123" s="32"/>
      <c r="BR123" s="32"/>
      <c r="BS123" s="32"/>
      <c r="BT123" s="32"/>
      <c r="BU123" s="32"/>
      <c r="BV123" s="32"/>
      <c r="BW123" s="32"/>
      <c r="BX123" s="32"/>
      <c r="BY123" s="32"/>
      <c r="BZ123" s="32"/>
      <c r="CA123" s="32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2"/>
      <c r="CM123" s="32"/>
      <c r="CN123" s="32"/>
      <c r="CO123" s="32"/>
      <c r="CP123" s="32"/>
      <c r="CQ123" s="32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2"/>
      <c r="DC123" s="32"/>
      <c r="DD123" s="32"/>
      <c r="DE123" s="32"/>
      <c r="DF123" s="32"/>
      <c r="DG123" s="32"/>
      <c r="DH123" s="32"/>
      <c r="DI123" s="32"/>
      <c r="DJ123" s="32"/>
      <c r="DK123" s="32"/>
      <c r="DL123" s="32"/>
      <c r="DM123" s="32"/>
      <c r="DN123" s="32"/>
      <c r="DO123" s="32"/>
      <c r="DP123" s="32"/>
      <c r="DQ123" s="32"/>
      <c r="DR123" s="32"/>
      <c r="DS123" s="32"/>
      <c r="DT123" s="32"/>
      <c r="DU123" s="32"/>
      <c r="DV123" s="32"/>
      <c r="DW123" s="32"/>
      <c r="DX123" s="32"/>
      <c r="DY123" s="32"/>
      <c r="DZ123" s="32"/>
      <c r="EA123" s="32"/>
      <c r="EB123" s="32"/>
      <c r="EC123" s="32"/>
      <c r="ED123" s="32"/>
      <c r="EE123" s="32"/>
      <c r="EF123" s="32"/>
      <c r="EG123" s="32"/>
      <c r="EH123" s="32"/>
      <c r="EI123" s="32"/>
      <c r="EJ123" s="32"/>
      <c r="EK123" s="32"/>
      <c r="EL123" s="32"/>
      <c r="EM123" s="32"/>
      <c r="EN123" s="32"/>
      <c r="EO123" s="32"/>
      <c r="EP123" s="32"/>
      <c r="EQ123" s="32"/>
      <c r="ER123" s="32"/>
      <c r="ES123" s="32"/>
      <c r="ET123" s="32"/>
      <c r="EU123" s="32"/>
      <c r="EV123" s="32"/>
      <c r="EW123" s="32"/>
      <c r="EX123" s="32"/>
      <c r="EY123" s="32"/>
      <c r="EZ123" s="32"/>
      <c r="FA123" s="32"/>
      <c r="FB123" s="32"/>
      <c r="FC123" s="32"/>
      <c r="FD123" s="32"/>
      <c r="FE123" s="32"/>
      <c r="FF123" s="32"/>
      <c r="FG123" s="32"/>
      <c r="FH123" s="32"/>
      <c r="FI123" s="32"/>
      <c r="FJ123" s="32"/>
      <c r="FK123" s="32"/>
      <c r="FL123" s="32"/>
      <c r="FM123" s="32"/>
      <c r="FN123" s="32"/>
      <c r="FO123" s="32"/>
      <c r="FP123" s="32"/>
      <c r="FQ123" s="32"/>
      <c r="FR123" s="32"/>
      <c r="FS123" s="32"/>
      <c r="FT123" s="32"/>
      <c r="FU123" s="32"/>
      <c r="FV123" s="32"/>
      <c r="FW123" s="32"/>
      <c r="FX123" s="32"/>
      <c r="FY123" s="32"/>
      <c r="FZ123" s="32"/>
      <c r="GA123" s="32"/>
      <c r="GB123" s="32"/>
      <c r="GC123" s="32"/>
      <c r="GD123" s="32"/>
      <c r="GE123" s="32"/>
      <c r="GF123" s="32"/>
      <c r="GG123" s="32"/>
      <c r="GH123" s="32"/>
      <c r="GI123" s="32"/>
      <c r="GJ123" s="32"/>
      <c r="GK123" s="32"/>
      <c r="GL123" s="32"/>
      <c r="GM123" s="32"/>
      <c r="GN123" s="32"/>
      <c r="GO123" s="32"/>
      <c r="GP123" s="32"/>
      <c r="GQ123" s="32"/>
      <c r="GR123" s="32"/>
      <c r="GS123" s="32"/>
      <c r="GT123" s="32"/>
      <c r="GU123" s="32"/>
      <c r="GV123" s="32"/>
      <c r="GW123" s="32"/>
      <c r="GX123" s="32"/>
      <c r="GY123" s="32"/>
      <c r="GZ123" s="32"/>
      <c r="HA123" s="32"/>
      <c r="HB123" s="32"/>
      <c r="HC123" s="32"/>
      <c r="HD123" s="32"/>
      <c r="HE123" s="32"/>
      <c r="HF123" s="32"/>
      <c r="HG123" s="32"/>
      <c r="HH123" s="32"/>
      <c r="HI123" s="32"/>
      <c r="HJ123" s="32"/>
      <c r="HK123" s="32"/>
      <c r="HL123" s="32"/>
      <c r="HM123" s="32"/>
      <c r="HN123" s="32"/>
      <c r="HO123" s="32"/>
      <c r="HP123" s="32"/>
      <c r="HQ123" s="32"/>
      <c r="HR123" s="32"/>
      <c r="HS123" s="32"/>
      <c r="HT123" s="32"/>
      <c r="HU123" s="32"/>
      <c r="HV123" s="32"/>
      <c r="HW123" s="32"/>
      <c r="HX123" s="32"/>
      <c r="HY123" s="32"/>
      <c r="HZ123" s="32"/>
      <c r="IA123" s="32"/>
      <c r="IB123" s="32"/>
      <c r="IC123" s="32"/>
      <c r="ID123" s="32"/>
      <c r="IE123" s="32"/>
      <c r="IF123" s="32"/>
      <c r="IG123" s="32"/>
      <c r="IH123" s="32"/>
      <c r="II123" s="32"/>
      <c r="IJ123" s="32"/>
      <c r="IK123" s="32"/>
      <c r="IL123" s="32"/>
      <c r="IM123" s="32"/>
      <c r="IN123" s="32"/>
      <c r="IO123" s="32"/>
      <c r="IP123" s="32"/>
      <c r="IQ123" s="32"/>
      <c r="IR123" s="32"/>
      <c r="IS123" s="32"/>
      <c r="IT123" s="32"/>
      <c r="IU123" s="32"/>
      <c r="IV123" s="32"/>
      <c r="IW123" s="32"/>
      <c r="IX123" s="32"/>
      <c r="IY123" s="32"/>
      <c r="IZ123" s="32"/>
      <c r="JA123" s="32"/>
      <c r="JB123" s="32"/>
      <c r="JC123" s="32"/>
      <c r="JD123" s="32"/>
      <c r="JE123" s="32"/>
      <c r="JF123" s="32"/>
      <c r="JG123" s="32"/>
      <c r="JH123" s="32"/>
      <c r="JI123" s="32"/>
      <c r="JJ123" s="32"/>
      <c r="JK123" s="32"/>
      <c r="JL123" s="32"/>
      <c r="JM123" s="32"/>
      <c r="JN123" s="32"/>
      <c r="JO123" s="32"/>
      <c r="JP123" s="32"/>
      <c r="JQ123" s="32"/>
      <c r="JR123" s="32"/>
      <c r="JS123" s="32"/>
      <c r="JT123" s="32"/>
      <c r="JU123" s="32"/>
      <c r="JV123" s="32"/>
      <c r="JW123" s="32"/>
      <c r="JX123" s="32"/>
      <c r="JY123" s="32"/>
      <c r="JZ123" s="32"/>
      <c r="KA123" s="32"/>
      <c r="KB123" s="32"/>
      <c r="KC123" s="32"/>
      <c r="KD123" s="32"/>
      <c r="KE123" s="32"/>
      <c r="KF123" s="32"/>
      <c r="KG123" s="32"/>
      <c r="KH123" s="32"/>
      <c r="KI123" s="32"/>
      <c r="KJ123" s="32"/>
      <c r="KK123" s="32"/>
      <c r="KL123" s="32"/>
      <c r="KM123" s="32"/>
      <c r="KN123" s="32"/>
      <c r="KO123" s="32"/>
      <c r="KP123" s="32"/>
      <c r="KQ123" s="32"/>
      <c r="KR123" s="32"/>
      <c r="KS123" s="32"/>
      <c r="KT123" s="32"/>
      <c r="KU123" s="32"/>
      <c r="KV123" s="32"/>
      <c r="KW123" s="32"/>
      <c r="KX123" s="32"/>
      <c r="KY123" s="32"/>
      <c r="KZ123" s="32"/>
      <c r="LA123" s="32"/>
      <c r="LB123" s="32"/>
      <c r="LC123" s="32"/>
      <c r="LD123" s="32"/>
      <c r="LE123" s="32"/>
      <c r="LF123" s="32"/>
    </row>
    <row r="124" spans="4:319"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  <c r="BI124" s="32"/>
      <c r="BJ124" s="32"/>
      <c r="BK124" s="32"/>
      <c r="BL124" s="32"/>
      <c r="BM124" s="32"/>
      <c r="BN124" s="32"/>
      <c r="BO124" s="254"/>
      <c r="BP124" s="32"/>
      <c r="BQ124" s="32"/>
      <c r="BR124" s="32"/>
      <c r="BS124" s="32"/>
      <c r="BT124" s="32"/>
      <c r="BU124" s="32"/>
      <c r="BV124" s="32"/>
      <c r="BW124" s="32"/>
      <c r="BX124" s="32"/>
      <c r="BY124" s="32"/>
      <c r="BZ124" s="32"/>
      <c r="CA124" s="32"/>
      <c r="CB124" s="32"/>
      <c r="CC124" s="32"/>
      <c r="CD124" s="32"/>
      <c r="CE124" s="32"/>
      <c r="CF124" s="32"/>
      <c r="CG124" s="32"/>
      <c r="CH124" s="32"/>
      <c r="CI124" s="32"/>
      <c r="CJ124" s="32"/>
      <c r="CK124" s="32"/>
      <c r="CL124" s="32"/>
      <c r="CM124" s="32"/>
      <c r="CN124" s="32"/>
      <c r="CO124" s="32"/>
      <c r="CP124" s="32"/>
      <c r="CQ124" s="32"/>
      <c r="CR124" s="32"/>
      <c r="CS124" s="32"/>
      <c r="CT124" s="32"/>
      <c r="CU124" s="32"/>
      <c r="CV124" s="32"/>
      <c r="CW124" s="32"/>
      <c r="CX124" s="32"/>
      <c r="CY124" s="32"/>
      <c r="CZ124" s="32"/>
      <c r="DA124" s="32"/>
      <c r="DB124" s="32"/>
      <c r="DC124" s="32"/>
      <c r="DD124" s="32"/>
      <c r="DE124" s="32"/>
      <c r="DF124" s="32"/>
      <c r="DG124" s="32"/>
      <c r="DH124" s="32"/>
      <c r="DI124" s="32"/>
      <c r="DJ124" s="32"/>
      <c r="DK124" s="32"/>
      <c r="DL124" s="32"/>
      <c r="DM124" s="32"/>
      <c r="DN124" s="32"/>
      <c r="DO124" s="32"/>
      <c r="DP124" s="32"/>
      <c r="DQ124" s="32"/>
      <c r="DR124" s="32"/>
      <c r="DS124" s="32"/>
      <c r="DT124" s="32"/>
      <c r="DU124" s="32"/>
      <c r="DV124" s="32"/>
      <c r="DW124" s="32"/>
      <c r="DX124" s="32"/>
      <c r="DY124" s="32"/>
      <c r="DZ124" s="32"/>
      <c r="EA124" s="32"/>
      <c r="EB124" s="32"/>
      <c r="EC124" s="32"/>
      <c r="ED124" s="32"/>
      <c r="EE124" s="32"/>
      <c r="EF124" s="32"/>
      <c r="EG124" s="32"/>
      <c r="EH124" s="32"/>
      <c r="EI124" s="32"/>
      <c r="EJ124" s="32"/>
      <c r="EK124" s="32"/>
      <c r="EL124" s="32"/>
      <c r="EM124" s="32"/>
      <c r="EN124" s="32"/>
      <c r="EO124" s="32"/>
      <c r="EP124" s="32"/>
      <c r="EQ124" s="32"/>
      <c r="ER124" s="32"/>
      <c r="ES124" s="32"/>
      <c r="ET124" s="32"/>
      <c r="EU124" s="32"/>
      <c r="EV124" s="32"/>
      <c r="EW124" s="32"/>
      <c r="EX124" s="32"/>
      <c r="EY124" s="32"/>
      <c r="EZ124" s="32"/>
      <c r="FA124" s="32"/>
      <c r="FB124" s="32"/>
      <c r="FC124" s="32"/>
      <c r="FD124" s="32"/>
      <c r="FE124" s="32"/>
      <c r="FF124" s="32"/>
      <c r="FG124" s="32"/>
      <c r="FH124" s="32"/>
      <c r="FI124" s="32"/>
      <c r="FJ124" s="32"/>
      <c r="FK124" s="32"/>
      <c r="FL124" s="32"/>
      <c r="FM124" s="32"/>
      <c r="FN124" s="32"/>
      <c r="FO124" s="32"/>
      <c r="FP124" s="32"/>
      <c r="FQ124" s="32"/>
      <c r="FR124" s="32"/>
      <c r="FS124" s="32"/>
      <c r="FT124" s="32"/>
      <c r="FU124" s="32"/>
      <c r="FV124" s="32"/>
      <c r="FW124" s="32"/>
      <c r="FX124" s="32"/>
      <c r="FY124" s="32"/>
      <c r="FZ124" s="32"/>
      <c r="GA124" s="32"/>
      <c r="GB124" s="32"/>
      <c r="GC124" s="32"/>
      <c r="GD124" s="32"/>
      <c r="GE124" s="32"/>
      <c r="GF124" s="32"/>
      <c r="GG124" s="32"/>
      <c r="GH124" s="32"/>
      <c r="GI124" s="32"/>
      <c r="GJ124" s="32"/>
      <c r="GK124" s="32"/>
      <c r="GL124" s="32"/>
      <c r="GM124" s="32"/>
      <c r="GN124" s="32"/>
      <c r="GO124" s="32"/>
      <c r="GP124" s="32"/>
      <c r="GQ124" s="32"/>
      <c r="GR124" s="32"/>
      <c r="GS124" s="32"/>
      <c r="GT124" s="32"/>
      <c r="GU124" s="32"/>
      <c r="GV124" s="32"/>
      <c r="GW124" s="32"/>
      <c r="GX124" s="32"/>
      <c r="GY124" s="32"/>
      <c r="GZ124" s="32"/>
      <c r="HA124" s="32"/>
      <c r="HB124" s="32"/>
      <c r="HC124" s="32"/>
      <c r="HD124" s="32"/>
      <c r="HE124" s="32"/>
      <c r="HF124" s="32"/>
      <c r="HG124" s="32"/>
      <c r="HH124" s="32"/>
      <c r="HI124" s="32"/>
      <c r="HJ124" s="32"/>
      <c r="HK124" s="32"/>
      <c r="HL124" s="32"/>
      <c r="HM124" s="32"/>
      <c r="HN124" s="32"/>
      <c r="HO124" s="32"/>
      <c r="HP124" s="32"/>
      <c r="HQ124" s="32"/>
      <c r="HR124" s="32"/>
      <c r="HS124" s="32"/>
      <c r="HT124" s="32"/>
      <c r="HU124" s="32"/>
      <c r="HV124" s="32"/>
      <c r="HW124" s="32"/>
      <c r="HX124" s="32"/>
      <c r="HY124" s="32"/>
      <c r="HZ124" s="32"/>
      <c r="IA124" s="32"/>
      <c r="IB124" s="32"/>
      <c r="IC124" s="32"/>
      <c r="ID124" s="32"/>
      <c r="IE124" s="32"/>
      <c r="IF124" s="32"/>
      <c r="IG124" s="32"/>
      <c r="IH124" s="32"/>
      <c r="II124" s="32"/>
      <c r="IJ124" s="32"/>
      <c r="IK124" s="32"/>
      <c r="IL124" s="32"/>
      <c r="IM124" s="32"/>
      <c r="IN124" s="32"/>
      <c r="IO124" s="32"/>
      <c r="IP124" s="32"/>
      <c r="IQ124" s="32"/>
      <c r="IR124" s="32"/>
      <c r="IS124" s="32"/>
      <c r="IT124" s="32"/>
      <c r="IU124" s="32"/>
      <c r="IV124" s="32"/>
      <c r="IW124" s="32"/>
      <c r="IX124" s="32"/>
      <c r="IY124" s="32"/>
      <c r="IZ124" s="32"/>
      <c r="JA124" s="32"/>
      <c r="JB124" s="32"/>
      <c r="JC124" s="32"/>
      <c r="JD124" s="32"/>
      <c r="JE124" s="32"/>
      <c r="JF124" s="32"/>
      <c r="JG124" s="32"/>
      <c r="JH124" s="32"/>
      <c r="JI124" s="32"/>
      <c r="JJ124" s="32"/>
      <c r="JK124" s="32"/>
      <c r="JL124" s="32"/>
      <c r="JM124" s="32"/>
      <c r="JN124" s="32"/>
      <c r="JO124" s="32"/>
      <c r="JP124" s="32"/>
      <c r="JQ124" s="32"/>
      <c r="JR124" s="32"/>
      <c r="JS124" s="32"/>
      <c r="JT124" s="32"/>
      <c r="JU124" s="32"/>
      <c r="JV124" s="32"/>
      <c r="JW124" s="32"/>
      <c r="JX124" s="32"/>
      <c r="JY124" s="32"/>
      <c r="JZ124" s="32"/>
      <c r="KA124" s="32"/>
      <c r="KB124" s="32"/>
      <c r="KC124" s="32"/>
      <c r="KD124" s="32"/>
      <c r="KE124" s="32"/>
      <c r="KF124" s="32"/>
      <c r="KG124" s="32"/>
      <c r="KH124" s="32"/>
      <c r="KI124" s="32"/>
      <c r="KJ124" s="32"/>
      <c r="KK124" s="32"/>
      <c r="KL124" s="32"/>
      <c r="KM124" s="32"/>
      <c r="KN124" s="32"/>
      <c r="KO124" s="32"/>
      <c r="KP124" s="32"/>
      <c r="KQ124" s="32"/>
      <c r="KR124" s="32"/>
      <c r="KS124" s="32"/>
      <c r="KT124" s="32"/>
      <c r="KU124" s="32"/>
      <c r="KV124" s="32"/>
      <c r="KW124" s="32"/>
      <c r="KX124" s="32"/>
      <c r="KY124" s="32"/>
      <c r="KZ124" s="32"/>
      <c r="LA124" s="32"/>
      <c r="LB124" s="32"/>
      <c r="LC124" s="32"/>
      <c r="LD124" s="32"/>
      <c r="LE124" s="32"/>
      <c r="LF124" s="32"/>
    </row>
    <row r="125" spans="4:319">
      <c r="D125" s="32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  <c r="BI125" s="32"/>
      <c r="BJ125" s="32"/>
      <c r="BK125" s="32"/>
      <c r="BL125" s="32"/>
      <c r="BM125" s="32"/>
      <c r="BN125" s="32"/>
      <c r="BO125" s="254"/>
      <c r="BP125" s="32"/>
      <c r="BQ125" s="32"/>
      <c r="BR125" s="32"/>
      <c r="BS125" s="32"/>
      <c r="BT125" s="32"/>
      <c r="BU125" s="32"/>
      <c r="BV125" s="32"/>
      <c r="BW125" s="32"/>
      <c r="BX125" s="32"/>
      <c r="BY125" s="32"/>
      <c r="BZ125" s="32"/>
      <c r="CA125" s="32"/>
      <c r="CB125" s="32"/>
      <c r="CC125" s="32"/>
      <c r="CD125" s="32"/>
      <c r="CE125" s="32"/>
      <c r="CF125" s="32"/>
      <c r="CG125" s="32"/>
      <c r="CH125" s="32"/>
      <c r="CI125" s="32"/>
      <c r="CJ125" s="32"/>
      <c r="CK125" s="32"/>
      <c r="CL125" s="32"/>
      <c r="CM125" s="32"/>
      <c r="CN125" s="32"/>
      <c r="CO125" s="32"/>
      <c r="CP125" s="32"/>
      <c r="CQ125" s="32"/>
      <c r="CR125" s="32"/>
      <c r="CS125" s="32"/>
      <c r="CT125" s="32"/>
      <c r="CU125" s="32"/>
      <c r="CV125" s="32"/>
      <c r="CW125" s="32"/>
      <c r="CX125" s="32"/>
      <c r="CY125" s="32"/>
      <c r="CZ125" s="32"/>
      <c r="DA125" s="32"/>
      <c r="DB125" s="32"/>
      <c r="DC125" s="32"/>
      <c r="DD125" s="32"/>
      <c r="DE125" s="32"/>
      <c r="DF125" s="32"/>
      <c r="DG125" s="32"/>
      <c r="DH125" s="32"/>
      <c r="DI125" s="32"/>
      <c r="DJ125" s="32"/>
      <c r="DK125" s="32"/>
      <c r="DL125" s="32"/>
      <c r="DM125" s="32"/>
      <c r="DN125" s="32"/>
      <c r="DO125" s="32"/>
      <c r="DP125" s="32"/>
      <c r="DQ125" s="32"/>
      <c r="DR125" s="32"/>
      <c r="DS125" s="32"/>
      <c r="DT125" s="32"/>
      <c r="DU125" s="32"/>
      <c r="DV125" s="32"/>
      <c r="DW125" s="32"/>
      <c r="DX125" s="32"/>
      <c r="DY125" s="32"/>
      <c r="DZ125" s="32"/>
      <c r="EA125" s="32"/>
      <c r="EB125" s="32"/>
      <c r="EC125" s="32"/>
      <c r="ED125" s="32"/>
      <c r="EE125" s="32"/>
      <c r="EF125" s="32"/>
      <c r="EG125" s="32"/>
      <c r="EH125" s="32"/>
      <c r="EI125" s="32"/>
      <c r="EJ125" s="32"/>
      <c r="EK125" s="32"/>
      <c r="EL125" s="32"/>
      <c r="EM125" s="32"/>
      <c r="EN125" s="32"/>
      <c r="EO125" s="32"/>
      <c r="EP125" s="32"/>
      <c r="EQ125" s="32"/>
      <c r="ER125" s="32"/>
      <c r="ES125" s="32"/>
      <c r="ET125" s="32"/>
      <c r="EU125" s="32"/>
      <c r="EV125" s="32"/>
      <c r="EW125" s="32"/>
      <c r="EX125" s="32"/>
      <c r="EY125" s="32"/>
      <c r="EZ125" s="32"/>
      <c r="FA125" s="32"/>
      <c r="FB125" s="32"/>
      <c r="FC125" s="32"/>
      <c r="FD125" s="32"/>
      <c r="FE125" s="32"/>
      <c r="FF125" s="32"/>
      <c r="FG125" s="32"/>
      <c r="FH125" s="32"/>
      <c r="FI125" s="32"/>
      <c r="FJ125" s="32"/>
      <c r="FK125" s="32"/>
      <c r="FL125" s="32"/>
      <c r="FM125" s="32"/>
      <c r="FN125" s="32"/>
      <c r="FO125" s="32"/>
      <c r="FP125" s="32"/>
      <c r="FQ125" s="32"/>
      <c r="FR125" s="32"/>
      <c r="FS125" s="32"/>
      <c r="FT125" s="32"/>
      <c r="FU125" s="32"/>
      <c r="FV125" s="32"/>
      <c r="FW125" s="32"/>
      <c r="FX125" s="32"/>
      <c r="FY125" s="32"/>
      <c r="FZ125" s="32"/>
      <c r="GA125" s="32"/>
      <c r="GB125" s="32"/>
      <c r="GC125" s="32"/>
      <c r="GD125" s="32"/>
      <c r="GE125" s="32"/>
      <c r="GF125" s="32"/>
      <c r="GG125" s="32"/>
      <c r="GH125" s="32"/>
      <c r="GI125" s="32"/>
      <c r="GJ125" s="32"/>
      <c r="GK125" s="32"/>
      <c r="GL125" s="32"/>
      <c r="GM125" s="32"/>
      <c r="GN125" s="32"/>
      <c r="GO125" s="32"/>
      <c r="GP125" s="32"/>
      <c r="GQ125" s="32"/>
      <c r="GR125" s="32"/>
      <c r="GS125" s="32"/>
      <c r="GT125" s="32"/>
      <c r="GU125" s="32"/>
      <c r="GV125" s="32"/>
      <c r="GW125" s="32"/>
      <c r="GX125" s="32"/>
      <c r="GY125" s="32"/>
      <c r="GZ125" s="32"/>
      <c r="HA125" s="32"/>
      <c r="HB125" s="32"/>
      <c r="HC125" s="32"/>
      <c r="HD125" s="32"/>
      <c r="HE125" s="32"/>
      <c r="HF125" s="32"/>
      <c r="HG125" s="32"/>
      <c r="HH125" s="32"/>
      <c r="HI125" s="32"/>
      <c r="HJ125" s="32"/>
      <c r="HK125" s="32"/>
      <c r="HL125" s="32"/>
      <c r="HM125" s="32"/>
      <c r="HN125" s="32"/>
      <c r="HO125" s="32"/>
      <c r="HP125" s="32"/>
      <c r="HQ125" s="32"/>
      <c r="HR125" s="32"/>
      <c r="HS125" s="32"/>
      <c r="HT125" s="32"/>
      <c r="HU125" s="32"/>
      <c r="HV125" s="32"/>
      <c r="HW125" s="32"/>
      <c r="HX125" s="32"/>
      <c r="HY125" s="32"/>
      <c r="HZ125" s="32"/>
      <c r="IA125" s="32"/>
      <c r="IB125" s="32"/>
      <c r="IC125" s="32"/>
      <c r="ID125" s="32"/>
      <c r="IE125" s="32"/>
      <c r="IF125" s="32"/>
      <c r="IG125" s="32"/>
      <c r="IH125" s="32"/>
      <c r="II125" s="32"/>
      <c r="IJ125" s="32"/>
      <c r="IK125" s="32"/>
      <c r="IL125" s="32"/>
      <c r="IM125" s="32"/>
      <c r="IN125" s="32"/>
      <c r="IO125" s="32"/>
      <c r="IP125" s="32"/>
      <c r="IQ125" s="32"/>
      <c r="IR125" s="32"/>
      <c r="IS125" s="32"/>
      <c r="IT125" s="32"/>
      <c r="IU125" s="32"/>
      <c r="IV125" s="32"/>
      <c r="IW125" s="32"/>
      <c r="IX125" s="32"/>
      <c r="IY125" s="32"/>
      <c r="IZ125" s="32"/>
      <c r="JA125" s="32"/>
      <c r="JB125" s="32"/>
      <c r="JC125" s="32"/>
      <c r="JD125" s="32"/>
      <c r="JE125" s="32"/>
      <c r="JF125" s="32"/>
      <c r="JG125" s="32"/>
      <c r="JH125" s="32"/>
      <c r="JI125" s="32"/>
      <c r="JJ125" s="32"/>
      <c r="JK125" s="32"/>
      <c r="JL125" s="32"/>
      <c r="JM125" s="32"/>
      <c r="JN125" s="32"/>
      <c r="JO125" s="32"/>
      <c r="JP125" s="32"/>
      <c r="JQ125" s="32"/>
      <c r="JR125" s="32"/>
      <c r="JS125" s="32"/>
      <c r="JT125" s="32"/>
      <c r="JU125" s="32"/>
      <c r="JV125" s="32"/>
      <c r="JW125" s="32"/>
      <c r="JX125" s="32"/>
      <c r="JY125" s="32"/>
      <c r="JZ125" s="32"/>
      <c r="KA125" s="32"/>
      <c r="KB125" s="32"/>
      <c r="KC125" s="32"/>
      <c r="KD125" s="32"/>
      <c r="KE125" s="32"/>
      <c r="KF125" s="32"/>
      <c r="KG125" s="32"/>
      <c r="KH125" s="32"/>
      <c r="KI125" s="32"/>
      <c r="KJ125" s="32"/>
      <c r="KK125" s="32"/>
      <c r="KL125" s="32"/>
      <c r="KM125" s="32"/>
      <c r="KN125" s="32"/>
      <c r="KO125" s="32"/>
      <c r="KP125" s="32"/>
      <c r="KQ125" s="32"/>
      <c r="KR125" s="32"/>
      <c r="KS125" s="32"/>
      <c r="KT125" s="32"/>
      <c r="KU125" s="32"/>
      <c r="KV125" s="32"/>
      <c r="KW125" s="32"/>
      <c r="KX125" s="32"/>
      <c r="KY125" s="32"/>
      <c r="KZ125" s="32"/>
      <c r="LA125" s="32"/>
      <c r="LB125" s="32"/>
      <c r="LC125" s="32"/>
      <c r="LD125" s="32"/>
      <c r="LE125" s="32"/>
      <c r="LF125" s="32"/>
    </row>
    <row r="126" spans="4:319">
      <c r="LG126" s="15">
        <v>11</v>
      </c>
    </row>
    <row r="127" spans="4:319">
      <c r="LG127" s="15">
        <v>11</v>
      </c>
    </row>
    <row r="128" spans="4:319">
      <c r="LG128" s="15">
        <v>11</v>
      </c>
    </row>
    <row r="129" spans="319:319">
      <c r="LG129" s="15">
        <v>11</v>
      </c>
    </row>
    <row r="130" spans="319:319">
      <c r="LG130" s="15">
        <v>11</v>
      </c>
    </row>
    <row r="131" spans="319:319">
      <c r="LG131" s="15">
        <v>11</v>
      </c>
    </row>
    <row r="132" spans="319:319">
      <c r="LG132" s="15">
        <v>11</v>
      </c>
    </row>
    <row r="133" spans="319:319">
      <c r="LG133" s="15">
        <v>11</v>
      </c>
    </row>
    <row r="134" spans="319:319">
      <c r="LG134" s="15">
        <v>11</v>
      </c>
    </row>
    <row r="135" spans="319:319">
      <c r="LG135" s="15">
        <v>11</v>
      </c>
    </row>
    <row r="136" spans="319:319">
      <c r="LG136" s="15">
        <v>11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13A106060047408029ABB4FD7B8B87" ma:contentTypeVersion="8" ma:contentTypeDescription="Create a new document." ma:contentTypeScope="" ma:versionID="66f091b932bb7c2bb33e46855c2b3a83">
  <xsd:schema xmlns:xsd="http://www.w3.org/2001/XMLSchema" xmlns:xs="http://www.w3.org/2001/XMLSchema" xmlns:p="http://schemas.microsoft.com/office/2006/metadata/properties" xmlns:ns3="539ae684-f2c3-4606-a405-c9a51bace41b" targetNamespace="http://schemas.microsoft.com/office/2006/metadata/properties" ma:root="true" ma:fieldsID="92eba51ee8cff1dc8374b4885c4e62b8" ns3:_="">
    <xsd:import namespace="539ae684-f2c3-4606-a405-c9a51bace41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9ae684-f2c3-4606-a405-c9a51bace4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0BF309B-3607-4B8E-8C2B-9935FAE0E0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9ae684-f2c3-4606-a405-c9a51bace4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22DCC5D-1945-4CB8-B094-BE6E925DA7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4BAF75-CC90-45DF-8986-6F5FFAE71A08}">
  <ds:schemaRefs>
    <ds:schemaRef ds:uri="http://schemas.microsoft.com/office/2006/documentManagement/types"/>
    <ds:schemaRef ds:uri="http://purl.org/dc/terms/"/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539ae684-f2c3-4606-a405-c9a51bace41b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Disclaimer</vt:lpstr>
      <vt:lpstr>Descriptions</vt:lpstr>
      <vt:lpstr>P10 Case ----&gt;</vt:lpstr>
      <vt:lpstr>P10 Annual</vt:lpstr>
      <vt:lpstr>P10 Monthly</vt:lpstr>
      <vt:lpstr>PA Case 6</vt:lpstr>
      <vt:lpstr>High (PA Case 4) ----&gt;</vt:lpstr>
      <vt:lpstr>High Annual</vt:lpstr>
      <vt:lpstr>High Monthly </vt:lpstr>
      <vt:lpstr>PA Case 4</vt:lpstr>
      <vt:lpstr>Base (V-Recovery) ---&gt;</vt:lpstr>
      <vt:lpstr>Base Annual</vt:lpstr>
      <vt:lpstr>Base Monthly</vt:lpstr>
      <vt:lpstr>PA V-Recovery</vt:lpstr>
      <vt:lpstr>Low (PA Extended Outage) ---&gt;</vt:lpstr>
      <vt:lpstr>Low Annual</vt:lpstr>
      <vt:lpstr>Low Monthly</vt:lpstr>
      <vt:lpstr>PA Extended Outage</vt:lpstr>
      <vt:lpstr>SF Main - extended outage 2</vt:lpstr>
      <vt:lpstr>Backup---&gt;</vt:lpstr>
      <vt:lpstr>Extended Outage</vt:lpstr>
      <vt:lpstr>Management Historicals</vt:lpstr>
      <vt:lpstr>Inflation</vt:lpstr>
    </vt:vector>
  </TitlesOfParts>
  <Manager/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vor McManamon</dc:creator>
  <cp:keywords/>
  <dc:description/>
  <cp:lastModifiedBy>Andy Gupta</cp:lastModifiedBy>
  <dcterms:created xsi:type="dcterms:W3CDTF">2014-02-21T22:07:29Z</dcterms:created>
  <dcterms:modified xsi:type="dcterms:W3CDTF">2021-01-13T07:21:4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E7181C67-07F8-4454-8F9B-E3E8C9DF467B}</vt:lpwstr>
  </property>
  <property fmtid="{D5CDD505-2E9C-101B-9397-08002B2CF9AE}" pid="4" name="WorkbookGuid">
    <vt:lpwstr>3187f73d-06f9-4730-a2b2-ffcb656ade0d</vt:lpwstr>
  </property>
  <property fmtid="{D5CDD505-2E9C-101B-9397-08002B2CF9AE}" pid="5" name="ContentTypeId">
    <vt:lpwstr>0x010100D613A106060047408029ABB4FD7B8B87</vt:lpwstr>
  </property>
</Properties>
</file>